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emmab\Desktop\"/>
    </mc:Choice>
  </mc:AlternateContent>
  <xr:revisionPtr revIDLastSave="0" documentId="8_{AEFF97CC-247B-4FB7-8076-1BD261E5B089}" xr6:coauthVersionLast="47" xr6:coauthVersionMax="47" xr10:uidLastSave="{00000000-0000-0000-0000-000000000000}"/>
  <bookViews>
    <workbookView xWindow="23715" yWindow="2445" windowWidth="25350" windowHeight="17910" xr2:uid="{042DCC00-07C9-4C1A-894D-C4B432A3A58D}"/>
  </bookViews>
  <sheets>
    <sheet name="GVF Mthly Rtn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FDS_HYPERLINK_TOGGLE_STATE__" hidden="1">"ON"</definedName>
    <definedName name="__FDS_UNIQUE_RANGE_ID_GENERATOR_COUNTER" hidden="1">2</definedName>
    <definedName name="__FDS_USED_FOR_REUSING_RANGE_IDS_RECYCLE" hidden="1">{1,2,3}</definedName>
    <definedName name="_1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10__FDSAUDITLINK__" hidden="1">{"fdsup://directions/FAT Viewer?action=UPDATE&amp;creator=factset&amp;DYN_ARGS=TRUE&amp;DOC_NAME=FAT:FQL_AUDITING_CLIENT_TEMPLATE.FAT&amp;display_string=Audit&amp;VAR:KEY=AXWJEFCPOL&amp;VAR:QUERY=RkZfRUJJVERBKEFOTiwtMUFZLCwsLFVTRCk=&amp;WINDOW=FIRST_POPUP&amp;HEIGHT=450&amp;WIDTH=450&amp;START_MA","XIMIZED=FALSE&amp;VAR:CALENDAR=US&amp;VAR:SYMBOL=TSS&amp;VAR:INDEX=0"}</definedName>
    <definedName name="_11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12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13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14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15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16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2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23__FDSAUDITLINK__" hidden="1">{"fdsup://Directions/FactSet Auditing Viewer?action=AUDIT_VALUE&amp;DB=129&amp;ID1=89190610&amp;VALUEID=02001&amp;SDATE=201202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37940X10&amp;VALUEID=05194&amp;SDATE=201201&amp;PERIODTYPE=QTR_STD&amp;SCFT=3&amp;window=popup_no_bar&amp;width=385&amp;height=120&amp;START_MAXIMIZED=FALSE&amp;creator=factset&amp;display_string=Audit"}</definedName>
    <definedName name="_25__FDSAUDITLINK__" hidden="1">{"fdsup://directions/FAT Viewer?action=UPDATE&amp;creator=factset&amp;DYN_ARGS=TRUE&amp;DOC_NAME=FAT:FQL_AUDITING_CLIENT_TEMPLATE.FAT&amp;display_string=Audit&amp;VAR:KEY=AXWJEFCPOL&amp;VAR:QUERY=RkZfRUJJVERBKEFOTiwtMUFZLCwsLFVTRCk=&amp;WINDOW=FIRST_POPUP&amp;HEIGHT=450&amp;WIDTH=450&amp;START_MA","XIMIZED=FALSE&amp;VAR:CALENDAR=US&amp;VAR:SYMBOL=TSS&amp;VAR:INDEX=0"}</definedName>
    <definedName name="_3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36__FDSAUDITLINK__" hidden="1">{"fdsup://Directions/FactSet Auditing Viewer?action=AUDIT_VALUE&amp;DB=129&amp;ID1=B614LY&amp;VALUEID=01001&amp;SDATE=2010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92210H10&amp;VALUEID=05194&amp;SDATE=201202&amp;PERIODTYPE=QTR_STD&amp;SCFT=3&amp;window=popup_no_bar&amp;width=385&amp;height=120&amp;START_MAXIMIZED=FALSE&amp;creator=factset&amp;display_string=Audit"}</definedName>
    <definedName name="_38__FDSAUDITLINK__" hidden="1">{"fdsup://directions/FAT Viewer?action=UPDATE&amp;creator=factset&amp;DYN_ARGS=TRUE&amp;DOC_NAME=FAT:FQL_AUDITING_CLIENT_TEMPLATE.FAT&amp;display_string=Audit&amp;VAR:KEY=OVKTYPSBUL&amp;VAR:QUERY=RkZfRUJJVERBKEFOTiwwLCwsLFVTRCk=&amp;WINDOW=FIRST_POPUP&amp;HEIGHT=450&amp;WIDTH=450&amp;START_MAXIMI","ZED=FALSE&amp;VAR:CALENDAR=US&amp;VAR:SYMBOL=GPN&amp;VAR:INDEX=0"}</definedName>
    <definedName name="_39__FDSAUDITLINK__" hidden="1">{"fdsup://Directions/FactSet Auditing Viewer?action=AUDIT_VALUE&amp;DB=129&amp;ID1=37940X1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40__FDSAUDITLINK__" hidden="1">{"fdsup://directions/FAT Viewer?action=UPDATE&amp;creator=factset&amp;DYN_ARGS=TRUE&amp;DOC_NAME=FAT:FQL_AUDITING_CLIENT_TEMPLATE.FAT&amp;display_string=Audit&amp;VAR:KEY=JYJCNSJUFU&amp;VAR:QUERY=RkZfRUJJVERBKEFOTiwwLCwsLFVTRCk=&amp;WINDOW=FIRST_POPUP&amp;HEIGHT=450&amp;WIDTH=450&amp;START_MAXIMI","ZED=FALSE&amp;VAR:CALENDAR=US&amp;VAR:SYMBOL=B614LY&amp;VAR:INDEX=0"}</definedName>
    <definedName name="_41__FDSAUDITLINK__" hidden="1">{"fdsup://Directions/FactSet Auditing Viewer?action=AUDIT_VALUE&amp;DB=129&amp;ID1=37940X10&amp;VALUEID=01001&amp;SDATE=2010&amp;PERIODTYPE=ANN_STD&amp;SCFT=3&amp;window=popup_no_bar&amp;width=385&amp;height=120&amp;START_MAXIMIZED=FALSE&amp;creator=factset&amp;display_string=Audit"}</definedName>
    <definedName name="_42__FDSAUDITLINK__" hidden="1">{"fdsup://directions/FAT Viewer?action=UPDATE&amp;creator=factset&amp;DYN_ARGS=TRUE&amp;DOC_NAME=FAT:FQL_AUDITING_CLIENT_TEMPLATE.FAT&amp;display_string=Audit&amp;VAR:KEY=QPOXYDWVIR&amp;VAR:QUERY=RkZfRUJJVERBKEFOTiwtMUFZLCwsLFVTRCk=&amp;WINDOW=FIRST_POPUP&amp;HEIGHT=450&amp;WIDTH=450&amp;START_MA","XIMIZED=FALSE&amp;VAR:CALENDAR=US&amp;VAR:SYMBOL=GPN&amp;VAR:INDEX=0"}</definedName>
    <definedName name="_43__FDSAUDITLINK__" hidden="1">{"fdsup://directions/FAT Viewer?action=UPDATE&amp;creator=factset&amp;DYN_ARGS=TRUE&amp;DOC_NAME=FAT:FQL_AUDITING_CLIENT_TEMPLATE.FAT&amp;display_string=Audit&amp;VAR:KEY=OJMBMLSZUV&amp;VAR:QUERY=RkZfTkVUX0lOQyhBTk4sMCwsLCxVU0Qp&amp;WINDOW=FIRST_POPUP&amp;HEIGHT=450&amp;WIDTH=450&amp;START_MAXIMI","ZED=FALSE&amp;VAR:CALENDAR=US&amp;VAR:SYMBOL=GPN&amp;VAR:INDEX=0"}</definedName>
    <definedName name="_44__FDSAUDITLINK__" hidden="1">{"fdsup://Directions/FactSet Auditing Viewer?action=AUDIT_VALUE&amp;DB=129&amp;ID1=B614LY&amp;VALUEID=01001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476798&amp;VALUEID=05194&amp;SDATE=201202&amp;PERIODTYPE=QTR_STD&amp;SCFT=3&amp;window=popup_no_bar&amp;width=385&amp;height=120&amp;START_MAXIMIZED=FALSE&amp;creator=factset&amp;display_string=Audit"}</definedName>
    <definedName name="_46__FDSAUDITLINK__" hidden="1">{"fdsup://directions/FAT Viewer?action=UPDATE&amp;creator=factset&amp;DYN_ARGS=TRUE&amp;DOC_NAME=FAT:FQL_AUDITING_CLIENT_TEMPLATE.FAT&amp;display_string=Audit&amp;VAR:KEY=RENSTMXODY&amp;VAR:QUERY=RkZfTkVUX0lOQyhBTk4sLTFBWSwsLCxVU0Qp&amp;WINDOW=FIRST_POPUP&amp;HEIGHT=450&amp;WIDTH=450&amp;START_MA","XIMIZED=FALSE&amp;VAR:CALENDAR=US&amp;VAR:SYMBOL=B614LY&amp;VAR:INDEX=0"}</definedName>
    <definedName name="_47__FDSAUDITLINK__" hidden="1">{"fdsup://directions/FAT Viewer?action=UPDATE&amp;creator=factset&amp;DYN_ARGS=TRUE&amp;DOC_NAME=FAT:FQL_AUDITING_CLIENT_TEMPLATE.FAT&amp;display_string=Audit&amp;VAR:KEY=ANQJKJABEB&amp;VAR:QUERY=RkZfTkVUX0lOQyhBTk4sMCwsLCxVU0Qp&amp;WINDOW=FIRST_POPUP&amp;HEIGHT=450&amp;WIDTH=450&amp;START_MAXIMI","ZED=FALSE&amp;VAR:CALENDAR=US&amp;VAR:SYMBOL=B614LY&amp;VAR:INDEX=0"}</definedName>
    <definedName name="_48__FDSAUDITLINK__" hidden="1">{"fdsup://directions/FAT Viewer?action=UPDATE&amp;creator=factset&amp;DYN_ARGS=TRUE&amp;DOC_NAME=FAT:FQL_AUDITING_CLIENT_TEMPLATE.FAT&amp;display_string=Audit&amp;VAR:KEY=IHUVGHGTAR&amp;VAR:QUERY=RkZfRUJJVERBKEFOTiwtMUFZLCwsLFVTRCk=&amp;WINDOW=FIRST_POPUP&amp;HEIGHT=450&amp;WIDTH=450&amp;START_MA","XIMIZED=FALSE&amp;VAR:CALENDAR=US&amp;VAR:SYMBOL=B614LY&amp;VAR:INDEX=0"}</definedName>
    <definedName name="_49__FDSAUDITLINK__" hidden="1">{"fdsup://Directions/FactSet Auditing Viewer?action=AUDIT_VALUE&amp;DB=129&amp;ID1=92210H1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50__FDSAUDITLINK__" hidden="1">{"fdsup://directions/FAT Viewer?action=UPDATE&amp;creator=factset&amp;DYN_ARGS=TRUE&amp;DOC_NAME=FAT:FQL_AUDITING_CLIENT_TEMPLATE.FAT&amp;display_string=Audit&amp;VAR:KEY=EFUHEPUDCJ&amp;VAR:QUERY=RkZfTkVUX0lOQyhBTk4sMCwsLCxVU0Qp&amp;WINDOW=FIRST_POPUP&amp;HEIGHT=450&amp;WIDTH=450&amp;START_MAXIMI","ZED=FALSE&amp;VAR:CALENDAR=US&amp;VAR:SYMBOL=TSS&amp;VAR:INDEX=0"}</definedName>
    <definedName name="_51__FDSAUDITLINK__" hidden="1">{"fdsup://directions/FAT Viewer?action=UPDATE&amp;creator=factset&amp;DYN_ARGS=TRUE&amp;DOC_NAME=FAT:FQL_AUDITING_CLIENT_TEMPLATE.FAT&amp;display_string=Audit&amp;VAR:KEY=YJYVOPYNKF&amp;VAR:QUERY=RkZfRUJJVERBKEFOTiwtMUFZLCwsLFVTRCk=&amp;WINDOW=FIRST_POPUP&amp;HEIGHT=450&amp;WIDTH=450&amp;START_MA","XIMIZED=FALSE&amp;VAR:CALENDAR=US&amp;VAR:SYMBOL=VNTV&amp;VAR:INDEX=0"}</definedName>
    <definedName name="_52__FDSAUDITLINK__" hidden="1">{"fdsup://directions/FAT Viewer?action=UPDATE&amp;creator=factset&amp;DYN_ARGS=TRUE&amp;DOC_NAME=FAT:FQL_AUDITING_CLIENT_TEMPLATE.FAT&amp;display_string=Audit&amp;VAR:KEY=QPOXYDWVIR&amp;VAR:QUERY=RkZfRUJJVERBKEFOTiwtMUFZLCwsLFVTRCk=&amp;WINDOW=FIRST_POPUP&amp;HEIGHT=450&amp;WIDTH=450&amp;START_MA","XIMIZED=FALSE&amp;VAR:CALENDAR=US&amp;VAR:SYMBOL=GPN&amp;VAR:INDEX=0"}</definedName>
    <definedName name="_53__FDSAUDITLINK__" hidden="1">{"fdsup://directions/FAT Viewer?action=UPDATE&amp;creator=factset&amp;DYN_ARGS=TRUE&amp;DOC_NAME=FAT:FQL_AUDITING_CLIENT_TEMPLATE.FAT&amp;display_string=Audit&amp;VAR:KEY=OVKTYPSBUL&amp;VAR:QUERY=RkZfRUJJVERBKEFOTiwwLCwsLFVTRCk=&amp;WINDOW=FIRST_POPUP&amp;HEIGHT=450&amp;WIDTH=450&amp;START_MAXIMI","ZED=FALSE&amp;VAR:CALENDAR=US&amp;VAR:SYMBOL=GPN&amp;VAR:INDEX=0"}</definedName>
    <definedName name="_54__FDSAUDITLINK__" hidden="1">{"fdsup://directions/FAT Viewer?action=UPDATE&amp;creator=factset&amp;DYN_ARGS=TRUE&amp;DOC_NAME=FAT:FQL_AUDITING_CLIENT_TEMPLATE.FAT&amp;display_string=Audit&amp;VAR:KEY=QPOXYDWVIR&amp;VAR:QUERY=RkZfRUJJVERBKEFOTiwtMUFZLCwsLFVTRCk=&amp;WINDOW=FIRST_POPUP&amp;HEIGHT=450&amp;WIDTH=450&amp;START_MA","XIMIZED=FALSE&amp;VAR:CALENDAR=US&amp;VAR:SYMBOL=GPN&amp;VAR:INDEX=0"}</definedName>
    <definedName name="_55__FDSAUDITLINK__" hidden="1">{"fdsup://directions/FAT Viewer?action=UPDATE&amp;creator=factset&amp;DYN_ARGS=TRUE&amp;DOC_NAME=FAT:FQL_AUDITING_CLIENT_TEMPLATE.FAT&amp;display_string=Audit&amp;VAR:KEY=LMLYPSLETM&amp;VAR:QUERY=RkZfREVCVChRVFIsMCk=&amp;WINDOW=FIRST_POPUP&amp;HEIGHT=450&amp;WIDTH=450&amp;START_MAXIMIZED=FALSE&amp;VA","R:CALENDAR=US&amp;VAR:SYMBOL=VNTV&amp;VAR:INDEX=0"}</definedName>
    <definedName name="_56__FDSAUDITLINK__" hidden="1">{"fdsup://Directions/FactSet Auditing Viewer?action=AUDIT_VALUE&amp;DB=129&amp;ID1=92342Y10&amp;VALUEID=02001&amp;SDATE=201203&amp;PERIODTYPE=QTR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92210H10&amp;VALUEID=02001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89190610&amp;VALUEID=01001&amp;SDATE=2010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37940X10&amp;VALUEID=01001&amp;SDATE=2011&amp;PERIODTYPE=ANN_STD&amp;SCFT=3&amp;window=popup_no_bar&amp;width=385&amp;height=120&amp;START_MAXIMIZED=FALSE&amp;creator=factset&amp;display_string=Audit"}</definedName>
    <definedName name="_6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60__FDSAUDITLINK__" hidden="1">{"fdsup://directions/FAT Viewer?action=UPDATE&amp;creator=factset&amp;DYN_ARGS=TRUE&amp;DOC_NAME=FAT:FQL_AUDITING_CLIENT_TEMPLATE.FAT&amp;display_string=Audit&amp;VAR:KEY=CDABMVQRIF&amp;VAR:QUERY=RkZfREVCVChRVFIsNDExNzgsLCwsVVNEKQ==&amp;WINDOW=FIRST_POPUP&amp;HEIGHT=450&amp;WIDTH=450&amp;START_MA","XIMIZED=FALSE&amp;VAR:CALENDAR=US&amp;VAR:SYMBOL=476798&amp;VAR:INDEX=0"}</definedName>
    <definedName name="_61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62__FDSAUDITLINK__" hidden="1">{"fdsup://directions/FAT Viewer?action=UPDATE&amp;creator=factset&amp;DYN_ARGS=TRUE&amp;DOC_NAME=FAT:FQL_AUDITING_CLIENT_TEMPLATE.FAT&amp;display_string=Audit&amp;VAR:KEY=FQZYJCZETI&amp;VAR:QUERY=RkZfREVCVChRVFIsMCk=&amp;WINDOW=FIRST_POPUP&amp;HEIGHT=450&amp;WIDTH=450&amp;START_MAXIMIZED=FALSE&amp;VA","R:CALENDAR=US&amp;VAR:SYMBOL=TSS&amp;VAR:INDEX=0"}</definedName>
    <definedName name="_63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7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8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__FDSAUDITLINK__" hidden="1">{"fdsup://directions/FAT Viewer?action=UPDATE&amp;creator=factset&amp;DYN_ARGS=TRUE&amp;DOC_NAME=FAT:FQL_AUDITING_CLIENT_TEMPLATE.FAT&amp;display_string=Audit&amp;VAR:KEY=XGPGNSXSVE&amp;VAR:QUERY=RkZfRUJJVERBKEFOTiwtMUFZLCwsLFVTRCk=&amp;WINDOW=FIRST_POPUP&amp;HEIGHT=450&amp;WIDTH=450&amp;START_MA","XIMIZED=FALSE&amp;VAR:CALENDAR=US&amp;VAR:SYMBOL=GPN&amp;VAR:INDEX=0"}</definedName>
    <definedName name="_982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83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84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85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86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87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88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89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90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91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92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93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94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95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996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97__FDSAUDITLINK__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_998__FDSAUDITLINK__" hidden="1">{"fdsup://directions/FAT Viewer?action=UPDATE&amp;creator=factset&amp;DYN_ARGS=TRUE&amp;DOC_NAME=FAT:FQL_AUDITING_CLIENT_TEMPLATE.FAT&amp;display_string=Audit&amp;VAR:KEY=QZCHEPKBGF&amp;VAR:QUERY=RkZfRUJJVERBKEFOTiwwLCwsLFVTRCk=&amp;WINDOW=FIRST_POPUP&amp;HEIGHT=450&amp;WIDTH=450&amp;START_MAXIMI","ZED=FALSE&amp;VAR:CALENDAR=US&amp;VAR:SYMBOL=TSS&amp;VAR:INDEX=0"}</definedName>
    <definedName name="_bdm.4A97785BEF48479C8C0FC870FAFF83D3.edm" hidden="1">#REF!</definedName>
    <definedName name="_Fill" hidden="1">#REF!</definedName>
    <definedName name="_Key1" hidden="1">'[2]BILO+SAVEALOT'!#REF!</definedName>
    <definedName name="_Key2" hidden="1">'[2]BILO+SAVEALOT'!#REF!</definedName>
    <definedName name="_Regression_Int">1</definedName>
    <definedName name="_Sort" hidden="1">'[2]BILO+SAVEALOT'!#REF!</definedName>
    <definedName name="Add_GLAccounts">#REF!</definedName>
    <definedName name="adf" hidden="1">41060.4442476852</definedName>
    <definedName name="AS2DocOpenMode" hidden="1">"AS2DocumentEdit"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sets">#REF!</definedName>
    <definedName name="attrib_prcs_dates">[3]Prices!$BC$16:$PI$16</definedName>
    <definedName name="attrib_prcs_st">[3]Prices!$BB$16</definedName>
    <definedName name="attrib_prcs_tickers">[3]Prices!$BB$17:$BB$264</definedName>
    <definedName name="Attribution">[3]PnL_Detail!#REF!</definedName>
    <definedName name="b">#REF!</definedName>
    <definedName name="Back_To_Printing">[0]!Back_To_Printing</definedName>
    <definedName name="Back_To_Printing_Menu">[0]!Back_To_Printing_Menu</definedName>
    <definedName name="base_curr">[4]Summary!$A$3</definedName>
    <definedName name="BB_Data_id">[4]BB_Data!$E$3:$BEM$938</definedName>
    <definedName name="BB_Data_Ticker">[4]BB_Data!$H$3:$BEM$938</definedName>
    <definedName name="BB_Data_ticker_Live">[4]BB_Data!$I$3:$BEM$938</definedName>
    <definedName name="BB_Headers">[4]BB_Data!$A$3:$BTL$3</definedName>
    <definedName name="BB_hist_st">[5]BB_Data!$BK$3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ta_Hedge">[4]Historic_Data!$AB$3</definedName>
    <definedName name="Beta_Model">[4]Historic_Data!$AA$3</definedName>
    <definedName name="BLPH20071113103910_2" hidden="1">#REF!</definedName>
    <definedName name="Capital_conv">[3]Capital!$D$2:$D$89</definedName>
    <definedName name="Capital_Dts">[3]Capital!$B$2:$B$89</definedName>
    <definedName name="Capital_Mths">[3]Capital!$A$2:$A$89</definedName>
    <definedName name="Capital_ShrPrc">[3]Capital!$F$2:$F$89</definedName>
    <definedName name="Capital_Shrs">[3]Capital!$E$2:$E$89</definedName>
    <definedName name="Cash_Trades">OFFSET([3]Cash_Transactions!XFD5,1,0,MATCH(0,[3]Cash_Transactions!XFD:XFD,0)-ROW([3]Cash_Transactions!XFD5)-1,COLUMN([3]Cash_Transactions!K5)-COLUMN([3]Cash_Transactions!XFD5)+1)</definedName>
    <definedName name="cdw" hidden="1">{"fdsup://Directions/FactSet Auditing Viewer?action=AUDIT_VALUE&amp;DB=129&amp;ID1=89190610&amp;VALUEID=02001&amp;SDATE=201202&amp;PERIODTYPE=QTR_STD&amp;SCFT=3&amp;window=popup_no_bar&amp;width=385&amp;height=120&amp;START_MAXIMIZED=FALSE&amp;creator=factset&amp;display_string=Audit"}</definedName>
    <definedName name="CIQWBGuid" hidden="1">"Caliber Forecast Model v18.xlsx"</definedName>
    <definedName name="Client_Name">#REF!</definedName>
    <definedName name="Client_Number">#REF!</definedName>
    <definedName name="cost_days">#REF!</definedName>
    <definedName name="CREDIT_FUNDS">'[6]Credit Funds'!$A$2:$J$38</definedName>
    <definedName name="CREDIT_FUNDS_COLS">'[6]Credit Funds'!$A$2:$J$2</definedName>
    <definedName name="CREDIT_FUNDS_ROWS">'[6]Credit Funds'!$A$2:$A$38</definedName>
    <definedName name="Curr_Base">#REF!</definedName>
    <definedName name="Currencies">OFFSET([4]!Boomberg[[#Headers],[CurrencyList]],1,0,COUNT([4]!Boomberg[Currency]),1)</definedName>
    <definedName name="Currencies_sorted">OFFSET([4]InputFields!$A$1,0,0,COUNTIF([4]InputFields!$A:$A,"?*"),1)</definedName>
    <definedName name="Current_Date">[7]Financial!$H$6</definedName>
    <definedName name="Date_ed">[8]Output!$B$4</definedName>
    <definedName name="Date_st">[8]Output!$B$3</definedName>
    <definedName name="Deselect_Menu_Screen">[0]!Deselect_Menu_Screen</definedName>
    <definedName name="dfgn" hidden="1">{#N/A,#N/A,TRUE,"Cover Page";#N/A,#N/A,TRUE," Table of Contents ";#N/A,#N/A,TRUE,"Monthly &amp; YTD P&amp;L Report";#N/A,#N/A,TRUE,"Quarterly P&amp;L Report"}</definedName>
    <definedName name="dtl_Buyback_dates">OFFSET([4]Detail!$Q$23,0,0,COUNT([4]Detail!$Q$23:$Q$507)-2,1)</definedName>
    <definedName name="dtl_buyback_disc">OFFSET([4]Detail!$S$23,0,0,COUNT([4]Detail!$S$23:$S$507)-2,1)</definedName>
    <definedName name="dtl_buyback_qty">OFFSET([4]Detail!$R$23,0,0,COUNT([4]Detail!$R$23:$R$507)-2,1)</definedName>
    <definedName name="dtl_code">[4]Detail!$C$4</definedName>
    <definedName name="dtl_nav_ccy">[4]Detail!$M$3</definedName>
    <definedName name="dtl_nav_fx_live">[4]Detail!$M$4</definedName>
    <definedName name="dtl_prc_factor">[4]Detail!$M$5</definedName>
    <definedName name="dtl_prc_live">[4]Detail!$G$4</definedName>
    <definedName name="dtl_scratchprc">[4]Detail!$H$4</definedName>
    <definedName name="e">[9]Performance!#REF!</definedName>
    <definedName name="eNAV_List">[6]NAVS!$G:$G</definedName>
    <definedName name="EOM_Date">#REF!</definedName>
    <definedName name="Equity">#REF!</definedName>
    <definedName name="erv" hidden="1">{"fdsup://directions/FAT Viewer?action=UPDATE&amp;creator=factset&amp;DYN_ARGS=TRUE&amp;DOC_NAME=FAT:FQL_AUDITING_CLIENT_TEMPLATE.FAT&amp;display_string=Audit&amp;VAR:KEY=LWZETUXULC&amp;VAR:QUERY=RkZfRUJJVERBKEFOTiwwLCwsLFVTRCk=&amp;WINDOW=FIRST_POPUP&amp;HEIGHT=450&amp;WIDTH=450&amp;START_MAXIMI","ZED=FALSE&amp;VAR:CALENDAR=US&amp;VAR:SYMBOL=GPN&amp;VAR:INDEX=0"}</definedName>
    <definedName name="Expenses">#REF!</definedName>
    <definedName name="FactorNames">[4]!Boomberg[[#All],[Factor]]</definedName>
    <definedName name="Factors">OFFSET([4]!Boomberg[[#Headers],[FactorList]],1,0,COUNT([4]!Boomberg[NotCurrency]),1)</definedName>
    <definedName name="Factors_Sorted">OFFSET([4]InputFields!$C$1,0,0,COUNTIF([4]InputFields!$C:$C,"?*"),1)</definedName>
    <definedName name="Fill_Input_Sheet">[0]!Fill_Input_Sheet</definedName>
    <definedName name="fin">[10]Financial!$H$6</definedName>
    <definedName name="Finish">#REF!</definedName>
    <definedName name="Fixed_ClientName">#REF!</definedName>
    <definedName name="FX_EURUSD">'[6]Global Live'!$B$5</definedName>
    <definedName name="GL_Accounts">#REF!</definedName>
    <definedName name="GL_Amounts">#REF!</definedName>
    <definedName name="he">[11]Financial!$H$6</definedName>
    <definedName name="hist_dates">OFFSET([4]!Table_funds_history[[#Headers],[date]],1,0,COUNT([4]!Table_funds_history[[#All],[date]]),1)</definedName>
    <definedName name="hist_discounts">OFFSET([4]!Table_funds_history[[#Headers],[discount]],1,0,COUNT([4]!Table_funds_history[[#All],[discount]]),1)</definedName>
    <definedName name="hist_model_cuml_xs">OFFSET([4]!Table_funds_history[[#Headers],[model Cuml XS]],1,0,COUNT([4]!Table_funds_history[[#All],[model Cuml XS]]),1)</definedName>
    <definedName name="Hist_Start_Date">[4]Summary!$C$2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urdle_HWM">#REF!</definedName>
    <definedName name="Hurdle_rt">#REF!</definedName>
    <definedName name="Hurdle_st">#REF!</definedName>
    <definedName name="Income">#REF!</definedName>
    <definedName name="IO_CUR_COL">1</definedName>
    <definedName name="IO_CUR_ROW">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Y" hidden="1">10000</definedName>
    <definedName name="IQ_DAILY" hidden="1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NUM_BUY_CIQ" hidden="1">"c3700"</definedName>
    <definedName name="IQ_EST_NUM_BUY_THOM" hidden="1">"c5165"</definedName>
    <definedName name="IQ_EST_NUM_HOLD_CIQ" hidden="1">"c3702"</definedName>
    <definedName name="IQ_EST_NUM_HOLD_THOM" hidden="1">"c5167"</definedName>
    <definedName name="IQ_EST_NUM_OUTPERFORM_CIQ" hidden="1">"c3701"</definedName>
    <definedName name="IQ_EST_NUM_OUTPERFORM_THOM" hidden="1">"c5166"</definedName>
    <definedName name="IQ_EST_NUM_SELL_CIQ" hidden="1">"c3704"</definedName>
    <definedName name="IQ_EST_NUM_SELL_THOM" hidden="1">"c5169"</definedName>
    <definedName name="IQ_EST_NUM_UNDERPERFORM_CIQ" hidden="1">"c3703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 hidden="1">2000</definedName>
    <definedName name="IQ_LTMMONTH" hidden="1">120000</definedName>
    <definedName name="IQ_MATURITY_ONE_YEAR_LESS_FDIC" hidden="1">"c6425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_ISSUE_LC_ACTION" hidden="1">"c2644"</definedName>
    <definedName name="IQ_SP_ISSUE_LC_DATE" hidden="1">"c2643"</definedName>
    <definedName name="IQ_SP_ISSUE_LC_LT" hidden="1">"c2645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1</definedName>
    <definedName name="IQRA5" hidden="1">"$A$6:$A$26"</definedName>
    <definedName name="IQRA9" hidden="1">"$A$10:$A$31"</definedName>
    <definedName name="IQRB10" hidden="1">"$B$11:$B$31"</definedName>
    <definedName name="IQRB24" hidden="1">"$B$25:$B$43"</definedName>
    <definedName name="IQRE5" hidden="1">"$E$6:$E$131"</definedName>
    <definedName name="IQRE9" hidden="1">"$E$10:$E$135"</definedName>
    <definedName name="IQRI5" hidden="1">"$I$6:$I$257"</definedName>
    <definedName name="IQRI9" hidden="1">"$I$10:$I$263"</definedName>
    <definedName name="IQRJ10" hidden="1">"$J$11:$J$262"</definedName>
    <definedName name="IQRL9" hidden="1">"$L$10:$L$13"</definedName>
    <definedName name="IQRM5" hidden="1">"$M$6:$M$257"</definedName>
    <definedName name="IQRM9" hidden="1">"$M$10:$M$260"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iabilities">#REF!</definedName>
    <definedName name="Main_menu">[0]!Main_menu</definedName>
    <definedName name="Managers_Var">[0]!Managers_Var</definedName>
    <definedName name="Manual">#REF!</definedName>
    <definedName name="Mirabella_Report_Start">[12]Input_Tables!$E$1</definedName>
    <definedName name="Module1.To_main_menu">[0]!Module1.To_main_menu</definedName>
    <definedName name="Module1.To_printing_menu">[0]!Module1.To_printing_menu</definedName>
    <definedName name="NAV">'[13]Draw downs'!#REF!</definedName>
    <definedName name="NAV_cfwd_AUD">#REF!</definedName>
    <definedName name="NAV_cfwd_post_tax_AUD">#REF!</definedName>
    <definedName name="Nav_shrs1">[9]Performance!#REF!</definedName>
    <definedName name="NAVs_Dates">#REF!</definedName>
    <definedName name="NAVs_Divs">#REF!</definedName>
    <definedName name="NAVs_Divs1">#REF!</definedName>
    <definedName name="NAVs_GAV">#REF!</definedName>
    <definedName name="NAVs_PF">#REF!</definedName>
    <definedName name="NAVs_Shrs">#REF!</definedName>
    <definedName name="NAVs_SubAUD">#REF!</definedName>
    <definedName name="NAVs_SubShrs">#REF!</definedName>
    <definedName name="NAVs_Tax1">#REF!</definedName>
    <definedName name="NAVs_Tax2">#REF!</definedName>
    <definedName name="new">'[14]Draw downs'!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Realized">#REF!,#REF!</definedName>
    <definedName name="PnL_Cash">[3]PnL_Detail!$Z$9</definedName>
    <definedName name="PnL_Ccy">[3]PnL_Detail!#REF!</definedName>
    <definedName name="PnL_Disc">[3]PnL_Detail!#REF!</definedName>
    <definedName name="PnL_Mkt">[3]PnL_Detail!#REF!</definedName>
    <definedName name="PnL_MTD">[4]Detail!$AD$20</definedName>
    <definedName name="PnL_NAVxs">[3]PnL_Detail!#REF!</definedName>
    <definedName name="PnL_Security">[3]PnL_Detail!$AA$9</definedName>
    <definedName name="ppo" hidden="1">{#N/A,#N/A,TRUE,"Cover Page";#N/A,#N/A,TRUE," Table of Contents ";#N/A,#N/A,TRUE,"Monthly &amp; YTD P&amp;L Report";#N/A,#N/A,TRUE,"Quarterly P&amp;L Report"}</definedName>
    <definedName name="Prev_mth_Business_Date">#REF!</definedName>
    <definedName name="Prev_mth_Date">#REF!</definedName>
    <definedName name="Prev_Mth_End_Date">[4]Summary!$C$3</definedName>
    <definedName name="PREVYEAR">#REF!</definedName>
    <definedName name="PREVYEARCLOSED">#REF!</definedName>
    <definedName name="Prices_Codes">[3]Prices!$A$17:$A$159</definedName>
    <definedName name="Prices_Hist_Dates">[3]Prices!$O$16:$AV$16</definedName>
    <definedName name="Prices_Prc_ed">[15]Prices!$H$17:$H$164</definedName>
    <definedName name="Prices_Prc_st">[16]Prices!$U$17:$U$251</definedName>
    <definedName name="Print_All">[0]!Print_All</definedName>
    <definedName name="Print_All_Sheets">[0]!Print_All_Sheets</definedName>
    <definedName name="Print_Selected_Sheets">[0]!Print_Selected_Sheets</definedName>
    <definedName name="Print_Selection">[0]!Print_Selection</definedName>
    <definedName name="Printing_menu">[0]!Printing_menu</definedName>
    <definedName name="Printing_Selection">[0]!Printing_Selection</definedName>
    <definedName name="pub_NAV_used">[6]NAVS!$L:$L</definedName>
    <definedName name="pub_NAV_Used_Dt">[6]NAVS!$M:$M</definedName>
    <definedName name="Realized">#REF!</definedName>
    <definedName name="Realized\Unrealized">#REF!</definedName>
    <definedName name="Recap" hidden="1">{#N/A,#N/A,FALSE,"IPO";#N/A,#N/A,FALSE,"DCF";#N/A,#N/A,FALSE,"LBO";#N/A,#N/A,FALSE,"MULT_VAL";#N/A,#N/A,FALSE,"Status Quo";#N/A,#N/A,FALSE,"Recap"}</definedName>
    <definedName name="rsq_hedge">[4]Historic_Data!$AF$3</definedName>
    <definedName name="rsq_model">[4]Historic_Data!$AE$3</definedName>
    <definedName name="RunDate">[4]Summary!$C$1</definedName>
    <definedName name="SaveSettingsMode">"XSTD"</definedName>
    <definedName name="Simul_Date">#REF!</definedName>
    <definedName name="Start">#REF!</definedName>
    <definedName name="Summary_AdjWgtToPubDt">[5]Summary!$CO$6:$CO$456</definedName>
    <definedName name="SUMMARY_BOOK" hidden="1">{"page1",#N/A,FALSE,"GIRLBO";"page2",#N/A,FALSE,"GIRLBO";"page3",#N/A,FALSE,"GIRLBO";"page4",#N/A,FALSE,"GIRLBO";"page5",#N/A,FALSE,"GIRLBO"}</definedName>
    <definedName name="Summary_columns">[4]Summary!$A$5:$BC$5</definedName>
    <definedName name="Summary_data">[4]Summary!$A$5:$BC$49</definedName>
    <definedName name="Summary_IDs">[5]Summary!$A$6:$A$456</definedName>
    <definedName name="Summary_nav_ccys">[5]Summary!$CN$6:$CN$456</definedName>
    <definedName name="Summary_nav_use">[5]Summary!$CT$6:$CT$456</definedName>
    <definedName name="Summary_nav_use_dates">[5]Summary!$CU$6:$CU$456</definedName>
    <definedName name="tblENAV">OFFSET(ENAV_StartingPoint1,1,0,COUNTA(#REF!),COUNTA(#REF!))</definedName>
    <definedName name="tblENAV_Header">OFFSET(ENAV_StartingPoint1,0,0,,COUNTA(#REF!))</definedName>
    <definedName name="tblENAV_Header2">OFFSET(ENAV_StartingPoint1,0,0,,COUNTA(#REF!))</definedName>
    <definedName name="tblENAV2">OFFSET(ENAV_StartingPoint1,1,0,COUNTA(#REF!),COUNTA(#REF!))</definedName>
    <definedName name="Temp">#REF!,#REF!</definedName>
    <definedName name="test" hidden="1">{#N/A,#N/A,FALSE,"ADVERTISING WORK SHEET"}</definedName>
    <definedName name="Tickers">[6]NAVS!$A:$A</definedName>
    <definedName name="Timestamp">#REF!</definedName>
    <definedName name="To_main_menu">[0]!To_main_menu</definedName>
    <definedName name="To_printing_menu">[0]!To_printing_menu</definedName>
    <definedName name="today">'[6]Global Live'!$B$1</definedName>
    <definedName name="Totals">#REF!</definedName>
    <definedName name="Trades">[5]Trades!$A$7:$I$1914</definedName>
    <definedName name="Tsy_Exposure_Base">#REF!</definedName>
    <definedName name="Tsy_Exposure_Curr">#REF!</definedName>
    <definedName name="Tsy_Exposure_Lcl">#REF!</definedName>
    <definedName name="Uit">[0]!Uit</definedName>
    <definedName name="Update">#REF!</definedName>
    <definedName name="User_Lib">#REF!</definedName>
    <definedName name="Value_Date">#REF!</definedName>
    <definedName name="VibraViewSheet">[3]PnL_Detail!#REF!</definedName>
    <definedName name="Wgts_headers">[4]!Weights[#Headers]</definedName>
    <definedName name="whate">[3]PnL_Detail!#REF!</definedName>
    <definedName name="whate2">'[14]Draw downs'!#REF!</definedName>
    <definedName name="Whatevs">'[14]Draw downs'!#REF!</definedName>
    <definedName name="wrn" hidden="1">{#N/A,#N/A,TRUE,"Cover Page";#N/A,#N/A,TRUE," Table of Contents ";#N/A,#N/A,TRUE,"Monthly &amp; YTD P&amp;L Report";#N/A,#N/A,TRUE,"Quarterly P&amp;L 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basics." hidden="1">{#N/A,#N/A,FALSE,"TSUM";#N/A,#N/A,FALSE,"shares";#N/A,#N/A,FALSE,"earnout";#N/A,#N/A,FALSE,"Heaty";#N/A,#N/A,FALSE,"self-tend";#N/A,#N/A,FALSE,"self-sum"}</definedName>
    <definedName name="wrn.bullshit1." hidden="1">{#N/A,#N/A,FALSE,"Sheet1";#N/A,#N/A,FALSE,"Summary";#N/A,#N/A,FALSE,"proj1";#N/A,#N/A,FALSE,"proj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povalue." hidden="1">{#N/A,#N/A,FALSE,"puboff";#N/A,#N/A,FALSE,"valuation";#N/A,#N/A,FALSE,"finanalsis";#N/A,#N/A,FALSE,"split";#N/A,#N/A,FALSE,"ownership"}</definedName>
    <definedName name="wrn.IRR._.ONLY_POOL._.AND._.PUR." hidden="1">{"POOL1",#N/A,FALSE,"POOLING";"PURCHASE1",#N/A,FALSE,"PURCHASE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ERIOD._.ED." hidden="1">{#N/A,#N/A,FALSE,"ADVERTISING WORK SHEET"}</definedName>
    <definedName name="wrn.POOLING." hidden="1">{"POOL1",#N/A,FALSE,"POOLING";"POOL2",#N/A,FALSE,"POOLING";"POOL3",#N/A,FALSE,"POOLING";"POOL4",#N/A,FALSE,"POOLING";"POOL5",#N/A,FALSE,"POOLING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" hidden="1">{"PURCHASE1",#N/A,FALSE,"PURCHASE";"PURCHASE2",#N/A,FALSE,"PURCHASE";"PURCHASE3",#N/A,FALSE,"PURCHASE";"PURCHASE4",#N/A,FALSE,"PURCHASE";"PURCHASE5",#N/A,FALSE,"PURCHASE"}</definedName>
    <definedName name="wrn.r._.POOLING._.AND._.PURCHASE." hidden="1">{"POOL1",#N/A,FALSE,"POOLING";"POOL2",#N/A,FALSE,"POOLING";"POOL3",#N/A,FALSE,"POOLING";"POOL4",#N/A,FALSE,"POOLING";"POOL5",#N/A,FALSE,"POOLING";"POOL SUM 1",#N/A,FALSE,"SUM POOL";"POOL SUM 2",#N/A,FALSE,"SUM POOL";"POOL SUM 3",#N/A,FALSE,"SUM POOL";"PURCHASE1",#N/A,FALSE,"PURCHASE";"PURCHASE2",#N/A,FALSE,"PURCHASE";"PURCHASE3",#N/A,FALSE,"PURCHASE";"PURCHASE4",#N/A,FALSE,"PURCHASE";"PURCHASE5",#N/A,FALSE,"PURCHASE";"PUR SUM 1",#N/A,FALSE,"SUM PURCHASE";"PUR SUM 2",#N/A,FALSE,"SUM PURCHASE";"PUR SUM 3",#N/A,FALSE,"SUM PURCHASE"}</definedName>
    <definedName name="wrn.RELEVANTSHEETS." hidden="1">{#N/A,#N/A,FALSE,"AD_Purch";#N/A,#N/A,FALSE,"Projections";#N/A,#N/A,FALSE,"DCF";#N/A,#N/A,FALSE,"Mkt Val"}</definedName>
    <definedName name="wrn.SNC._.STAND._.ALONE." hidden="1">{"SNC INCOME",#N/A,FALSE,"SNC STAND ALONE";"SNC BALANCE",#N/A,FALSE,"SNC STAND ALONE"}</definedName>
    <definedName name="wrn.SUM._.POOL." hidden="1">{"POOL SUM 1",#N/A,FALSE,"SUM POOL";"POOL SUM 2",#N/A,FALSE,"SUM POOL";"POOL SUM 3",#N/A,FALSE,"SUM POOL"}</definedName>
    <definedName name="wrn.SUM._.PURCHASE." hidden="1">{"PUR SUM 1",#N/A,FALSE,"SUM PURCHASE";"PUR SUM 2",#N/A,FALSE,"SUM PURCHASE";"PUR SUM 3",#N/A,FALSE,"SUM PURCHASE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xx">OFFSET(Jeff_ENAV_Start,0,0,,COUNTA(#REF!))</definedName>
    <definedName name="xx_2">OFFSET(Jeff_ENAV_Start,0,0,,COUNTA(#REF!))</definedName>
    <definedName name="yyy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8" i="1" l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H30" i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S14" i="1"/>
  <c r="R14" i="1"/>
  <c r="Q14" i="1"/>
  <c r="P14" i="1"/>
  <c r="O14" i="1"/>
  <c r="N14" i="1"/>
  <c r="M14" i="1"/>
  <c r="L14" i="1"/>
  <c r="T14" i="1" s="1"/>
  <c r="K14" i="1"/>
  <c r="J14" i="1"/>
  <c r="I14" i="1"/>
  <c r="H14" i="1"/>
  <c r="S13" i="1"/>
  <c r="R13" i="1"/>
  <c r="Q13" i="1"/>
  <c r="P13" i="1"/>
  <c r="O13" i="1"/>
  <c r="N13" i="1"/>
  <c r="M13" i="1"/>
  <c r="L13" i="1"/>
  <c r="K13" i="1"/>
  <c r="T13" i="1" s="1"/>
  <c r="J13" i="1"/>
  <c r="I13" i="1"/>
  <c r="H13" i="1"/>
  <c r="S12" i="1"/>
  <c r="R12" i="1"/>
  <c r="Q12" i="1"/>
  <c r="P12" i="1"/>
  <c r="O12" i="1"/>
  <c r="N12" i="1"/>
  <c r="M12" i="1"/>
  <c r="L12" i="1"/>
  <c r="K12" i="1"/>
  <c r="J12" i="1"/>
  <c r="T12" i="1" s="1"/>
  <c r="I12" i="1"/>
  <c r="H12" i="1"/>
  <c r="S11" i="1"/>
  <c r="R11" i="1"/>
  <c r="Q11" i="1"/>
  <c r="P11" i="1"/>
  <c r="O11" i="1"/>
  <c r="N11" i="1"/>
  <c r="M11" i="1"/>
  <c r="L11" i="1"/>
  <c r="K11" i="1"/>
  <c r="J11" i="1"/>
  <c r="I11" i="1"/>
  <c r="T11" i="1" s="1"/>
  <c r="H11" i="1"/>
  <c r="S10" i="1"/>
  <c r="R10" i="1"/>
  <c r="Q10" i="1"/>
  <c r="P10" i="1"/>
  <c r="O10" i="1"/>
  <c r="N10" i="1"/>
  <c r="M10" i="1"/>
  <c r="L10" i="1"/>
  <c r="K10" i="1"/>
  <c r="J10" i="1"/>
  <c r="I10" i="1"/>
  <c r="H10" i="1"/>
  <c r="T10" i="1" s="1"/>
  <c r="S9" i="1"/>
  <c r="R9" i="1"/>
  <c r="Q9" i="1"/>
  <c r="P9" i="1"/>
  <c r="O9" i="1"/>
  <c r="N9" i="1"/>
  <c r="M9" i="1"/>
  <c r="L9" i="1"/>
  <c r="K9" i="1"/>
  <c r="J9" i="1"/>
  <c r="I9" i="1"/>
  <c r="H9" i="1"/>
  <c r="T9" i="1" s="1"/>
  <c r="S8" i="1"/>
  <c r="R8" i="1"/>
  <c r="Q8" i="1"/>
  <c r="P8" i="1"/>
  <c r="O8" i="1"/>
  <c r="N8" i="1"/>
  <c r="M8" i="1"/>
  <c r="L8" i="1"/>
  <c r="K8" i="1"/>
  <c r="J8" i="1"/>
  <c r="I8" i="1"/>
  <c r="H8" i="1"/>
  <c r="T8" i="1" s="1"/>
  <c r="S7" i="1"/>
  <c r="R7" i="1"/>
  <c r="Q7" i="1"/>
  <c r="P7" i="1"/>
  <c r="N7" i="1"/>
  <c r="M7" i="1"/>
  <c r="L7" i="1"/>
  <c r="K7" i="1"/>
  <c r="T7" i="1" s="1"/>
  <c r="J7" i="1"/>
  <c r="I7" i="1"/>
  <c r="H7" i="1"/>
  <c r="T6" i="1"/>
  <c r="S6" i="1"/>
  <c r="R6" i="1"/>
  <c r="Q6" i="1"/>
  <c r="P6" i="1"/>
  <c r="O6" i="1"/>
  <c r="N6" i="1"/>
  <c r="M6" i="1"/>
  <c r="L6" i="1"/>
  <c r="K6" i="1"/>
  <c r="J6" i="1"/>
  <c r="I6" i="1"/>
  <c r="H6" i="1"/>
  <c r="X5" i="1"/>
  <c r="X6" i="1" s="1"/>
  <c r="X7" i="1" s="1"/>
  <c r="X8" i="1" s="1"/>
  <c r="X9" i="1" s="1"/>
  <c r="X10" i="1" s="1"/>
  <c r="X11" i="1" s="1"/>
  <c r="X12" i="1" s="1"/>
  <c r="X13" i="1" s="1"/>
  <c r="X14" i="1" s="1"/>
  <c r="X15" i="1" s="1"/>
  <c r="X16" i="1" s="1"/>
  <c r="X17" i="1" s="1"/>
  <c r="X18" i="1" s="1"/>
  <c r="X19" i="1" s="1"/>
  <c r="X20" i="1" s="1"/>
  <c r="X21" i="1" s="1"/>
  <c r="X22" i="1" s="1"/>
  <c r="X23" i="1" s="1"/>
  <c r="X24" i="1" s="1"/>
  <c r="X25" i="1" s="1"/>
  <c r="X26" i="1" s="1"/>
  <c r="X27" i="1" s="1"/>
  <c r="X28" i="1" s="1"/>
  <c r="X29" i="1" s="1"/>
  <c r="X30" i="1" s="1"/>
  <c r="X31" i="1" s="1"/>
  <c r="X32" i="1" s="1"/>
  <c r="X33" i="1" s="1"/>
  <c r="X34" i="1" s="1"/>
  <c r="X35" i="1" s="1"/>
  <c r="X36" i="1" s="1"/>
  <c r="X37" i="1" s="1"/>
  <c r="X38" i="1" s="1"/>
  <c r="X39" i="1" s="1"/>
  <c r="X40" i="1" s="1"/>
  <c r="X41" i="1" s="1"/>
  <c r="X42" i="1" s="1"/>
  <c r="X43" i="1" s="1"/>
  <c r="X44" i="1" s="1"/>
  <c r="X45" i="1" s="1"/>
  <c r="X46" i="1" s="1"/>
  <c r="X47" i="1" s="1"/>
  <c r="X48" i="1" s="1"/>
  <c r="X49" i="1" s="1"/>
  <c r="X50" i="1" s="1"/>
  <c r="X51" i="1" s="1"/>
  <c r="X52" i="1" s="1"/>
  <c r="X53" i="1" s="1"/>
  <c r="X54" i="1" s="1"/>
  <c r="X55" i="1" s="1"/>
  <c r="X56" i="1" s="1"/>
  <c r="X57" i="1" s="1"/>
  <c r="X58" i="1" s="1"/>
  <c r="X59" i="1" s="1"/>
  <c r="X60" i="1" s="1"/>
  <c r="X61" i="1" s="1"/>
  <c r="X62" i="1" s="1"/>
  <c r="X63" i="1" s="1"/>
  <c r="X64" i="1" s="1"/>
  <c r="X65" i="1" s="1"/>
  <c r="X66" i="1" s="1"/>
  <c r="X67" i="1" s="1"/>
  <c r="X68" i="1" s="1"/>
  <c r="X69" i="1" s="1"/>
  <c r="X70" i="1" s="1"/>
  <c r="X71" i="1" s="1"/>
  <c r="X72" i="1" s="1"/>
  <c r="X73" i="1" s="1"/>
  <c r="X74" i="1" s="1"/>
  <c r="X75" i="1" s="1"/>
  <c r="X76" i="1" s="1"/>
  <c r="X77" i="1" s="1"/>
  <c r="X78" i="1" s="1"/>
  <c r="X79" i="1" s="1"/>
  <c r="X80" i="1" s="1"/>
  <c r="X81" i="1" s="1"/>
  <c r="X82" i="1" s="1"/>
  <c r="X83" i="1" s="1"/>
  <c r="X84" i="1" s="1"/>
  <c r="X85" i="1" s="1"/>
  <c r="X86" i="1" s="1"/>
  <c r="X87" i="1" s="1"/>
  <c r="X88" i="1" s="1"/>
  <c r="X89" i="1" s="1"/>
  <c r="X90" i="1" s="1"/>
  <c r="X91" i="1" s="1"/>
  <c r="X92" i="1" s="1"/>
  <c r="X93" i="1" s="1"/>
  <c r="X94" i="1" s="1"/>
  <c r="X95" i="1" s="1"/>
  <c r="X96" i="1" s="1"/>
  <c r="X97" i="1" s="1"/>
  <c r="X98" i="1" s="1"/>
  <c r="X99" i="1" s="1"/>
  <c r="X100" i="1" s="1"/>
  <c r="X101" i="1" s="1"/>
  <c r="X102" i="1" s="1"/>
  <c r="X103" i="1" s="1"/>
  <c r="X104" i="1" s="1"/>
  <c r="X105" i="1" s="1"/>
  <c r="X106" i="1" s="1"/>
  <c r="X107" i="1" s="1"/>
  <c r="X108" i="1" s="1"/>
  <c r="X109" i="1" s="1"/>
  <c r="X110" i="1" s="1"/>
  <c r="X111" i="1" s="1"/>
  <c r="X112" i="1" s="1"/>
  <c r="X113" i="1" s="1"/>
  <c r="X114" i="1" s="1"/>
  <c r="X115" i="1" s="1"/>
  <c r="X116" i="1" s="1"/>
  <c r="X117" i="1" s="1"/>
  <c r="X118" i="1" s="1"/>
  <c r="X119" i="1" s="1"/>
  <c r="X120" i="1" s="1"/>
  <c r="Y3" i="1" s="1"/>
  <c r="AB2" i="1" s="1"/>
  <c r="P5" i="1"/>
  <c r="O5" i="1"/>
  <c r="N5" i="1"/>
  <c r="M5" i="1"/>
  <c r="L5" i="1"/>
  <c r="K5" i="1"/>
  <c r="J5" i="1"/>
  <c r="I5" i="1"/>
  <c r="T5" i="1" s="1"/>
  <c r="V5" i="1" s="1"/>
  <c r="W5" i="1" s="1"/>
  <c r="W6" i="1" s="1"/>
  <c r="H5" i="1"/>
  <c r="X4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A3" i="1"/>
</calcChain>
</file>

<file path=xl/sharedStrings.xml><?xml version="1.0" encoding="utf-8"?>
<sst xmlns="http://schemas.openxmlformats.org/spreadsheetml/2006/main" count="55" uniqueCount="32">
  <si>
    <t>* Pre-Tax P&amp;L divided by NAV before all tax</t>
  </si>
  <si>
    <t>Annualised return since inception</t>
  </si>
  <si>
    <t>Month</t>
  </si>
  <si>
    <t>Return *</t>
  </si>
  <si>
    <t>LIVE TABLE</t>
  </si>
  <si>
    <t>Years</t>
  </si>
  <si>
    <t>Financial Year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r>
      <t>YTD</t>
    </r>
    <r>
      <rPr>
        <b/>
        <vertAlign val="superscript"/>
        <sz val="8"/>
        <color rgb="FF001D5D"/>
        <rFont val="EB Garamond"/>
      </rPr>
      <t>7</t>
    </r>
  </si>
  <si>
    <t>FY2024</t>
  </si>
  <si>
    <t>FY2023</t>
  </si>
  <si>
    <t>FY2022</t>
  </si>
  <si>
    <t>FY2021</t>
  </si>
  <si>
    <t>FY2020</t>
  </si>
  <si>
    <t>FY2019</t>
  </si>
  <si>
    <t>FY2018</t>
  </si>
  <si>
    <t>FY2017</t>
  </si>
  <si>
    <t>FY2016</t>
  </si>
  <si>
    <t>FY2015</t>
  </si>
  <si>
    <t>SET TABLE</t>
  </si>
  <si>
    <t>YTD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%"/>
    <numFmt numFmtId="165" formatCode="dd/mm/yyyy;@"/>
    <numFmt numFmtId="166" formatCode="#,##0.00%;[Red]\(#,##0.00%\);\-"/>
    <numFmt numFmtId="167" formatCode="#,##0.000%;[Red]\(#,##0.000%\);\-"/>
    <numFmt numFmtId="168" formatCode="0.0000000000000000%"/>
    <numFmt numFmtId="169" formatCode="0.000000"/>
    <numFmt numFmtId="170" formatCode="0.00000"/>
    <numFmt numFmtId="171" formatCode="0.0000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8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8"/>
      <color rgb="FF001D5D"/>
      <name val="EB Garamond"/>
    </font>
    <font>
      <b/>
      <vertAlign val="superscript"/>
      <sz val="8"/>
      <color rgb="FF001D5D"/>
      <name val="EB Garamond"/>
    </font>
    <font>
      <sz val="8"/>
      <color rgb="FF7B7B7B"/>
      <name val="EB Garamond"/>
    </font>
    <font>
      <sz val="8"/>
      <color rgb="FF595959"/>
      <name val="EB Garamond"/>
    </font>
    <font>
      <b/>
      <sz val="8"/>
      <name val="EB Garamond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001D5D"/>
      </top>
      <bottom style="medium">
        <color rgb="FF001D5D"/>
      </bottom>
      <diagonal/>
    </border>
    <border>
      <left/>
      <right/>
      <top/>
      <bottom style="medium">
        <color rgb="FF001D5D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2">
    <xf numFmtId="0" fontId="0" fillId="0" borderId="0" xfId="0"/>
    <xf numFmtId="14" fontId="0" fillId="0" borderId="0" xfId="0" applyNumberFormat="1"/>
    <xf numFmtId="0" fontId="2" fillId="2" borderId="0" xfId="0" applyFont="1" applyFill="1"/>
    <xf numFmtId="0" fontId="0" fillId="2" borderId="0" xfId="0" applyFill="1"/>
    <xf numFmtId="164" fontId="2" fillId="2" borderId="1" xfId="1" applyNumberFormat="1" applyFont="1" applyFill="1" applyBorder="1"/>
    <xf numFmtId="0" fontId="3" fillId="0" borderId="0" xfId="0" applyFont="1"/>
    <xf numFmtId="10" fontId="3" fillId="0" borderId="0" xfId="1" applyNumberFormat="1" applyFont="1"/>
    <xf numFmtId="0" fontId="3" fillId="0" borderId="0" xfId="0" applyFont="1" applyAlignment="1">
      <alignment horizontal="right"/>
    </xf>
    <xf numFmtId="2" fontId="3" fillId="0" borderId="0" xfId="0" applyNumberFormat="1" applyFont="1"/>
    <xf numFmtId="165" fontId="4" fillId="0" borderId="0" xfId="0" applyNumberFormat="1" applyFont="1"/>
    <xf numFmtId="164" fontId="0" fillId="2" borderId="0" xfId="1" applyNumberFormat="1" applyFont="1" applyFill="1"/>
    <xf numFmtId="166" fontId="5" fillId="0" borderId="0" xfId="1" applyNumberFormat="1" applyFont="1" applyFill="1"/>
    <xf numFmtId="167" fontId="5" fillId="0" borderId="0" xfId="1" applyNumberFormat="1" applyFont="1" applyFill="1"/>
    <xf numFmtId="0" fontId="6" fillId="0" borderId="2" xfId="0" applyFont="1" applyBorder="1" applyAlignment="1">
      <alignment horizontal="center" vertical="center"/>
    </xf>
    <xf numFmtId="0" fontId="6" fillId="0" borderId="2" xfId="0" applyFont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164" fontId="9" fillId="3" borderId="0" xfId="0" applyNumberFormat="1" applyFont="1" applyFill="1" applyAlignment="1">
      <alignment horizontal="right" vertical="center"/>
    </xf>
    <xf numFmtId="164" fontId="10" fillId="3" borderId="0" xfId="0" applyNumberFormat="1" applyFont="1" applyFill="1" applyAlignment="1">
      <alignment horizontal="right" vertical="center"/>
    </xf>
    <xf numFmtId="164" fontId="0" fillId="0" borderId="0" xfId="0" applyNumberFormat="1"/>
    <xf numFmtId="168" fontId="0" fillId="0" borderId="0" xfId="0" applyNumberFormat="1"/>
    <xf numFmtId="0" fontId="8" fillId="0" borderId="0" xfId="0" applyFont="1" applyAlignment="1">
      <alignment vertical="center"/>
    </xf>
    <xf numFmtId="164" fontId="9" fillId="0" borderId="0" xfId="0" applyNumberFormat="1" applyFont="1" applyAlignment="1">
      <alignment horizontal="right" vertical="center"/>
    </xf>
    <xf numFmtId="164" fontId="10" fillId="0" borderId="0" xfId="0" applyNumberFormat="1" applyFont="1" applyAlignment="1">
      <alignment horizontal="right" vertical="center"/>
    </xf>
    <xf numFmtId="169" fontId="0" fillId="0" borderId="0" xfId="0" applyNumberFormat="1"/>
    <xf numFmtId="170" fontId="0" fillId="0" borderId="0" xfId="0" applyNumberFormat="1"/>
    <xf numFmtId="0" fontId="8" fillId="0" borderId="3" xfId="0" applyFont="1" applyBorder="1" applyAlignment="1">
      <alignment vertical="center"/>
    </xf>
    <xf numFmtId="164" fontId="9" fillId="0" borderId="3" xfId="0" applyNumberFormat="1" applyFont="1" applyBorder="1" applyAlignment="1">
      <alignment horizontal="right" vertical="center"/>
    </xf>
    <xf numFmtId="164" fontId="10" fillId="0" borderId="3" xfId="1" applyNumberFormat="1" applyFont="1" applyBorder="1" applyAlignment="1">
      <alignment horizontal="right" vertical="center"/>
    </xf>
    <xf numFmtId="0" fontId="3" fillId="2" borderId="0" xfId="0" applyFont="1" applyFill="1"/>
    <xf numFmtId="171" fontId="0" fillId="0" borderId="0" xfId="0" applyNumberFormat="1"/>
    <xf numFmtId="170" fontId="3" fillId="0" borderId="0" xfId="0" applyNumberFormat="1" applyFont="1"/>
    <xf numFmtId="10" fontId="0" fillId="2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taudecapitalcom.sharepoint.com/Staude%20Files/GVF/GVF%20Monthly%20Reports/Mirabella%20-%20Full%20Monthly%20March%202024.xlsx" TargetMode="External"/><Relationship Id="rId1" Type="http://schemas.openxmlformats.org/officeDocument/2006/relationships/externalLinkPath" Target="https://staudecapitalcom.sharepoint.com/Staude%20Files/GVF/GVF%20Monthly%20Reports/Mirabella%20-%20Full%20Monthly%20March%20202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k1vwapp007\Users\SYD_Temp_Files\SydAccTeam3\Funds\GVF-CLK\12312020$AEXEO$STAUDE_CAPITAL$GVF$SYD\Supporting%20Documents%20GVF%20Dec%202020\GVF%20Financials%2020201231a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nl3vwapp004\users\SYD_Temp_Files\SydAccTeam3\Funds\GVF-CLK\0930%20Staude\A-General%20&amp;%20Financials\A-3%20GVF%20Financials%2020210930%20with%20distribu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ites/StaudeCompulsoryCheckoutFiles/Compulsory%20Checkout%20Files/Orders&amp;Trad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GVF/Marketing/November%202017%20Roadshow/Nov%202017%20presentation%20data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Users/Emily%20Roostan/Desktop/May%20Presentation%20Data%20ED%20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Trade_Admin/GVF_PnL_2016123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Trade_Admin/GVF_PnL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13%20PERIOD%20SPREADSHEET%20-%20PROJ%202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Trade_Admin/GVF_Pn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Tradetools/Funds/Funds_WIP5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Trading/Funds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NTL_CountryFunds\Research\Tools\Dashboar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udecapitalcom.sharepoint.com@SSL\Staude%20Files\GVF\NAV's\GVF%20Financials%2020180831%20up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Trading/Research/Polar%20Capital%20Global%20Financials/PCFT_Hi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udecapitalcom.sharepoint.com/Staude%20Files/GVF/Independent%20Research/Lonsec/2017_Mar_Lonsec_Presentation_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lose prices"/>
      <sheetName val="GVF Mthly Rtns"/>
      <sheetName val="PnL_Summary"/>
      <sheetName val="NAV"/>
      <sheetName val="Top holdings and % invested"/>
      <sheetName val="Underlying Assets"/>
      <sheetName val="Currenci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ownload"/>
      <sheetName val="GL Links"/>
      <sheetName val="GL Dollars"/>
      <sheetName val="Fixed Data"/>
      <sheetName val="Capital"/>
      <sheetName val="Accrual Check"/>
      <sheetName val="Financial"/>
      <sheetName val="Tax Worksheet"/>
      <sheetName val="Allocation"/>
      <sheetName val="Incentive"/>
      <sheetName val="Recoverable GST"/>
      <sheetName val="Dividend Accruals"/>
      <sheetName val="Control Financial"/>
      <sheetName val="Tax"/>
      <sheetName val="Section 40-880"/>
      <sheetName val="Restriction"/>
      <sheetName val="Control Download"/>
      <sheetName val="Checklist"/>
      <sheetName val="MsAuto"/>
      <sheetName val="Kolom"/>
      <sheetName val="Rij"/>
      <sheetName val="msRecalc"/>
      <sheetName val="Reserve Accoun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Global Value Fund</v>
          </cell>
        </row>
        <row r="6">
          <cell r="H6">
            <v>44196</v>
          </cell>
        </row>
      </sheetData>
      <sheetData sheetId="7"/>
      <sheetData sheetId="8">
        <row r="2">
          <cell r="A2">
            <v>44196</v>
          </cell>
        </row>
      </sheetData>
      <sheetData sheetId="9"/>
      <sheetData sheetId="10"/>
      <sheetData sheetId="11"/>
      <sheetData sheetId="12"/>
      <sheetData sheetId="13">
        <row r="27">
          <cell r="G27">
            <v>-8344</v>
          </cell>
        </row>
      </sheetData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ownload"/>
      <sheetName val="GL Links"/>
      <sheetName val="GL Dollars"/>
      <sheetName val="Fixed Data"/>
      <sheetName val="Capital"/>
      <sheetName val="Accrual Check"/>
      <sheetName val="Financial"/>
      <sheetName val="Tax Worksheet"/>
      <sheetName val="Allocation"/>
      <sheetName val="Incentive"/>
      <sheetName val="Recoverable GST"/>
      <sheetName val="Dividend Accruals"/>
      <sheetName val="Control Financial"/>
      <sheetName val="Tax"/>
      <sheetName val="Section 40-880"/>
      <sheetName val="Restriction"/>
      <sheetName val="Control Download"/>
      <sheetName val="Checklist"/>
      <sheetName val="MsAuto"/>
      <sheetName val="Kolom"/>
      <sheetName val="Rij"/>
      <sheetName val="msRecalc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H6">
            <v>444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Tables"/>
      <sheetName val="Securities"/>
      <sheetName val="ACWI FX"/>
      <sheetName val="CurrExposureChg SVF"/>
      <sheetName val="CurrExposureChg GVF"/>
      <sheetName val="Holdings"/>
      <sheetName val="BBPTACShadowWks0001"/>
      <sheetName val="Orders"/>
      <sheetName val="Trades"/>
      <sheetName val="Mirabella_Trades_GVF"/>
      <sheetName val="Mirabella_Trades_SVF"/>
      <sheetName val="Mirabella_Trades_MUSYD"/>
      <sheetName val="Mirabella_Trades_UYSCUP"/>
      <sheetName val="Mirabella_Positions_GVF"/>
      <sheetName val="Mirabella_Positions_SVF"/>
      <sheetName val="Mirabella_Positions_MUSYD"/>
      <sheetName val="Mirabella_Positions_UYSCUP"/>
      <sheetName val="Mirabella_Cash&amp;Custody"/>
      <sheetName val="Mirabella_Limits"/>
      <sheetName val="Trade_Summary"/>
      <sheetName val="Other"/>
      <sheetName val="CurrExposureChg"/>
      <sheetName val="Mirabella_Trades"/>
      <sheetName val="Mirabella_Positions"/>
      <sheetName val="NetTradeValue"/>
      <sheetName val="Mirabella_Performance"/>
      <sheetName val="CurrSpent"/>
    </sheetNames>
    <sheetDataSet>
      <sheetData sheetId="0">
        <row r="1">
          <cell r="B1">
            <v>44106.426794907406</v>
          </cell>
          <cell r="E1">
            <v>426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F at a glance"/>
      <sheetName val="Annualised net return"/>
      <sheetName val="Dividend History"/>
      <sheetName val="Composite PMI and Global GDP"/>
      <sheetName val="MSCI price vs earnings"/>
      <sheetName val="OECD unemployment"/>
      <sheetName val="Inflation"/>
      <sheetName val="CEF_Universe"/>
      <sheetName val="Underlying Assets"/>
      <sheetName val="Underlying Currencies"/>
      <sheetName val="Attribution"/>
      <sheetName val="GVF returns"/>
      <sheetName val="GVF return data"/>
      <sheetName val="Draw downs"/>
      <sheetName val="Returns by trade"/>
      <sheetName val="PCFT Chart"/>
      <sheetName val="PCFT discount"/>
      <sheetName val="P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ribution"/>
      <sheetName val="Gross return by trade"/>
      <sheetName val="Reference index"/>
      <sheetName val="Return data"/>
      <sheetName val="Monthly Alpha"/>
      <sheetName val="Attribution YTD"/>
      <sheetName val="Asset class YTD"/>
      <sheetName val="Sharpe Ratio and Volatility"/>
      <sheetName val="Draw downs"/>
      <sheetName val="M&amp;G Discount"/>
      <sheetName val="M&amp;G Structur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ttrib"/>
      <sheetName val="Attrib_store_Output"/>
      <sheetName val="NAVs"/>
      <sheetName val="PnL_Summary"/>
      <sheetName val="PnL_Detail"/>
      <sheetName val="Tradelog"/>
      <sheetName val="Cash_Transactions"/>
      <sheetName val="Price_Summary"/>
      <sheetName val="Prices"/>
      <sheetName val="Dividends"/>
      <sheetName val="Div_Extract"/>
      <sheetName val="Capital"/>
      <sheetName val="Holdings"/>
      <sheetName val="Sheet1"/>
      <sheetName val="Exposures"/>
      <sheetName val="Exposure_data"/>
      <sheetName val="Exposure_Instruments"/>
      <sheetName val="AA_calc"/>
    </sheetNames>
    <sheetDataSet>
      <sheetData sheetId="0"/>
      <sheetData sheetId="1"/>
      <sheetData sheetId="2"/>
      <sheetData sheetId="3"/>
      <sheetData sheetId="4"/>
      <sheetData sheetId="5">
        <row r="9">
          <cell r="Z9">
            <v>538084.90824124892</v>
          </cell>
        </row>
      </sheetData>
      <sheetData sheetId="6"/>
      <sheetData sheetId="7"/>
      <sheetData sheetId="8"/>
      <sheetData sheetId="9">
        <row r="16">
          <cell r="O16" t="str">
            <v>Insert After</v>
          </cell>
        </row>
        <row r="17">
          <cell r="H17">
            <v>1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716.46299999999997</v>
          </cell>
        </row>
        <row r="28">
          <cell r="H28">
            <v>0.72159964208657756</v>
          </cell>
        </row>
        <row r="29">
          <cell r="H29">
            <v>5.0179</v>
          </cell>
        </row>
        <row r="30">
          <cell r="H30">
            <v>0.68619109049488103</v>
          </cell>
        </row>
        <row r="31">
          <cell r="H31">
            <v>0.5848124214158309</v>
          </cell>
        </row>
        <row r="32">
          <cell r="H32">
            <v>5.5956577695708125</v>
          </cell>
        </row>
        <row r="33">
          <cell r="H33">
            <v>84.218999999999994</v>
          </cell>
        </row>
        <row r="34">
          <cell r="H34">
            <v>1.0409999999999999</v>
          </cell>
        </row>
        <row r="35">
          <cell r="H35">
            <v>1.0424</v>
          </cell>
        </row>
        <row r="36">
          <cell r="H36">
            <v>2.5455656246818044</v>
          </cell>
        </row>
        <row r="37">
          <cell r="H37">
            <v>1</v>
          </cell>
        </row>
        <row r="38">
          <cell r="H38" t="e">
            <v>#N/A</v>
          </cell>
        </row>
        <row r="39">
          <cell r="H39">
            <v>8.4499999999999993</v>
          </cell>
        </row>
        <row r="40">
          <cell r="H40" t="e">
            <v>#N/A</v>
          </cell>
        </row>
        <row r="41">
          <cell r="H41">
            <v>12.540000000000001</v>
          </cell>
        </row>
        <row r="42">
          <cell r="H42">
            <v>11.97</v>
          </cell>
        </row>
        <row r="43">
          <cell r="H43">
            <v>22.05</v>
          </cell>
        </row>
        <row r="44">
          <cell r="H44">
            <v>1.4275</v>
          </cell>
        </row>
        <row r="45">
          <cell r="H45" t="e">
            <v>#N/A</v>
          </cell>
        </row>
        <row r="46">
          <cell r="H46">
            <v>0.62</v>
          </cell>
        </row>
        <row r="47">
          <cell r="H47">
            <v>7.05</v>
          </cell>
        </row>
        <row r="48">
          <cell r="H48">
            <v>6.91</v>
          </cell>
        </row>
        <row r="49">
          <cell r="H49">
            <v>6.61</v>
          </cell>
        </row>
        <row r="50">
          <cell r="H50">
            <v>5.2549999999999999</v>
          </cell>
        </row>
        <row r="51">
          <cell r="H51">
            <v>12.045</v>
          </cell>
        </row>
        <row r="52">
          <cell r="H52">
            <v>2.0775000000000001</v>
          </cell>
        </row>
        <row r="53">
          <cell r="H53">
            <v>3.38253</v>
          </cell>
        </row>
        <row r="54">
          <cell r="H54">
            <v>1.26</v>
          </cell>
        </row>
        <row r="55">
          <cell r="H55">
            <v>11.14</v>
          </cell>
        </row>
        <row r="56">
          <cell r="H56">
            <v>2.7949999999999999</v>
          </cell>
        </row>
        <row r="57">
          <cell r="H57">
            <v>17.920000000000002</v>
          </cell>
        </row>
        <row r="58">
          <cell r="H58">
            <v>15.825000000000001</v>
          </cell>
        </row>
        <row r="59">
          <cell r="H59" t="e">
            <v>#N/A</v>
          </cell>
        </row>
        <row r="60">
          <cell r="H60">
            <v>0.68</v>
          </cell>
        </row>
        <row r="61">
          <cell r="H61">
            <v>11.55</v>
          </cell>
        </row>
        <row r="62">
          <cell r="H62">
            <v>0.94500000000000006</v>
          </cell>
        </row>
        <row r="63">
          <cell r="H63">
            <v>2.82</v>
          </cell>
        </row>
        <row r="64">
          <cell r="H64">
            <v>1.4775</v>
          </cell>
        </row>
        <row r="65">
          <cell r="H65">
            <v>0.94</v>
          </cell>
        </row>
        <row r="66">
          <cell r="H66">
            <v>1.4570000000000001E-2</v>
          </cell>
        </row>
        <row r="67">
          <cell r="H67" t="e">
            <v>#N/A</v>
          </cell>
        </row>
        <row r="68">
          <cell r="H68" t="e">
            <v>#N/A</v>
          </cell>
        </row>
        <row r="69">
          <cell r="H69" t="e">
            <v>#N/A</v>
          </cell>
        </row>
        <row r="70">
          <cell r="H70">
            <v>3.2875000000000001</v>
          </cell>
        </row>
        <row r="71">
          <cell r="H71" t="e">
            <v>#N/A</v>
          </cell>
        </row>
        <row r="72">
          <cell r="H72">
            <v>15.99</v>
          </cell>
        </row>
        <row r="73">
          <cell r="H73">
            <v>1.2837499999999999</v>
          </cell>
        </row>
        <row r="74">
          <cell r="H74">
            <v>0.19255199999999997</v>
          </cell>
        </row>
        <row r="75">
          <cell r="H75">
            <v>5.9550000000000001</v>
          </cell>
        </row>
        <row r="76">
          <cell r="H76">
            <v>1.665</v>
          </cell>
        </row>
        <row r="77">
          <cell r="H77">
            <v>9970.2999999999993</v>
          </cell>
        </row>
        <row r="78">
          <cell r="H78">
            <v>9970.2999999999993</v>
          </cell>
        </row>
        <row r="79">
          <cell r="H79">
            <v>9970.2999999999993</v>
          </cell>
        </row>
        <row r="80">
          <cell r="H80">
            <v>100.6</v>
          </cell>
        </row>
        <row r="81">
          <cell r="H81">
            <v>9970.2999999999993</v>
          </cell>
        </row>
        <row r="82">
          <cell r="H82">
            <v>3.6920000000000002</v>
          </cell>
        </row>
        <row r="83">
          <cell r="H83" t="e">
            <v>#N/A</v>
          </cell>
        </row>
        <row r="84">
          <cell r="H84">
            <v>3.6274999999999999</v>
          </cell>
        </row>
        <row r="85">
          <cell r="H85" t="e">
            <v>#N/A</v>
          </cell>
        </row>
        <row r="86">
          <cell r="H86">
            <v>9970.2999999999993</v>
          </cell>
        </row>
        <row r="87">
          <cell r="H87">
            <v>0.14398848092152627</v>
          </cell>
        </row>
        <row r="88">
          <cell r="H88">
            <v>0.96</v>
          </cell>
        </row>
        <row r="89">
          <cell r="H89">
            <v>9970.2999999999993</v>
          </cell>
        </row>
        <row r="90">
          <cell r="H90">
            <v>8.58</v>
          </cell>
        </row>
        <row r="91">
          <cell r="H91">
            <v>11.89</v>
          </cell>
        </row>
        <row r="92">
          <cell r="H92">
            <v>9970.2999999999993</v>
          </cell>
        </row>
        <row r="93">
          <cell r="H93">
            <v>2.3030000000000004</v>
          </cell>
        </row>
        <row r="94">
          <cell r="H94">
            <v>9.1</v>
          </cell>
        </row>
        <row r="95">
          <cell r="H95" t="e">
            <v>#N/A</v>
          </cell>
        </row>
        <row r="96">
          <cell r="H96">
            <v>9970.2999999999993</v>
          </cell>
        </row>
        <row r="97">
          <cell r="H97">
            <v>0.69499999999999995</v>
          </cell>
        </row>
        <row r="98">
          <cell r="H98">
            <v>9970.2999999999993</v>
          </cell>
        </row>
        <row r="99">
          <cell r="H99" t="e">
            <v>#N/A</v>
          </cell>
        </row>
        <row r="100">
          <cell r="H100">
            <v>469743.50000000006</v>
          </cell>
        </row>
        <row r="101">
          <cell r="H101">
            <v>9970.2999999999993</v>
          </cell>
        </row>
        <row r="102">
          <cell r="H102">
            <v>9970.2999999999993</v>
          </cell>
        </row>
        <row r="103">
          <cell r="H103">
            <v>9.5999999999994701E-4</v>
          </cell>
        </row>
        <row r="104">
          <cell r="H104">
            <v>14.25848</v>
          </cell>
        </row>
        <row r="105">
          <cell r="H105">
            <v>13.98</v>
          </cell>
        </row>
        <row r="106">
          <cell r="H106">
            <v>7.9350000000000005</v>
          </cell>
        </row>
        <row r="107">
          <cell r="H107" t="e">
            <v>#N/A</v>
          </cell>
        </row>
        <row r="108">
          <cell r="H108">
            <v>5.0999999999999997E-2</v>
          </cell>
        </row>
        <row r="109">
          <cell r="H109">
            <v>469743.50000000006</v>
          </cell>
        </row>
        <row r="110">
          <cell r="H110">
            <v>0.14398848092152627</v>
          </cell>
        </row>
        <row r="111">
          <cell r="H111">
            <v>25.19</v>
          </cell>
        </row>
        <row r="112">
          <cell r="H112" t="e">
            <v>#N/A</v>
          </cell>
        </row>
        <row r="113">
          <cell r="H113">
            <v>4440</v>
          </cell>
        </row>
        <row r="114">
          <cell r="H114">
            <v>9970.2999999999993</v>
          </cell>
        </row>
        <row r="115">
          <cell r="H115">
            <v>469743.50000000006</v>
          </cell>
        </row>
        <row r="116">
          <cell r="H116">
            <v>9970.2999999999993</v>
          </cell>
        </row>
        <row r="117">
          <cell r="H117">
            <v>469743.50000000006</v>
          </cell>
        </row>
        <row r="118">
          <cell r="H118">
            <v>9970.2999999999993</v>
          </cell>
        </row>
        <row r="119">
          <cell r="H119">
            <v>469743.50000000006</v>
          </cell>
        </row>
        <row r="120">
          <cell r="H120">
            <v>1.0349999999999999</v>
          </cell>
        </row>
        <row r="121">
          <cell r="H121">
            <v>1.0409999999999999</v>
          </cell>
        </row>
        <row r="122">
          <cell r="H122">
            <v>0.96900000000000008</v>
          </cell>
        </row>
        <row r="123">
          <cell r="H123">
            <v>469743.50000000006</v>
          </cell>
        </row>
        <row r="124">
          <cell r="H124">
            <v>9970.2999999999993</v>
          </cell>
        </row>
        <row r="125">
          <cell r="H125">
            <v>17.14</v>
          </cell>
        </row>
        <row r="126">
          <cell r="H126">
            <v>0.1159</v>
          </cell>
        </row>
        <row r="127">
          <cell r="H127">
            <v>469743.50000000006</v>
          </cell>
        </row>
        <row r="128">
          <cell r="H128">
            <v>9970.2999999999993</v>
          </cell>
        </row>
        <row r="129">
          <cell r="H129">
            <v>2.74</v>
          </cell>
        </row>
        <row r="130">
          <cell r="H130">
            <v>469743.50000000006</v>
          </cell>
        </row>
        <row r="131">
          <cell r="H131">
            <v>9970.2999999999993</v>
          </cell>
        </row>
        <row r="132">
          <cell r="H132">
            <v>7.93</v>
          </cell>
        </row>
        <row r="133">
          <cell r="H133">
            <v>469743.50000000006</v>
          </cell>
        </row>
        <row r="134">
          <cell r="H134">
            <v>9970.2999999999993</v>
          </cell>
        </row>
        <row r="135">
          <cell r="H135">
            <v>0.14398848092152627</v>
          </cell>
        </row>
        <row r="136">
          <cell r="H136">
            <v>469743.50000000006</v>
          </cell>
        </row>
        <row r="137">
          <cell r="H137">
            <v>9970.2999999999993</v>
          </cell>
        </row>
        <row r="138">
          <cell r="H138">
            <v>5.44</v>
          </cell>
        </row>
        <row r="139">
          <cell r="H139">
            <v>1.99125</v>
          </cell>
        </row>
        <row r="140">
          <cell r="H140">
            <v>2.9870000000000001</v>
          </cell>
        </row>
        <row r="141">
          <cell r="H141">
            <v>2.7524999999999999</v>
          </cell>
        </row>
        <row r="142">
          <cell r="H142">
            <v>469743.50000000006</v>
          </cell>
        </row>
        <row r="143">
          <cell r="H143">
            <v>9970.2999999999993</v>
          </cell>
        </row>
        <row r="144">
          <cell r="H144">
            <v>36154.54</v>
          </cell>
        </row>
        <row r="145">
          <cell r="H145">
            <v>32905.199999999997</v>
          </cell>
        </row>
        <row r="146">
          <cell r="H146">
            <v>135713</v>
          </cell>
        </row>
        <row r="147">
          <cell r="H147">
            <v>1.1975</v>
          </cell>
        </row>
        <row r="148">
          <cell r="H148">
            <v>0.99750000000000005</v>
          </cell>
        </row>
        <row r="149">
          <cell r="H149">
            <v>36154.54</v>
          </cell>
        </row>
        <row r="150">
          <cell r="H150">
            <v>32905.199999999997</v>
          </cell>
        </row>
        <row r="151">
          <cell r="H151">
            <v>67856.5</v>
          </cell>
        </row>
        <row r="152">
          <cell r="H152">
            <v>135713</v>
          </cell>
        </row>
        <row r="153">
          <cell r="H153">
            <v>1.9475</v>
          </cell>
        </row>
        <row r="154">
          <cell r="H154">
            <v>21.34</v>
          </cell>
        </row>
        <row r="155">
          <cell r="H155">
            <v>20.53</v>
          </cell>
        </row>
        <row r="156">
          <cell r="H156">
            <v>103.4</v>
          </cell>
        </row>
        <row r="157">
          <cell r="H157">
            <v>11.86</v>
          </cell>
        </row>
        <row r="158">
          <cell r="H158">
            <v>14.38</v>
          </cell>
        </row>
        <row r="159">
          <cell r="H159">
            <v>13.05</v>
          </cell>
        </row>
        <row r="160">
          <cell r="H160">
            <v>8.52</v>
          </cell>
        </row>
        <row r="161">
          <cell r="H161">
            <v>20.440000000000001</v>
          </cell>
        </row>
        <row r="162">
          <cell r="H162">
            <v>36013</v>
          </cell>
        </row>
        <row r="163">
          <cell r="H163">
            <v>67845</v>
          </cell>
        </row>
        <row r="164">
          <cell r="H164">
            <v>0.14092379919006864</v>
          </cell>
        </row>
      </sheetData>
      <sheetData sheetId="10"/>
      <sheetData sheetId="11"/>
      <sheetData sheetId="12">
        <row r="2">
          <cell r="A2">
            <v>41882</v>
          </cell>
        </row>
      </sheetData>
      <sheetData sheetId="13"/>
      <sheetData sheetId="14"/>
      <sheetData sheetId="15">
        <row r="12">
          <cell r="M12" t="str">
            <v>AUD</v>
          </cell>
        </row>
      </sheetData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ze Report"/>
      <sheetName val="Instructions"/>
      <sheetName val="Attrib_Output"/>
      <sheetName val="Capital"/>
      <sheetName val="CommSummary"/>
      <sheetName val="Citco"/>
      <sheetName val="NAVs"/>
      <sheetName val="PnL_Summary_GVF"/>
      <sheetName val="PnL_Detail_GVF"/>
      <sheetName val="SVF_CapAccs"/>
      <sheetName val="PnL_Summary_SVF"/>
      <sheetName val="PnL_Detail_SVF"/>
      <sheetName val="Tradelog"/>
      <sheetName val="Cash_Transactions"/>
      <sheetName val="Price_Summary"/>
      <sheetName val="Prices"/>
      <sheetName val="Holdings_GVF"/>
      <sheetName val="Holdings_SVF"/>
      <sheetName val="Dividends"/>
      <sheetName val="Div_Extract"/>
      <sheetName val="GVF_Exposures"/>
      <sheetName val="SVF_Exposures"/>
      <sheetName val="CashMonitor"/>
      <sheetName val="Interest History"/>
      <sheetName val="Exposure_data"/>
      <sheetName val="Exposure_Instruments"/>
      <sheetName val="ExpChk"/>
      <sheetName val="Exposures"/>
      <sheetName val="GVF_PnL2"/>
      <sheetName val="PnL_Summary"/>
      <sheetName val="PnL_Detail"/>
      <sheetName val="Holdings"/>
      <sheetName val="Price_Summary_GVF"/>
      <sheetName val="Price_Summary_SVF"/>
      <sheetName val="Rec"/>
      <sheetName val="Cash_Transactions Old"/>
      <sheetName val="Sheet1"/>
    </sheetNames>
    <sheetDataSet>
      <sheetData sheetId="0"/>
      <sheetData sheetId="1"/>
      <sheetData sheetId="2">
        <row r="33">
          <cell r="A33" t="str">
            <v>AA_Mkt_BM</v>
          </cell>
        </row>
      </sheetData>
      <sheetData sheetId="3">
        <row r="1">
          <cell r="A1" t="str">
            <v>Month</v>
          </cell>
        </row>
      </sheetData>
      <sheetData sheetId="4"/>
      <sheetData sheetId="5">
        <row r="1">
          <cell r="G1">
            <v>-2.6193447411060302E-10</v>
          </cell>
        </row>
      </sheetData>
      <sheetData sheetId="6">
        <row r="32">
          <cell r="Z32">
            <v>0</v>
          </cell>
        </row>
      </sheetData>
      <sheetData sheetId="7"/>
      <sheetData sheetId="8"/>
      <sheetData sheetId="9"/>
      <sheetData sheetId="10"/>
      <sheetData sheetId="11"/>
      <sheetData sheetId="12">
        <row r="32">
          <cell r="Z32">
            <v>3371455</v>
          </cell>
        </row>
      </sheetData>
      <sheetData sheetId="13">
        <row r="32">
          <cell r="Z32" t="str">
            <v>NO</v>
          </cell>
        </row>
      </sheetData>
      <sheetData sheetId="14">
        <row r="33">
          <cell r="A33" t="str">
            <v>Lookup</v>
          </cell>
        </row>
      </sheetData>
      <sheetData sheetId="15">
        <row r="4">
          <cell r="DB4" t="str">
            <v>attrib_prcs_st</v>
          </cell>
        </row>
        <row r="17">
          <cell r="U17"/>
        </row>
        <row r="18">
          <cell r="U18"/>
        </row>
        <row r="19">
          <cell r="U19"/>
        </row>
        <row r="20">
          <cell r="U20"/>
        </row>
        <row r="21">
          <cell r="U21"/>
        </row>
        <row r="22">
          <cell r="U22"/>
        </row>
        <row r="23">
          <cell r="U23"/>
        </row>
        <row r="24">
          <cell r="U24"/>
        </row>
        <row r="25">
          <cell r="U25"/>
        </row>
        <row r="26">
          <cell r="U26"/>
        </row>
        <row r="27">
          <cell r="U27"/>
        </row>
        <row r="28">
          <cell r="U28"/>
        </row>
        <row r="29">
          <cell r="U29"/>
        </row>
        <row r="30">
          <cell r="U30"/>
        </row>
        <row r="31">
          <cell r="U31">
            <v>43830</v>
          </cell>
        </row>
        <row r="32">
          <cell r="U32" t="str">
            <v>Prc st period</v>
          </cell>
        </row>
        <row r="33">
          <cell r="U33">
            <v>1</v>
          </cell>
        </row>
        <row r="34">
          <cell r="U34">
            <v>1</v>
          </cell>
        </row>
        <row r="35">
          <cell r="U35">
            <v>1</v>
          </cell>
        </row>
        <row r="36">
          <cell r="U36">
            <v>1</v>
          </cell>
        </row>
        <row r="37">
          <cell r="U37">
            <v>1</v>
          </cell>
        </row>
        <row r="38">
          <cell r="U38">
            <v>1</v>
          </cell>
        </row>
        <row r="39">
          <cell r="U39">
            <v>44376</v>
          </cell>
        </row>
        <row r="40">
          <cell r="U40" t="str">
            <v>TEXT(Value_date,"dd/mm/yyyy") - 1</v>
          </cell>
        </row>
        <row r="41">
          <cell r="U41"/>
        </row>
        <row r="42">
          <cell r="U42"/>
        </row>
        <row r="43">
          <cell r="U43">
            <v>1022.072</v>
          </cell>
        </row>
        <row r="44">
          <cell r="U44">
            <v>0.70190018417860833</v>
          </cell>
        </row>
        <row r="45">
          <cell r="U45">
            <v>4.8906999999999998</v>
          </cell>
        </row>
        <row r="46">
          <cell r="U46">
            <v>0.6260255080353504</v>
          </cell>
        </row>
        <row r="47">
          <cell r="U47">
            <v>44407</v>
          </cell>
        </row>
        <row r="48">
          <cell r="U48" t="str">
            <v>TEXT(Value_date,"dd/mm/yyyy") - 1</v>
          </cell>
        </row>
        <row r="49">
          <cell r="U49"/>
        </row>
        <row r="50">
          <cell r="U50"/>
        </row>
        <row r="51">
          <cell r="U51">
            <v>1342.3019999999999</v>
          </cell>
        </row>
        <row r="52">
          <cell r="U52">
            <v>0.75119999999999998</v>
          </cell>
        </row>
        <row r="53">
          <cell r="U53">
            <v>4.8590999999999998</v>
          </cell>
        </row>
        <row r="54">
          <cell r="U54">
            <v>0.63139999999999996</v>
          </cell>
        </row>
        <row r="55">
          <cell r="U55">
            <v>0.54286000000000001</v>
          </cell>
        </row>
        <row r="56">
          <cell r="U56">
            <v>5.8319000000000001</v>
          </cell>
        </row>
        <row r="57">
          <cell r="U57">
            <v>83.033000000000001</v>
          </cell>
        </row>
        <row r="58">
          <cell r="U58">
            <v>1.0744</v>
          </cell>
        </row>
        <row r="59">
          <cell r="U59">
            <v>1.0105999999999999</v>
          </cell>
        </row>
        <row r="60">
          <cell r="U60">
            <v>6.5674999999999999</v>
          </cell>
        </row>
        <row r="61">
          <cell r="U61">
            <v>1</v>
          </cell>
        </row>
        <row r="62">
          <cell r="U62" t="e">
            <v>#VALUE!</v>
          </cell>
        </row>
        <row r="63">
          <cell r="U63">
            <v>16.5</v>
          </cell>
        </row>
        <row r="64">
          <cell r="U64" t="e">
            <v>#VALUE!</v>
          </cell>
        </row>
        <row r="65">
          <cell r="U65">
            <v>2.77</v>
          </cell>
        </row>
        <row r="66">
          <cell r="U66">
            <v>12.265000000000001</v>
          </cell>
        </row>
        <row r="67">
          <cell r="U67">
            <v>34.090000000000003</v>
          </cell>
        </row>
        <row r="68">
          <cell r="U68">
            <v>1.21</v>
          </cell>
        </row>
        <row r="69">
          <cell r="U69" t="e">
            <v>#VALUE!</v>
          </cell>
        </row>
        <row r="70">
          <cell r="U70" t="e">
            <v>#VALUE!</v>
          </cell>
        </row>
        <row r="71">
          <cell r="U71">
            <v>13.96</v>
          </cell>
        </row>
        <row r="72">
          <cell r="U72">
            <v>1.34</v>
          </cell>
        </row>
        <row r="73">
          <cell r="U73">
            <v>12.56</v>
          </cell>
        </row>
        <row r="74">
          <cell r="U74">
            <v>7.37</v>
          </cell>
        </row>
        <row r="75">
          <cell r="U75">
            <v>19.44661</v>
          </cell>
        </row>
        <row r="76">
          <cell r="U76" t="e">
            <v>#VALUE!</v>
          </cell>
        </row>
        <row r="77">
          <cell r="U77">
            <v>6.5260300000000004</v>
          </cell>
        </row>
        <row r="78">
          <cell r="U78" t="e">
            <v>#VALUE!</v>
          </cell>
        </row>
        <row r="79">
          <cell r="U79">
            <v>13.16</v>
          </cell>
        </row>
        <row r="80">
          <cell r="U80">
            <v>6.4</v>
          </cell>
        </row>
        <row r="81">
          <cell r="U81">
            <v>21.7</v>
          </cell>
        </row>
        <row r="82">
          <cell r="U82">
            <v>18</v>
          </cell>
        </row>
        <row r="83">
          <cell r="U83" t="e">
            <v>#VALUE!</v>
          </cell>
        </row>
        <row r="84">
          <cell r="U84">
            <v>0.57250000000000001</v>
          </cell>
        </row>
        <row r="85">
          <cell r="U85">
            <v>21.75</v>
          </cell>
        </row>
        <row r="86">
          <cell r="U86">
            <v>1.34</v>
          </cell>
        </row>
        <row r="87">
          <cell r="U87">
            <v>4.22</v>
          </cell>
        </row>
        <row r="88">
          <cell r="U88">
            <v>1.6500000000000001</v>
          </cell>
        </row>
        <row r="89">
          <cell r="U89">
            <v>1.6</v>
          </cell>
        </row>
        <row r="90">
          <cell r="U90">
            <v>3.44E-2</v>
          </cell>
        </row>
        <row r="91">
          <cell r="U91" t="e">
            <v>#VALUE!</v>
          </cell>
        </row>
        <row r="92">
          <cell r="U92" t="e">
            <v>#VALUE!</v>
          </cell>
        </row>
        <row r="93">
          <cell r="U93" t="e">
            <v>#VALUE!</v>
          </cell>
        </row>
        <row r="94">
          <cell r="U94">
            <v>6.3500000000000005</v>
          </cell>
        </row>
        <row r="95">
          <cell r="U95" t="e">
            <v>#VALUE!</v>
          </cell>
        </row>
        <row r="96">
          <cell r="U96">
            <v>16.18</v>
          </cell>
        </row>
        <row r="97">
          <cell r="U97">
            <v>1.6850000000000001</v>
          </cell>
        </row>
        <row r="98">
          <cell r="U98" t="e">
            <v>#VALUE!</v>
          </cell>
        </row>
        <row r="99">
          <cell r="U99">
            <v>10.02</v>
          </cell>
        </row>
        <row r="100">
          <cell r="U100" t="e">
            <v>#VALUE!</v>
          </cell>
        </row>
        <row r="101">
          <cell r="U101">
            <v>17380.16</v>
          </cell>
        </row>
        <row r="102">
          <cell r="U102">
            <v>17380.16</v>
          </cell>
        </row>
        <row r="103">
          <cell r="U103">
            <v>17380.16</v>
          </cell>
        </row>
        <row r="104">
          <cell r="U104" t="e">
            <v>#VALUE!</v>
          </cell>
        </row>
        <row r="105">
          <cell r="U105">
            <v>17380.16</v>
          </cell>
        </row>
        <row r="106">
          <cell r="U106">
            <v>6.5600000000000005</v>
          </cell>
        </row>
        <row r="107">
          <cell r="U107" t="e">
            <v>#VALUE!</v>
          </cell>
        </row>
        <row r="108">
          <cell r="U108">
            <v>7.04</v>
          </cell>
        </row>
        <row r="109">
          <cell r="U109" t="e">
            <v>#VALUE!</v>
          </cell>
        </row>
        <row r="110">
          <cell r="U110">
            <v>17380.16</v>
          </cell>
        </row>
        <row r="111">
          <cell r="U111">
            <v>0.15471015053297646</v>
          </cell>
        </row>
        <row r="112">
          <cell r="U112">
            <v>2.83</v>
          </cell>
        </row>
        <row r="113">
          <cell r="U113">
            <v>17380.16</v>
          </cell>
        </row>
        <row r="114">
          <cell r="U114" t="e">
            <v>#VALUE!</v>
          </cell>
        </row>
        <row r="115">
          <cell r="U115" t="e">
            <v>#VALUE!</v>
          </cell>
        </row>
        <row r="116">
          <cell r="U116">
            <v>17380.16</v>
          </cell>
        </row>
        <row r="117">
          <cell r="U117" t="e">
            <v>#VALUE!</v>
          </cell>
        </row>
        <row r="118">
          <cell r="U118">
            <v>9.33</v>
          </cell>
        </row>
        <row r="119">
          <cell r="U119">
            <v>0.15895000000000001</v>
          </cell>
        </row>
        <row r="120">
          <cell r="U120">
            <v>17380.16</v>
          </cell>
        </row>
        <row r="121">
          <cell r="U121" t="e">
            <v>#VALUE!</v>
          </cell>
        </row>
        <row r="122">
          <cell r="U122" t="e">
            <v>#VALUE!</v>
          </cell>
        </row>
        <row r="123">
          <cell r="U123">
            <v>17380.16</v>
          </cell>
        </row>
        <row r="124">
          <cell r="U124" t="e">
            <v>#VALUE!</v>
          </cell>
        </row>
        <row r="125">
          <cell r="U125">
            <v>537865</v>
          </cell>
        </row>
        <row r="126">
          <cell r="U126">
            <v>17380.16</v>
          </cell>
        </row>
        <row r="127">
          <cell r="U127">
            <v>17380.16</v>
          </cell>
        </row>
        <row r="128">
          <cell r="U128" t="e">
            <v>#VALUE!</v>
          </cell>
        </row>
        <row r="129">
          <cell r="U129">
            <v>30.104179999999999</v>
          </cell>
        </row>
        <row r="130">
          <cell r="U130" t="e">
            <v>#VALUE!</v>
          </cell>
        </row>
        <row r="131">
          <cell r="U131" t="e">
            <v>#VALUE!</v>
          </cell>
        </row>
        <row r="132">
          <cell r="U132">
            <v>3.49</v>
          </cell>
        </row>
        <row r="133">
          <cell r="U133" t="e">
            <v>#VALUE!</v>
          </cell>
        </row>
        <row r="134">
          <cell r="U134">
            <v>537865</v>
          </cell>
        </row>
        <row r="135">
          <cell r="U135">
            <v>6.4637000000000002</v>
          </cell>
        </row>
        <row r="136">
          <cell r="U136" t="e">
            <v>#VALUE!</v>
          </cell>
        </row>
        <row r="137">
          <cell r="U137" t="e">
            <v>#VALUE!</v>
          </cell>
        </row>
        <row r="138">
          <cell r="U138">
            <v>8490</v>
          </cell>
        </row>
        <row r="139">
          <cell r="U139">
            <v>17380.16</v>
          </cell>
        </row>
        <row r="140">
          <cell r="U140">
            <v>537865</v>
          </cell>
        </row>
        <row r="141">
          <cell r="U141">
            <v>17380.16</v>
          </cell>
        </row>
        <row r="142">
          <cell r="U142">
            <v>537865</v>
          </cell>
        </row>
        <row r="143">
          <cell r="U143">
            <v>17380.16</v>
          </cell>
        </row>
        <row r="144">
          <cell r="U144">
            <v>537865</v>
          </cell>
        </row>
        <row r="145">
          <cell r="U145">
            <v>1.0475000000000001</v>
          </cell>
        </row>
        <row r="146">
          <cell r="U146">
            <v>0.96250000000000002</v>
          </cell>
        </row>
        <row r="147">
          <cell r="U147">
            <v>0.88</v>
          </cell>
        </row>
        <row r="148">
          <cell r="U148">
            <v>537865</v>
          </cell>
        </row>
        <row r="149">
          <cell r="U149">
            <v>17380.16</v>
          </cell>
        </row>
        <row r="150">
          <cell r="U150">
            <v>2.63</v>
          </cell>
        </row>
        <row r="151">
          <cell r="U151" t="e">
            <v>#VALUE!</v>
          </cell>
        </row>
        <row r="152">
          <cell r="U152">
            <v>537865</v>
          </cell>
        </row>
        <row r="153">
          <cell r="U153">
            <v>17380.16</v>
          </cell>
        </row>
        <row r="154">
          <cell r="U154">
            <v>4.7149999999999999</v>
          </cell>
        </row>
        <row r="155">
          <cell r="U155">
            <v>537865</v>
          </cell>
        </row>
        <row r="156">
          <cell r="U156">
            <v>17380.16</v>
          </cell>
        </row>
        <row r="157">
          <cell r="U157">
            <v>8.02</v>
          </cell>
        </row>
        <row r="158">
          <cell r="U158">
            <v>537865</v>
          </cell>
        </row>
        <row r="159">
          <cell r="U159">
            <v>17380.16</v>
          </cell>
        </row>
        <row r="160">
          <cell r="U160">
            <v>0.15471015053297646</v>
          </cell>
        </row>
        <row r="161">
          <cell r="U161">
            <v>537865</v>
          </cell>
        </row>
        <row r="162">
          <cell r="U162">
            <v>17380.16</v>
          </cell>
        </row>
        <row r="163">
          <cell r="U163" t="e">
            <v>#VALUE!</v>
          </cell>
        </row>
        <row r="164">
          <cell r="U164" t="e">
            <v>#VALUE!</v>
          </cell>
        </row>
        <row r="165">
          <cell r="U165">
            <v>4.4750000000000005</v>
          </cell>
        </row>
        <row r="166">
          <cell r="U166" t="e">
            <v>#VALUE!</v>
          </cell>
        </row>
        <row r="167">
          <cell r="U167">
            <v>537865</v>
          </cell>
        </row>
        <row r="168">
          <cell r="U168">
            <v>17380.16</v>
          </cell>
        </row>
        <row r="169">
          <cell r="U169">
            <v>45084.34</v>
          </cell>
        </row>
        <row r="170">
          <cell r="U170">
            <v>41075.100000000006</v>
          </cell>
        </row>
        <row r="171">
          <cell r="U171">
            <v>230883.7</v>
          </cell>
        </row>
        <row r="172">
          <cell r="U172">
            <v>1.3599999999999999</v>
          </cell>
        </row>
        <row r="173">
          <cell r="U173" t="e">
            <v>#VALUE!</v>
          </cell>
        </row>
        <row r="174">
          <cell r="U174">
            <v>45084.34</v>
          </cell>
        </row>
        <row r="175">
          <cell r="U175">
            <v>41075.100000000006</v>
          </cell>
        </row>
        <row r="176">
          <cell r="U176">
            <v>115441.85</v>
          </cell>
        </row>
        <row r="177">
          <cell r="U177">
            <v>230883.7</v>
          </cell>
        </row>
        <row r="178">
          <cell r="U178">
            <v>2.68</v>
          </cell>
        </row>
        <row r="179">
          <cell r="U179">
            <v>33.65</v>
          </cell>
        </row>
        <row r="180">
          <cell r="U180" t="e">
            <v>#VALUE!</v>
          </cell>
        </row>
        <row r="181">
          <cell r="U181" t="e">
            <v>#VALUE!</v>
          </cell>
        </row>
        <row r="182">
          <cell r="U182" t="e">
            <v>#VALUE!</v>
          </cell>
        </row>
        <row r="183">
          <cell r="U183">
            <v>26.5</v>
          </cell>
        </row>
        <row r="184">
          <cell r="U184">
            <v>19.2</v>
          </cell>
        </row>
        <row r="185">
          <cell r="U185" t="e">
            <v>#VALUE!</v>
          </cell>
        </row>
        <row r="186">
          <cell r="U186">
            <v>35</v>
          </cell>
        </row>
        <row r="187">
          <cell r="U187" t="e">
            <v>#VALUE!</v>
          </cell>
        </row>
        <row r="188">
          <cell r="U188">
            <v>115441.85</v>
          </cell>
        </row>
        <row r="189">
          <cell r="U189">
            <v>0.15471015053297646</v>
          </cell>
        </row>
        <row r="190">
          <cell r="U190" t="e">
            <v>#VALUE!</v>
          </cell>
        </row>
        <row r="191">
          <cell r="U191" t="e">
            <v>#VALUE!</v>
          </cell>
        </row>
        <row r="192">
          <cell r="U192" t="e">
            <v>#VALUE!</v>
          </cell>
        </row>
        <row r="193">
          <cell r="U193" t="e">
            <v>#VALUE!</v>
          </cell>
        </row>
        <row r="194">
          <cell r="U194" t="e">
            <v>#VALUE!</v>
          </cell>
        </row>
        <row r="195">
          <cell r="U195" t="e">
            <v>#VALUE!</v>
          </cell>
        </row>
        <row r="196">
          <cell r="U196" t="e">
            <v>#VALUE!</v>
          </cell>
        </row>
        <row r="197">
          <cell r="U197" t="e">
            <v>#VALUE!</v>
          </cell>
        </row>
        <row r="198">
          <cell r="U198" t="e">
            <v>#VALUE!</v>
          </cell>
        </row>
        <row r="199">
          <cell r="U199" t="e">
            <v>#VALUE!</v>
          </cell>
        </row>
        <row r="200">
          <cell r="U200" t="e">
            <v>#VALUE!</v>
          </cell>
        </row>
        <row r="201">
          <cell r="U201">
            <v>109.98</v>
          </cell>
        </row>
        <row r="202">
          <cell r="U202">
            <v>3.7149999999999999</v>
          </cell>
        </row>
        <row r="203">
          <cell r="U203">
            <v>2.1800000000000002</v>
          </cell>
        </row>
        <row r="204">
          <cell r="U204">
            <v>7.8</v>
          </cell>
        </row>
        <row r="205">
          <cell r="U205">
            <v>273.61</v>
          </cell>
        </row>
        <row r="206">
          <cell r="U206" t="e">
            <v>#VALUE!</v>
          </cell>
        </row>
        <row r="207">
          <cell r="U207" t="e">
            <v>#VALUE!</v>
          </cell>
        </row>
        <row r="208">
          <cell r="U208">
            <v>0.42499999999999999</v>
          </cell>
        </row>
        <row r="209">
          <cell r="U209">
            <v>537865</v>
          </cell>
        </row>
        <row r="210">
          <cell r="U210">
            <v>115441.85</v>
          </cell>
        </row>
        <row r="211">
          <cell r="U211">
            <v>6.2</v>
          </cell>
        </row>
        <row r="212">
          <cell r="U212" t="e">
            <v>#VALUE!</v>
          </cell>
        </row>
        <row r="213">
          <cell r="U213">
            <v>70875.5</v>
          </cell>
        </row>
        <row r="214">
          <cell r="U214" t="e">
            <v>#VALUE!</v>
          </cell>
        </row>
        <row r="215">
          <cell r="U215">
            <v>1.4638</v>
          </cell>
        </row>
        <row r="216">
          <cell r="U216" t="e">
            <v>#VALUE!</v>
          </cell>
        </row>
        <row r="217">
          <cell r="U217" t="e">
            <v>#VALUE!</v>
          </cell>
        </row>
        <row r="218">
          <cell r="U218" t="e">
            <v>#VALUE!</v>
          </cell>
        </row>
        <row r="219">
          <cell r="U219">
            <v>14.05</v>
          </cell>
        </row>
        <row r="220">
          <cell r="U220" t="e">
            <v>#VALUE!</v>
          </cell>
        </row>
        <row r="221">
          <cell r="U221">
            <v>0.83000000000000007</v>
          </cell>
        </row>
        <row r="222">
          <cell r="U222" t="e">
            <v>#VALUE!</v>
          </cell>
        </row>
        <row r="223">
          <cell r="U223" t="e">
            <v>#VALUE!</v>
          </cell>
        </row>
        <row r="224">
          <cell r="U224">
            <v>0.15471015053297646</v>
          </cell>
        </row>
        <row r="225">
          <cell r="U225">
            <v>115441.85</v>
          </cell>
        </row>
        <row r="226">
          <cell r="U226">
            <v>70875.5</v>
          </cell>
        </row>
        <row r="227">
          <cell r="U227">
            <v>1449705</v>
          </cell>
        </row>
        <row r="228">
          <cell r="U228" t="e">
            <v>#VALUE!</v>
          </cell>
        </row>
        <row r="229">
          <cell r="U229" t="e">
            <v>#VALUE!</v>
          </cell>
        </row>
        <row r="230">
          <cell r="U230" t="e">
            <v>#VALUE!</v>
          </cell>
        </row>
        <row r="231">
          <cell r="U231">
            <v>537865</v>
          </cell>
        </row>
        <row r="232">
          <cell r="U232">
            <v>45084.34</v>
          </cell>
        </row>
        <row r="233">
          <cell r="U233">
            <v>10757.3</v>
          </cell>
        </row>
        <row r="234">
          <cell r="U234">
            <v>10757.3</v>
          </cell>
        </row>
        <row r="235">
          <cell r="U235">
            <v>36.65</v>
          </cell>
        </row>
        <row r="236">
          <cell r="U236">
            <v>10757.3</v>
          </cell>
        </row>
        <row r="237">
          <cell r="U237">
            <v>70875.5</v>
          </cell>
        </row>
        <row r="238">
          <cell r="U238">
            <v>115441.85</v>
          </cell>
        </row>
        <row r="239">
          <cell r="U239">
            <v>45084.34</v>
          </cell>
        </row>
        <row r="240">
          <cell r="U240">
            <v>41075.100000000006</v>
          </cell>
        </row>
        <row r="241">
          <cell r="U241">
            <v>17380.16</v>
          </cell>
        </row>
        <row r="242">
          <cell r="U242" t="e">
            <v>#VALUE!</v>
          </cell>
        </row>
        <row r="243">
          <cell r="U243" t="e">
            <v>#VALUE!</v>
          </cell>
        </row>
        <row r="244">
          <cell r="U244" t="e">
            <v>#VALUE!</v>
          </cell>
        </row>
        <row r="245">
          <cell r="U245">
            <v>0.15471015053297646</v>
          </cell>
        </row>
        <row r="246">
          <cell r="U246" t="e">
            <v>#VALUE!</v>
          </cell>
        </row>
        <row r="247">
          <cell r="U247">
            <v>0.8590000000000001</v>
          </cell>
        </row>
        <row r="248">
          <cell r="U248" t="e">
            <v>#VALUE!</v>
          </cell>
        </row>
        <row r="249">
          <cell r="U249">
            <v>4.03</v>
          </cell>
        </row>
        <row r="250">
          <cell r="U250" t="e">
            <v>#VALUE!</v>
          </cell>
        </row>
        <row r="251">
          <cell r="U251">
            <v>0.93599999999999994</v>
          </cell>
        </row>
      </sheetData>
      <sheetData sheetId="16"/>
      <sheetData sheetId="17"/>
      <sheetData sheetId="18">
        <row r="33">
          <cell r="A33">
            <v>42002</v>
          </cell>
        </row>
      </sheetData>
      <sheetData sheetId="19">
        <row r="33">
          <cell r="A33" t="str">
            <v>Asia Pacific Fund</v>
          </cell>
        </row>
      </sheetData>
      <sheetData sheetId="20">
        <row r="32">
          <cell r="Z32">
            <v>0</v>
          </cell>
        </row>
      </sheetData>
      <sheetData sheetId="21"/>
      <sheetData sheetId="22">
        <row r="33">
          <cell r="A33" t="str">
            <v>CSSF</v>
          </cell>
        </row>
      </sheetData>
      <sheetData sheetId="23"/>
      <sheetData sheetId="24">
        <row r="2">
          <cell r="Y2">
            <v>43553</v>
          </cell>
        </row>
      </sheetData>
      <sheetData sheetId="25">
        <row r="33">
          <cell r="A33" t="str">
            <v>Canada - MSCI Canada GR Local</v>
          </cell>
        </row>
      </sheetData>
      <sheetData sheetId="26"/>
      <sheetData sheetId="27">
        <row r="12">
          <cell r="M12"/>
        </row>
      </sheetData>
      <sheetData sheetId="28" refreshError="1"/>
      <sheetData sheetId="29">
        <row r="1">
          <cell r="C1">
            <v>43830</v>
          </cell>
        </row>
      </sheetData>
      <sheetData sheetId="30">
        <row r="7">
          <cell r="A7" t="str">
            <v>Owner_st</v>
          </cell>
        </row>
      </sheetData>
      <sheetData sheetId="31">
        <row r="32">
          <cell r="AE32" t="str">
            <v>Alt</v>
          </cell>
        </row>
      </sheetData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BILO+SAL+GG"/>
      <sheetName val="BILO+SAVEALOT"/>
      <sheetName val="BI-LO Stores Only"/>
      <sheetName val="save-a-lot"/>
      <sheetName val="GOLDEN GALLON"/>
      <sheetName val="Combined LIFOFIFO-BILOSAL"/>
      <sheetName val="Form 1 LIFO Input-BILOSAL"/>
      <sheetName val="FIFO ADJUSTMENT-BILOSAL"/>
      <sheetName val="FORM 1A-BILO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ttrib"/>
      <sheetName val="Attrib_store_Output"/>
      <sheetName val="NAVs"/>
      <sheetName val="PnL_Summary"/>
      <sheetName val="PnL_Detail"/>
      <sheetName val="Tradelog"/>
      <sheetName val="Cash_Transactions"/>
      <sheetName val="Price_Summary"/>
      <sheetName val="Prices"/>
      <sheetName val="Dividends"/>
      <sheetName val="Div_Extract"/>
      <sheetName val="Capital"/>
      <sheetName val="Holdings"/>
      <sheetName val="ExpChk"/>
      <sheetName val="Exposures"/>
      <sheetName val="Exposure_data"/>
      <sheetName val="Exposure_Instruments"/>
      <sheetName val="AA_calc"/>
      <sheetName val="Sheet1"/>
      <sheetName val="Turnover"/>
    </sheetNames>
    <sheetDataSet>
      <sheetData sheetId="0"/>
      <sheetData sheetId="1"/>
      <sheetData sheetId="2"/>
      <sheetData sheetId="3"/>
      <sheetData sheetId="4">
        <row r="1">
          <cell r="C1">
            <v>42704</v>
          </cell>
        </row>
      </sheetData>
      <sheetData sheetId="5">
        <row r="9">
          <cell r="Z9">
            <v>6032088.8017583089</v>
          </cell>
          <cell r="AA9" t="e">
            <v>#VALUE!</v>
          </cell>
        </row>
      </sheetData>
      <sheetData sheetId="6"/>
      <sheetData sheetId="7"/>
      <sheetData sheetId="8"/>
      <sheetData sheetId="9">
        <row r="16">
          <cell r="O16" t="str">
            <v>Insert After</v>
          </cell>
          <cell r="P16" t="str">
            <v>28/04/2017</v>
          </cell>
          <cell r="Q16" t="str">
            <v>07/04/2017</v>
          </cell>
          <cell r="R16" t="str">
            <v>31/03/2017</v>
          </cell>
          <cell r="S16" t="str">
            <v>17/03/2017</v>
          </cell>
          <cell r="T16" t="str">
            <v>28/02/2017</v>
          </cell>
          <cell r="U16" t="str">
            <v>15/02/2017</v>
          </cell>
          <cell r="V16" t="str">
            <v>31/01/2017</v>
          </cell>
          <cell r="W16" t="str">
            <v>13/01/2017</v>
          </cell>
          <cell r="X16" t="str">
            <v>30/12/2016</v>
          </cell>
          <cell r="Y16" t="str">
            <v>16/12/2016</v>
          </cell>
          <cell r="Z16" t="str">
            <v>30/11/2016</v>
          </cell>
          <cell r="AA16" t="str">
            <v>15/11/2016</v>
          </cell>
          <cell r="AB16" t="str">
            <v>31/10/2016</v>
          </cell>
          <cell r="AC16" t="str">
            <v>14/10/2016</v>
          </cell>
          <cell r="AD16" t="str">
            <v>06/10/2016</v>
          </cell>
          <cell r="AE16" t="str">
            <v>30/09/2016</v>
          </cell>
          <cell r="AF16" t="str">
            <v>31/08/2016</v>
          </cell>
          <cell r="AG16" t="str">
            <v>12/08/2016</v>
          </cell>
          <cell r="AH16" t="str">
            <v>29/07/2016</v>
          </cell>
          <cell r="AI16" t="str">
            <v>30/06/2016</v>
          </cell>
          <cell r="AJ16" t="str">
            <v>31/05/2016</v>
          </cell>
          <cell r="AK16" t="str">
            <v>13/05/2016</v>
          </cell>
          <cell r="AL16" t="str">
            <v>29/04/2016</v>
          </cell>
          <cell r="AM16" t="str">
            <v>31/03/2016</v>
          </cell>
          <cell r="AN16" t="str">
            <v>29/02/2016</v>
          </cell>
          <cell r="AO16" t="str">
            <v>29/01/2016</v>
          </cell>
          <cell r="AP16" t="str">
            <v>31/12/2015</v>
          </cell>
          <cell r="AQ16" t="str">
            <v>30/11/2015</v>
          </cell>
          <cell r="AR16" t="str">
            <v>30/10/2015</v>
          </cell>
          <cell r="AS16" t="str">
            <v>30/09/2015</v>
          </cell>
          <cell r="AT16" t="str">
            <v>31/08/2015</v>
          </cell>
          <cell r="AU16" t="str">
            <v>31/07/2015</v>
          </cell>
          <cell r="AV16" t="str">
            <v>30/06/2015</v>
          </cell>
          <cell r="BB16" t="str">
            <v>31/12/2014</v>
          </cell>
          <cell r="BC16" t="str">
            <v>28/11/2014</v>
          </cell>
          <cell r="BD16" t="str">
            <v>31/10/2014</v>
          </cell>
          <cell r="BE16" t="str">
            <v>30/09/2014</v>
          </cell>
          <cell r="BF16" t="str">
            <v>29/08/2014</v>
          </cell>
          <cell r="BG16" t="str">
            <v>31/07/2014</v>
          </cell>
          <cell r="BH16" t="str">
            <v>Insert Before</v>
          </cell>
          <cell r="BI16" t="str">
            <v>exposure</v>
          </cell>
          <cell r="BJ16" t="str">
            <v>Attrib Index</v>
          </cell>
          <cell r="BK16">
            <v>42794</v>
          </cell>
          <cell r="BL16">
            <v>42793</v>
          </cell>
          <cell r="BM16" t="str">
            <v>exposure</v>
          </cell>
          <cell r="BN16" t="str">
            <v>Attrib Index</v>
          </cell>
          <cell r="BO16">
            <v>42734</v>
          </cell>
          <cell r="BP16">
            <v>42733</v>
          </cell>
          <cell r="BQ16">
            <v>42732</v>
          </cell>
          <cell r="BR16">
            <v>42731</v>
          </cell>
          <cell r="BS16">
            <v>42730</v>
          </cell>
          <cell r="BT16">
            <v>42729</v>
          </cell>
          <cell r="BU16">
            <v>42728</v>
          </cell>
          <cell r="BV16">
            <v>42727</v>
          </cell>
          <cell r="BW16">
            <v>42726</v>
          </cell>
          <cell r="BX16">
            <v>42725</v>
          </cell>
          <cell r="BY16">
            <v>42724</v>
          </cell>
          <cell r="BZ16">
            <v>42723</v>
          </cell>
          <cell r="CA16">
            <v>42722</v>
          </cell>
          <cell r="CB16">
            <v>42721</v>
          </cell>
          <cell r="CC16">
            <v>42720</v>
          </cell>
          <cell r="CD16">
            <v>42719</v>
          </cell>
          <cell r="CE16">
            <v>42718</v>
          </cell>
          <cell r="CF16">
            <v>42717</v>
          </cell>
          <cell r="CG16">
            <v>42716</v>
          </cell>
          <cell r="CH16">
            <v>42715</v>
          </cell>
          <cell r="CI16">
            <v>42714</v>
          </cell>
          <cell r="CJ16">
            <v>42713</v>
          </cell>
          <cell r="CK16">
            <v>42712</v>
          </cell>
          <cell r="CL16">
            <v>42711</v>
          </cell>
          <cell r="CM16">
            <v>42710</v>
          </cell>
          <cell r="CN16">
            <v>42709</v>
          </cell>
          <cell r="CO16">
            <v>42708</v>
          </cell>
          <cell r="CP16">
            <v>42707</v>
          </cell>
          <cell r="CQ16">
            <v>42706</v>
          </cell>
          <cell r="CR16">
            <v>42705</v>
          </cell>
          <cell r="CS16">
            <v>42704</v>
          </cell>
          <cell r="CT16">
            <v>42703</v>
          </cell>
          <cell r="CU16">
            <v>42702</v>
          </cell>
          <cell r="CV16">
            <v>42701</v>
          </cell>
          <cell r="CW16">
            <v>42700</v>
          </cell>
          <cell r="CX16">
            <v>42699</v>
          </cell>
          <cell r="CY16">
            <v>42698</v>
          </cell>
          <cell r="CZ16">
            <v>42697</v>
          </cell>
          <cell r="DA16">
            <v>42696</v>
          </cell>
          <cell r="DB16">
            <v>42695</v>
          </cell>
          <cell r="DC16">
            <v>42694</v>
          </cell>
          <cell r="DD16">
            <v>42693</v>
          </cell>
          <cell r="DE16">
            <v>42692</v>
          </cell>
          <cell r="DF16">
            <v>42691</v>
          </cell>
          <cell r="DG16">
            <v>42690</v>
          </cell>
          <cell r="DH16">
            <v>42689</v>
          </cell>
          <cell r="DI16">
            <v>42688</v>
          </cell>
          <cell r="DJ16">
            <v>42687</v>
          </cell>
          <cell r="DK16">
            <v>42686</v>
          </cell>
          <cell r="DL16">
            <v>42685</v>
          </cell>
          <cell r="DM16">
            <v>42684</v>
          </cell>
          <cell r="DN16">
            <v>42683</v>
          </cell>
          <cell r="DO16">
            <v>42682</v>
          </cell>
          <cell r="DP16">
            <v>42681</v>
          </cell>
          <cell r="DQ16">
            <v>42680</v>
          </cell>
          <cell r="DR16">
            <v>42679</v>
          </cell>
          <cell r="DS16">
            <v>42678</v>
          </cell>
          <cell r="DT16">
            <v>42677</v>
          </cell>
          <cell r="DU16">
            <v>42676</v>
          </cell>
          <cell r="DV16">
            <v>42675</v>
          </cell>
          <cell r="DW16">
            <v>42674</v>
          </cell>
          <cell r="DX16">
            <v>42673</v>
          </cell>
          <cell r="DY16">
            <v>42672</v>
          </cell>
          <cell r="DZ16">
            <v>42671</v>
          </cell>
          <cell r="EA16">
            <v>42670</v>
          </cell>
          <cell r="EB16">
            <v>42669</v>
          </cell>
          <cell r="EC16">
            <v>42668</v>
          </cell>
          <cell r="ED16">
            <v>42667</v>
          </cell>
          <cell r="EE16">
            <v>42666</v>
          </cell>
          <cell r="EF16">
            <v>42665</v>
          </cell>
          <cell r="EG16">
            <v>42664</v>
          </cell>
          <cell r="EH16">
            <v>42663</v>
          </cell>
          <cell r="EI16">
            <v>42662</v>
          </cell>
          <cell r="EJ16">
            <v>42661</v>
          </cell>
          <cell r="EK16">
            <v>42660</v>
          </cell>
          <cell r="EL16">
            <v>42659</v>
          </cell>
          <cell r="EM16">
            <v>42658</v>
          </cell>
          <cell r="EN16">
            <v>42657</v>
          </cell>
          <cell r="EO16">
            <v>42656</v>
          </cell>
          <cell r="EP16">
            <v>42655</v>
          </cell>
          <cell r="EQ16">
            <v>42654</v>
          </cell>
          <cell r="ER16">
            <v>42653</v>
          </cell>
          <cell r="ES16">
            <v>42652</v>
          </cell>
          <cell r="ET16">
            <v>42651</v>
          </cell>
          <cell r="EU16">
            <v>42650</v>
          </cell>
          <cell r="EV16">
            <v>42649</v>
          </cell>
          <cell r="EW16">
            <v>42648</v>
          </cell>
          <cell r="EX16">
            <v>42647</v>
          </cell>
          <cell r="EY16">
            <v>42646</v>
          </cell>
          <cell r="EZ16">
            <v>42645</v>
          </cell>
          <cell r="FA16">
            <v>42644</v>
          </cell>
          <cell r="FB16">
            <v>42643</v>
          </cell>
          <cell r="FC16">
            <v>42642</v>
          </cell>
          <cell r="FD16">
            <v>42641</v>
          </cell>
          <cell r="FE16">
            <v>42640</v>
          </cell>
          <cell r="FF16">
            <v>42639</v>
          </cell>
          <cell r="FG16">
            <v>42638</v>
          </cell>
          <cell r="FH16">
            <v>42637</v>
          </cell>
          <cell r="FI16">
            <v>42636</v>
          </cell>
          <cell r="FJ16">
            <v>42635</v>
          </cell>
          <cell r="FK16">
            <v>42634</v>
          </cell>
          <cell r="FL16">
            <v>42633</v>
          </cell>
          <cell r="FM16">
            <v>42632</v>
          </cell>
          <cell r="FN16">
            <v>42631</v>
          </cell>
          <cell r="FO16">
            <v>42630</v>
          </cell>
          <cell r="FP16">
            <v>42629</v>
          </cell>
          <cell r="FQ16">
            <v>42628</v>
          </cell>
          <cell r="FR16">
            <v>42627</v>
          </cell>
          <cell r="FS16">
            <v>42626</v>
          </cell>
          <cell r="FT16">
            <v>42625</v>
          </cell>
          <cell r="FU16">
            <v>42624</v>
          </cell>
          <cell r="FV16">
            <v>42623</v>
          </cell>
          <cell r="FW16">
            <v>42622</v>
          </cell>
          <cell r="FX16">
            <v>42621</v>
          </cell>
          <cell r="FY16">
            <v>42620</v>
          </cell>
          <cell r="FZ16">
            <v>42619</v>
          </cell>
          <cell r="GA16">
            <v>42618</v>
          </cell>
          <cell r="GB16">
            <v>42617</v>
          </cell>
          <cell r="GC16">
            <v>42616</v>
          </cell>
          <cell r="GD16">
            <v>42615</v>
          </cell>
          <cell r="GE16">
            <v>42614</v>
          </cell>
          <cell r="GF16">
            <v>42613</v>
          </cell>
          <cell r="GG16">
            <v>42612</v>
          </cell>
          <cell r="GH16">
            <v>42611</v>
          </cell>
          <cell r="GI16">
            <v>42610</v>
          </cell>
          <cell r="GJ16">
            <v>42609</v>
          </cell>
          <cell r="GK16">
            <v>42608</v>
          </cell>
          <cell r="GL16">
            <v>42607</v>
          </cell>
          <cell r="GM16">
            <v>42606</v>
          </cell>
          <cell r="GN16">
            <v>42605</v>
          </cell>
          <cell r="GO16">
            <v>42604</v>
          </cell>
          <cell r="GP16">
            <v>42603</v>
          </cell>
          <cell r="GQ16">
            <v>42602</v>
          </cell>
          <cell r="GR16">
            <v>42601</v>
          </cell>
          <cell r="GS16">
            <v>42600</v>
          </cell>
          <cell r="GT16">
            <v>42599</v>
          </cell>
          <cell r="GU16">
            <v>42598</v>
          </cell>
          <cell r="GV16">
            <v>42597</v>
          </cell>
          <cell r="GW16">
            <v>42596</v>
          </cell>
          <cell r="GX16">
            <v>42595</v>
          </cell>
          <cell r="GY16">
            <v>42594</v>
          </cell>
          <cell r="GZ16">
            <v>42593</v>
          </cell>
          <cell r="HA16">
            <v>42592</v>
          </cell>
          <cell r="HB16">
            <v>42591</v>
          </cell>
          <cell r="HC16">
            <v>42590</v>
          </cell>
          <cell r="HD16">
            <v>42589</v>
          </cell>
          <cell r="HE16">
            <v>42588</v>
          </cell>
          <cell r="HF16">
            <v>42587</v>
          </cell>
          <cell r="HG16">
            <v>42586</v>
          </cell>
          <cell r="HH16">
            <v>42585</v>
          </cell>
          <cell r="HI16">
            <v>42584</v>
          </cell>
          <cell r="HJ16">
            <v>42583</v>
          </cell>
          <cell r="HK16">
            <v>42582</v>
          </cell>
          <cell r="HL16">
            <v>42581</v>
          </cell>
          <cell r="HM16">
            <v>42580</v>
          </cell>
          <cell r="HN16">
            <v>42579</v>
          </cell>
          <cell r="HO16">
            <v>42578</v>
          </cell>
          <cell r="HP16">
            <v>42577</v>
          </cell>
          <cell r="HQ16">
            <v>42576</v>
          </cell>
          <cell r="HR16">
            <v>42575</v>
          </cell>
          <cell r="HS16">
            <v>42574</v>
          </cell>
          <cell r="HT16">
            <v>42573</v>
          </cell>
          <cell r="HU16">
            <v>42572</v>
          </cell>
          <cell r="HV16">
            <v>42571</v>
          </cell>
          <cell r="HW16">
            <v>42570</v>
          </cell>
          <cell r="HX16">
            <v>42569</v>
          </cell>
          <cell r="HY16">
            <v>42568</v>
          </cell>
          <cell r="HZ16">
            <v>42567</v>
          </cell>
          <cell r="IA16">
            <v>42566</v>
          </cell>
          <cell r="IB16">
            <v>42565</v>
          </cell>
          <cell r="IC16">
            <v>42564</v>
          </cell>
          <cell r="ID16">
            <v>42563</v>
          </cell>
          <cell r="IE16">
            <v>42562</v>
          </cell>
          <cell r="IF16">
            <v>42561</v>
          </cell>
          <cell r="IG16">
            <v>42560</v>
          </cell>
          <cell r="IH16">
            <v>42559</v>
          </cell>
          <cell r="II16">
            <v>42558</v>
          </cell>
          <cell r="IJ16">
            <v>42557</v>
          </cell>
          <cell r="IK16">
            <v>42556</v>
          </cell>
          <cell r="IL16">
            <v>42555</v>
          </cell>
          <cell r="IM16">
            <v>42554</v>
          </cell>
          <cell r="IN16">
            <v>42553</v>
          </cell>
          <cell r="IO16">
            <v>42552</v>
          </cell>
          <cell r="IP16">
            <v>42551</v>
          </cell>
          <cell r="IQ16">
            <v>42550</v>
          </cell>
          <cell r="IR16">
            <v>42549</v>
          </cell>
          <cell r="IS16">
            <v>42548</v>
          </cell>
          <cell r="IT16">
            <v>42547</v>
          </cell>
          <cell r="IU16">
            <v>42546</v>
          </cell>
          <cell r="IV16">
            <v>42545</v>
          </cell>
          <cell r="IW16">
            <v>42544</v>
          </cell>
          <cell r="IX16">
            <v>42543</v>
          </cell>
          <cell r="IY16">
            <v>42542</v>
          </cell>
          <cell r="IZ16">
            <v>42541</v>
          </cell>
          <cell r="JA16">
            <v>42540</v>
          </cell>
          <cell r="JB16">
            <v>42539</v>
          </cell>
          <cell r="JC16">
            <v>42538</v>
          </cell>
          <cell r="JD16">
            <v>42537</v>
          </cell>
          <cell r="JE16">
            <v>42536</v>
          </cell>
          <cell r="JF16">
            <v>42535</v>
          </cell>
          <cell r="JG16">
            <v>42534</v>
          </cell>
          <cell r="JH16">
            <v>42533</v>
          </cell>
          <cell r="JI16">
            <v>42532</v>
          </cell>
          <cell r="JJ16">
            <v>42531</v>
          </cell>
          <cell r="JK16">
            <v>42530</v>
          </cell>
          <cell r="JL16">
            <v>42529</v>
          </cell>
          <cell r="JM16">
            <v>42528</v>
          </cell>
          <cell r="JN16">
            <v>42527</v>
          </cell>
          <cell r="JO16">
            <v>42526</v>
          </cell>
          <cell r="JP16">
            <v>42525</v>
          </cell>
          <cell r="JQ16">
            <v>42524</v>
          </cell>
          <cell r="JR16">
            <v>42523</v>
          </cell>
          <cell r="JS16">
            <v>42522</v>
          </cell>
          <cell r="JT16">
            <v>42521</v>
          </cell>
          <cell r="JU16">
            <v>42520</v>
          </cell>
          <cell r="JV16">
            <v>42519</v>
          </cell>
          <cell r="JW16">
            <v>42518</v>
          </cell>
          <cell r="JX16">
            <v>42517</v>
          </cell>
          <cell r="JY16">
            <v>42516</v>
          </cell>
          <cell r="JZ16">
            <v>42515</v>
          </cell>
          <cell r="KA16">
            <v>42514</v>
          </cell>
          <cell r="KB16">
            <v>42513</v>
          </cell>
          <cell r="KC16">
            <v>42512</v>
          </cell>
          <cell r="KD16">
            <v>42511</v>
          </cell>
          <cell r="KE16">
            <v>42510</v>
          </cell>
          <cell r="KF16">
            <v>42509</v>
          </cell>
          <cell r="KG16">
            <v>42508</v>
          </cell>
          <cell r="KH16">
            <v>42507</v>
          </cell>
          <cell r="KI16">
            <v>42506</v>
          </cell>
          <cell r="KJ16">
            <v>42505</v>
          </cell>
          <cell r="KK16">
            <v>42504</v>
          </cell>
          <cell r="KL16">
            <v>42503</v>
          </cell>
          <cell r="KM16">
            <v>42502</v>
          </cell>
          <cell r="KN16">
            <v>42501</v>
          </cell>
          <cell r="KO16">
            <v>42500</v>
          </cell>
          <cell r="KP16">
            <v>42499</v>
          </cell>
          <cell r="KQ16">
            <v>42498</v>
          </cell>
          <cell r="KR16">
            <v>42497</v>
          </cell>
          <cell r="KS16">
            <v>42496</v>
          </cell>
          <cell r="KT16">
            <v>42495</v>
          </cell>
          <cell r="KU16">
            <v>42494</v>
          </cell>
          <cell r="KV16">
            <v>42493</v>
          </cell>
          <cell r="KW16">
            <v>42492</v>
          </cell>
          <cell r="KX16">
            <v>42491</v>
          </cell>
          <cell r="KY16">
            <v>42490</v>
          </cell>
          <cell r="KZ16">
            <v>42489</v>
          </cell>
          <cell r="LA16">
            <v>42488</v>
          </cell>
          <cell r="LB16">
            <v>42487</v>
          </cell>
          <cell r="LC16">
            <v>42486</v>
          </cell>
          <cell r="LD16">
            <v>42485</v>
          </cell>
          <cell r="LE16">
            <v>42484</v>
          </cell>
          <cell r="LF16">
            <v>42483</v>
          </cell>
          <cell r="LG16">
            <v>42482</v>
          </cell>
          <cell r="LH16">
            <v>42481</v>
          </cell>
          <cell r="LI16">
            <v>42480</v>
          </cell>
          <cell r="LJ16">
            <v>42479</v>
          </cell>
          <cell r="LK16">
            <v>42478</v>
          </cell>
          <cell r="LL16">
            <v>42477</v>
          </cell>
          <cell r="LM16">
            <v>42476</v>
          </cell>
          <cell r="LN16">
            <v>42475</v>
          </cell>
          <cell r="LO16">
            <v>42474</v>
          </cell>
          <cell r="LP16">
            <v>42473</v>
          </cell>
          <cell r="LQ16">
            <v>42472</v>
          </cell>
          <cell r="LR16">
            <v>42471</v>
          </cell>
          <cell r="LS16">
            <v>42470</v>
          </cell>
          <cell r="LT16">
            <v>42469</v>
          </cell>
          <cell r="LU16">
            <v>42468</v>
          </cell>
          <cell r="LV16">
            <v>42467</v>
          </cell>
          <cell r="LW16">
            <v>42466</v>
          </cell>
          <cell r="LX16">
            <v>42465</v>
          </cell>
          <cell r="LY16">
            <v>42464</v>
          </cell>
          <cell r="LZ16">
            <v>42463</v>
          </cell>
          <cell r="MA16">
            <v>42462</v>
          </cell>
          <cell r="MB16">
            <v>42461</v>
          </cell>
          <cell r="MC16">
            <v>42460</v>
          </cell>
          <cell r="MD16">
            <v>42459</v>
          </cell>
          <cell r="ME16">
            <v>42458</v>
          </cell>
          <cell r="MF16">
            <v>42457</v>
          </cell>
          <cell r="MG16">
            <v>42456</v>
          </cell>
          <cell r="MH16">
            <v>42455</v>
          </cell>
          <cell r="MI16">
            <v>42454</v>
          </cell>
          <cell r="MJ16">
            <v>42453</v>
          </cell>
          <cell r="MK16">
            <v>42452</v>
          </cell>
          <cell r="ML16">
            <v>42451</v>
          </cell>
          <cell r="MM16">
            <v>42450</v>
          </cell>
          <cell r="MN16">
            <v>42449</v>
          </cell>
          <cell r="MO16">
            <v>42448</v>
          </cell>
          <cell r="MP16">
            <v>42447</v>
          </cell>
          <cell r="MQ16">
            <v>42446</v>
          </cell>
          <cell r="MR16">
            <v>42445</v>
          </cell>
          <cell r="MS16">
            <v>42444</v>
          </cell>
          <cell r="MT16">
            <v>42443</v>
          </cell>
          <cell r="MU16">
            <v>42442</v>
          </cell>
          <cell r="MV16">
            <v>42441</v>
          </cell>
          <cell r="MW16">
            <v>42440</v>
          </cell>
          <cell r="MX16">
            <v>42439</v>
          </cell>
          <cell r="MY16">
            <v>42438</v>
          </cell>
          <cell r="MZ16">
            <v>42437</v>
          </cell>
          <cell r="NA16">
            <v>42436</v>
          </cell>
          <cell r="NB16">
            <v>42435</v>
          </cell>
          <cell r="NC16">
            <v>42434</v>
          </cell>
          <cell r="ND16">
            <v>42433</v>
          </cell>
          <cell r="NE16">
            <v>42432</v>
          </cell>
          <cell r="NF16">
            <v>42431</v>
          </cell>
          <cell r="NG16">
            <v>42430</v>
          </cell>
          <cell r="NH16">
            <v>42429</v>
          </cell>
          <cell r="NI16">
            <v>42428</v>
          </cell>
          <cell r="NJ16">
            <v>42427</v>
          </cell>
          <cell r="NK16">
            <v>42426</v>
          </cell>
          <cell r="NL16">
            <v>42425</v>
          </cell>
          <cell r="NM16">
            <v>42424</v>
          </cell>
          <cell r="NN16">
            <v>42423</v>
          </cell>
          <cell r="NO16">
            <v>42422</v>
          </cell>
          <cell r="NP16">
            <v>42421</v>
          </cell>
          <cell r="NQ16">
            <v>42420</v>
          </cell>
          <cell r="NR16">
            <v>42419</v>
          </cell>
          <cell r="NS16">
            <v>42418</v>
          </cell>
          <cell r="NT16">
            <v>42417</v>
          </cell>
          <cell r="NU16">
            <v>42416</v>
          </cell>
          <cell r="NV16">
            <v>42415</v>
          </cell>
          <cell r="NW16">
            <v>42414</v>
          </cell>
          <cell r="NX16">
            <v>42413</v>
          </cell>
          <cell r="NY16">
            <v>42412</v>
          </cell>
          <cell r="NZ16">
            <v>42411</v>
          </cell>
          <cell r="OA16">
            <v>42410</v>
          </cell>
          <cell r="OB16">
            <v>42409</v>
          </cell>
          <cell r="OC16">
            <v>42408</v>
          </cell>
          <cell r="OD16">
            <v>42407</v>
          </cell>
          <cell r="OE16">
            <v>42406</v>
          </cell>
          <cell r="OF16">
            <v>42405</v>
          </cell>
          <cell r="OG16">
            <v>42404</v>
          </cell>
          <cell r="OH16">
            <v>42403</v>
          </cell>
          <cell r="OI16">
            <v>42402</v>
          </cell>
          <cell r="OJ16">
            <v>42401</v>
          </cell>
          <cell r="OK16">
            <v>42400</v>
          </cell>
          <cell r="OL16">
            <v>42399</v>
          </cell>
          <cell r="OM16">
            <v>42398</v>
          </cell>
          <cell r="ON16">
            <v>42397</v>
          </cell>
          <cell r="OO16">
            <v>42396</v>
          </cell>
          <cell r="OP16">
            <v>42395</v>
          </cell>
          <cell r="OQ16">
            <v>42394</v>
          </cell>
          <cell r="OR16">
            <v>42393</v>
          </cell>
          <cell r="OS16">
            <v>42392</v>
          </cell>
          <cell r="OT16">
            <v>42391</v>
          </cell>
          <cell r="OU16">
            <v>42390</v>
          </cell>
          <cell r="OV16">
            <v>42389</v>
          </cell>
          <cell r="OW16">
            <v>42388</v>
          </cell>
          <cell r="OX16">
            <v>42387</v>
          </cell>
          <cell r="OY16">
            <v>42386</v>
          </cell>
          <cell r="OZ16">
            <v>42385</v>
          </cell>
          <cell r="PA16">
            <v>42384</v>
          </cell>
          <cell r="PB16">
            <v>42383</v>
          </cell>
          <cell r="PC16">
            <v>42382</v>
          </cell>
          <cell r="PD16">
            <v>42381</v>
          </cell>
          <cell r="PE16">
            <v>42380</v>
          </cell>
          <cell r="PF16">
            <v>42379</v>
          </cell>
          <cell r="PG16">
            <v>42378</v>
          </cell>
          <cell r="PH16">
            <v>42377</v>
          </cell>
          <cell r="PI16">
            <v>42376</v>
          </cell>
        </row>
        <row r="17">
          <cell r="A17" t="str">
            <v>USD_</v>
          </cell>
          <cell r="BB17">
            <v>1</v>
          </cell>
        </row>
        <row r="18">
          <cell r="A18" t="str">
            <v>CNY_</v>
          </cell>
          <cell r="BB18">
            <v>1</v>
          </cell>
        </row>
        <row r="19">
          <cell r="A19" t="str">
            <v>EUR_</v>
          </cell>
          <cell r="BB19">
            <v>1</v>
          </cell>
        </row>
        <row r="20">
          <cell r="A20" t="str">
            <v>GBP_</v>
          </cell>
          <cell r="BB20">
            <v>1</v>
          </cell>
        </row>
        <row r="21">
          <cell r="A21" t="str">
            <v>HKD_</v>
          </cell>
          <cell r="BB21">
            <v>1</v>
          </cell>
        </row>
        <row r="22">
          <cell r="A22" t="str">
            <v>JPY_</v>
          </cell>
          <cell r="BB22">
            <v>1</v>
          </cell>
        </row>
        <row r="23">
          <cell r="A23" t="str">
            <v>NZD_</v>
          </cell>
          <cell r="BB23">
            <v>1</v>
          </cell>
        </row>
        <row r="24">
          <cell r="A24" t="str">
            <v>SGD_</v>
          </cell>
          <cell r="BB24">
            <v>1</v>
          </cell>
        </row>
        <row r="25">
          <cell r="A25" t="str">
            <v>TRY_</v>
          </cell>
          <cell r="BB25">
            <v>1</v>
          </cell>
        </row>
        <row r="26">
          <cell r="A26" t="str">
            <v>AUD_</v>
          </cell>
          <cell r="BB26">
            <v>1</v>
          </cell>
        </row>
        <row r="27">
          <cell r="A27" t="str">
            <v>NDDUWIF</v>
          </cell>
          <cell r="BB27">
            <v>672.26900000000001</v>
          </cell>
        </row>
        <row r="28">
          <cell r="A28" t="str">
            <v>AUDUSD</v>
          </cell>
          <cell r="BB28">
            <v>0.81819997478307682</v>
          </cell>
        </row>
        <row r="29">
          <cell r="A29" t="str">
            <v>AUDCNY</v>
          </cell>
          <cell r="BB29"/>
        </row>
        <row r="30">
          <cell r="A30" t="str">
            <v>AUDEUR</v>
          </cell>
          <cell r="BB30">
            <v>0.67597488591064869</v>
          </cell>
        </row>
        <row r="31">
          <cell r="A31" t="str">
            <v>AUDGBP</v>
          </cell>
          <cell r="BB31">
            <v>0.52630903055771283</v>
          </cell>
        </row>
        <row r="32">
          <cell r="A32" t="str">
            <v>AUDHKD</v>
          </cell>
          <cell r="BB32">
            <v>6.3443242406478317</v>
          </cell>
        </row>
        <row r="33">
          <cell r="A33" t="str">
            <v>AUDJPY</v>
          </cell>
          <cell r="BB33"/>
        </row>
        <row r="34">
          <cell r="A34" t="str">
            <v>AUDNZD</v>
          </cell>
          <cell r="BB34"/>
        </row>
        <row r="35">
          <cell r="A35" t="str">
            <v>AUDSGD</v>
          </cell>
          <cell r="BB35"/>
        </row>
        <row r="36">
          <cell r="A36" t="str">
            <v>AUDTRY</v>
          </cell>
          <cell r="BB36"/>
        </row>
        <row r="37">
          <cell r="A37" t="str">
            <v>AUDAUD</v>
          </cell>
          <cell r="BB37">
            <v>1</v>
          </cell>
        </row>
        <row r="38">
          <cell r="A38" t="str">
            <v>BBSW1MD</v>
          </cell>
          <cell r="BB38">
            <v>2.5331999999999999</v>
          </cell>
        </row>
        <row r="39">
          <cell r="A39" t="str">
            <v>820</v>
          </cell>
          <cell r="BB39">
            <v>8.41</v>
          </cell>
        </row>
        <row r="40">
          <cell r="A40" t="str">
            <v>JMGS</v>
          </cell>
          <cell r="BB40">
            <v>0</v>
          </cell>
        </row>
        <row r="41">
          <cell r="A41" t="str">
            <v>NAIT</v>
          </cell>
          <cell r="BB41">
            <v>8.8175000000000008</v>
          </cell>
        </row>
        <row r="42">
          <cell r="A42" t="str">
            <v>IRL</v>
          </cell>
          <cell r="BB42">
            <v>12.62</v>
          </cell>
        </row>
        <row r="43">
          <cell r="A43" t="str">
            <v>TY</v>
          </cell>
          <cell r="BB43">
            <v>21.41</v>
          </cell>
        </row>
        <row r="44">
          <cell r="A44" t="str">
            <v>MVI</v>
          </cell>
          <cell r="BB44">
            <v>2.1274999999999999</v>
          </cell>
        </row>
        <row r="45">
          <cell r="A45" t="str">
            <v>FTT</v>
          </cell>
          <cell r="BB45">
            <v>13.32</v>
          </cell>
        </row>
        <row r="46">
          <cell r="A46" t="str">
            <v>APT</v>
          </cell>
          <cell r="BB46">
            <v>0.42625000000000002</v>
          </cell>
        </row>
        <row r="47">
          <cell r="A47" t="str">
            <v>BIOG</v>
          </cell>
          <cell r="BB47">
            <v>6.78</v>
          </cell>
        </row>
        <row r="48">
          <cell r="A48" t="str">
            <v>JMG</v>
          </cell>
          <cell r="BB48">
            <v>5.95</v>
          </cell>
        </row>
        <row r="49">
          <cell r="A49" t="str">
            <v>HSL</v>
          </cell>
          <cell r="BB49">
            <v>5.55</v>
          </cell>
        </row>
        <row r="50">
          <cell r="A50" t="str">
            <v>JRS</v>
          </cell>
          <cell r="BB50">
            <v>2.8087499999999999</v>
          </cell>
        </row>
        <row r="51">
          <cell r="A51" t="str">
            <v>NBPE$</v>
          </cell>
          <cell r="BB51">
            <v>11.32</v>
          </cell>
        </row>
        <row r="52">
          <cell r="A52" t="str">
            <v>PACL</v>
          </cell>
          <cell r="BB52">
            <v>1.8125</v>
          </cell>
        </row>
        <row r="53">
          <cell r="A53" t="str">
            <v>VOF$</v>
          </cell>
          <cell r="BB53">
            <v>2.5</v>
          </cell>
        </row>
        <row r="54">
          <cell r="A54" t="str">
            <v>VNLZ</v>
          </cell>
          <cell r="BB54">
            <v>1.125</v>
          </cell>
        </row>
        <row r="55">
          <cell r="A55" t="str">
            <v>WIW</v>
          </cell>
          <cell r="BB55">
            <v>11.3</v>
          </cell>
        </row>
        <row r="56">
          <cell r="A56" t="str">
            <v>BRGE</v>
          </cell>
          <cell r="BB56">
            <v>2.27</v>
          </cell>
        </row>
        <row r="57">
          <cell r="A57" t="str">
            <v>BGHL</v>
          </cell>
          <cell r="BB57">
            <v>14.19</v>
          </cell>
        </row>
        <row r="58">
          <cell r="A58" t="str">
            <v>BGHS</v>
          </cell>
          <cell r="BB58">
            <v>12.325000000000001</v>
          </cell>
        </row>
        <row r="59">
          <cell r="A59" t="str">
            <v>CQS</v>
          </cell>
          <cell r="BB59">
            <v>1.075</v>
          </cell>
        </row>
        <row r="60">
          <cell r="A60" t="str">
            <v>ALAI</v>
          </cell>
          <cell r="BB60">
            <v>0.67500000000000004</v>
          </cell>
        </row>
        <row r="61">
          <cell r="A61" t="str">
            <v>HVPE</v>
          </cell>
        </row>
        <row r="62">
          <cell r="A62" t="str">
            <v>NSI</v>
          </cell>
          <cell r="BB62">
            <v>0.71499999999999997</v>
          </cell>
        </row>
        <row r="63">
          <cell r="A63" t="str">
            <v>JUSC</v>
          </cell>
          <cell r="BB63">
            <v>1.7212499999999999</v>
          </cell>
        </row>
        <row r="64">
          <cell r="A64" t="str">
            <v>HINT</v>
          </cell>
          <cell r="BB64">
            <v>1.2262500000000001</v>
          </cell>
        </row>
        <row r="65">
          <cell r="A65" t="str">
            <v>ACHA</v>
          </cell>
          <cell r="BB65">
            <v>1.1000000000000001</v>
          </cell>
        </row>
        <row r="66">
          <cell r="A66" t="str">
            <v>ACD</v>
          </cell>
          <cell r="BB66">
            <v>1.04375</v>
          </cell>
        </row>
        <row r="67">
          <cell r="A67" t="str">
            <v>JGG</v>
          </cell>
          <cell r="BB67">
            <v>11.83</v>
          </cell>
        </row>
        <row r="68">
          <cell r="A68" t="str">
            <v>JGT</v>
          </cell>
          <cell r="BB68">
            <v>10.71</v>
          </cell>
        </row>
        <row r="69">
          <cell r="A69" t="str">
            <v>GHI</v>
          </cell>
          <cell r="BB69">
            <v>8.82</v>
          </cell>
        </row>
        <row r="70">
          <cell r="A70" t="str">
            <v>JFJ</v>
          </cell>
          <cell r="BB70">
            <v>2.37</v>
          </cell>
        </row>
        <row r="71">
          <cell r="A71" t="str">
            <v>HGL</v>
          </cell>
          <cell r="BB71">
            <v>3.91</v>
          </cell>
        </row>
        <row r="72">
          <cell r="A72" t="str">
            <v>JGH</v>
          </cell>
          <cell r="BB72">
            <v>17.25</v>
          </cell>
        </row>
        <row r="73">
          <cell r="A73" t="str">
            <v>PCFT</v>
          </cell>
          <cell r="BB73">
            <v>0.98</v>
          </cell>
        </row>
        <row r="74">
          <cell r="A74" t="str">
            <v>AGF</v>
          </cell>
          <cell r="BB74">
            <v>1.08</v>
          </cell>
        </row>
        <row r="75">
          <cell r="A75" t="str">
            <v>TEM</v>
          </cell>
          <cell r="BB75">
            <v>5.48</v>
          </cell>
        </row>
        <row r="76">
          <cell r="A76" t="str">
            <v>SDU</v>
          </cell>
          <cell r="BB76"/>
        </row>
        <row r="77">
          <cell r="A77" t="str">
            <v>XUG5</v>
          </cell>
          <cell r="BB77"/>
        </row>
        <row r="78">
          <cell r="A78" t="str">
            <v>XUF5</v>
          </cell>
          <cell r="BB78"/>
        </row>
        <row r="79">
          <cell r="A79" t="str">
            <v>XUH5</v>
          </cell>
          <cell r="BB79"/>
        </row>
        <row r="80">
          <cell r="A80" t="str">
            <v>ANZPA</v>
          </cell>
          <cell r="BB80"/>
        </row>
        <row r="81">
          <cell r="A81" t="str">
            <v>XUJ5</v>
          </cell>
          <cell r="BB81"/>
        </row>
        <row r="82">
          <cell r="A82" t="str">
            <v>JAM</v>
          </cell>
          <cell r="BB82"/>
        </row>
        <row r="83">
          <cell r="A83" t="str">
            <v>PCAPA</v>
          </cell>
          <cell r="BB83"/>
        </row>
        <row r="84">
          <cell r="A84" t="str">
            <v>SLS</v>
          </cell>
          <cell r="BB84"/>
        </row>
        <row r="85">
          <cell r="A85" t="str">
            <v>WCTPA</v>
          </cell>
          <cell r="BB85"/>
        </row>
        <row r="86">
          <cell r="A86" t="str">
            <v>XUK5</v>
          </cell>
          <cell r="BB86"/>
        </row>
        <row r="87">
          <cell r="A87" t="str">
            <v>FWD CNY 2015_10_26</v>
          </cell>
          <cell r="BB87"/>
        </row>
        <row r="88">
          <cell r="A88" t="str">
            <v>ISYAT</v>
          </cell>
          <cell r="BB88"/>
        </row>
        <row r="89">
          <cell r="A89" t="str">
            <v>XUM5</v>
          </cell>
          <cell r="BB89"/>
        </row>
        <row r="90">
          <cell r="A90" t="str">
            <v>MVC</v>
          </cell>
          <cell r="BB90"/>
        </row>
        <row r="91">
          <cell r="A91" t="str">
            <v>KST</v>
          </cell>
          <cell r="BB91"/>
        </row>
        <row r="92">
          <cell r="A92" t="str">
            <v>XUN5</v>
          </cell>
          <cell r="BB92"/>
        </row>
        <row r="93">
          <cell r="A93" t="str">
            <v>ETO</v>
          </cell>
          <cell r="BB93"/>
        </row>
        <row r="94">
          <cell r="A94" t="str">
            <v>MSD</v>
          </cell>
          <cell r="BB94"/>
        </row>
        <row r="95">
          <cell r="A95" t="str">
            <v>BABS</v>
          </cell>
          <cell r="BB95"/>
        </row>
        <row r="96">
          <cell r="A96" t="str">
            <v>XUQ5</v>
          </cell>
          <cell r="BB96"/>
        </row>
        <row r="97">
          <cell r="A97" t="str">
            <v>DWSVIET</v>
          </cell>
          <cell r="BB97"/>
        </row>
        <row r="98">
          <cell r="A98" t="str">
            <v>DWSVIET_R</v>
          </cell>
        </row>
        <row r="99">
          <cell r="A99" t="str">
            <v>XUU5</v>
          </cell>
          <cell r="BB99"/>
        </row>
        <row r="100">
          <cell r="A100" t="str">
            <v>ACG</v>
          </cell>
          <cell r="BB100"/>
        </row>
        <row r="101">
          <cell r="A101" t="str">
            <v>HCV5</v>
          </cell>
          <cell r="BB101"/>
        </row>
        <row r="102">
          <cell r="A102" t="str">
            <v>XUV5</v>
          </cell>
          <cell r="BB102"/>
        </row>
        <row r="103">
          <cell r="A103" t="str">
            <v>XUX5</v>
          </cell>
          <cell r="BB103"/>
        </row>
        <row r="104">
          <cell r="A104" t="str">
            <v>JPSL</v>
          </cell>
          <cell r="BB104"/>
        </row>
        <row r="105">
          <cell r="A105" t="str">
            <v>HVPE$</v>
          </cell>
          <cell r="BB105">
            <v>12.414999999999999</v>
          </cell>
        </row>
        <row r="106">
          <cell r="A106" t="str">
            <v>CTF</v>
          </cell>
          <cell r="BB106"/>
        </row>
        <row r="107">
          <cell r="A107" t="str">
            <v>EUT</v>
          </cell>
          <cell r="BB107"/>
        </row>
        <row r="108">
          <cell r="A108" t="str">
            <v>ACL</v>
          </cell>
          <cell r="BB108"/>
        </row>
        <row r="109">
          <cell r="A109" t="str">
            <v>SZREIT</v>
          </cell>
          <cell r="BB109"/>
        </row>
        <row r="110">
          <cell r="A110" t="str">
            <v>HCX5</v>
          </cell>
          <cell r="BB110"/>
        </row>
        <row r="111">
          <cell r="A111" t="str">
            <v>FWD CNY 2016_06_08</v>
          </cell>
          <cell r="BB111"/>
        </row>
        <row r="112">
          <cell r="A112" t="str">
            <v>MVCB</v>
          </cell>
          <cell r="BB112"/>
        </row>
        <row r="113">
          <cell r="A113" t="str">
            <v>GJT</v>
          </cell>
          <cell r="BB113"/>
        </row>
        <row r="114">
          <cell r="A114" t="str">
            <v>NCSI</v>
          </cell>
          <cell r="BB114"/>
        </row>
        <row r="115">
          <cell r="A115" t="str">
            <v>XUZ5</v>
          </cell>
          <cell r="BB115"/>
        </row>
        <row r="116">
          <cell r="A116" t="str">
            <v>HCZ5</v>
          </cell>
          <cell r="BB116"/>
        </row>
        <row r="117">
          <cell r="A117" t="str">
            <v>XUF6</v>
          </cell>
          <cell r="BB117"/>
        </row>
        <row r="118">
          <cell r="A118" t="str">
            <v>HCF6</v>
          </cell>
          <cell r="BB118"/>
        </row>
        <row r="119">
          <cell r="A119" t="str">
            <v>XUG6</v>
          </cell>
          <cell r="BB119"/>
        </row>
        <row r="120">
          <cell r="A120" t="str">
            <v>HCG6</v>
          </cell>
          <cell r="BB120"/>
        </row>
        <row r="121">
          <cell r="A121" t="str">
            <v>CCPG</v>
          </cell>
          <cell r="BB121"/>
        </row>
        <row r="122">
          <cell r="A122" t="str">
            <v>CCPE</v>
          </cell>
          <cell r="BB122"/>
        </row>
        <row r="123">
          <cell r="A123" t="str">
            <v>NBLS</v>
          </cell>
          <cell r="BB123"/>
        </row>
        <row r="124">
          <cell r="A124" t="str">
            <v>HCH6</v>
          </cell>
          <cell r="BB124"/>
        </row>
        <row r="125">
          <cell r="A125" t="str">
            <v>XUH6</v>
          </cell>
          <cell r="BB125"/>
        </row>
        <row r="126">
          <cell r="A126" t="str">
            <v>MRC</v>
          </cell>
          <cell r="BB126"/>
        </row>
        <row r="127">
          <cell r="A127" t="str">
            <v>U_BABS</v>
          </cell>
          <cell r="BB127"/>
        </row>
        <row r="128">
          <cell r="A128" t="str">
            <v>HCJ6</v>
          </cell>
          <cell r="BB128"/>
        </row>
        <row r="129">
          <cell r="A129" t="str">
            <v>XUJ6</v>
          </cell>
          <cell r="BB129"/>
        </row>
        <row r="130">
          <cell r="A130" t="str">
            <v>VOF</v>
          </cell>
        </row>
        <row r="131">
          <cell r="A131" t="str">
            <v>HCK6</v>
          </cell>
          <cell r="BB131"/>
        </row>
        <row r="132">
          <cell r="A132" t="str">
            <v>XUK6</v>
          </cell>
          <cell r="BB132"/>
        </row>
        <row r="133">
          <cell r="A133" t="str">
            <v>ACGYX</v>
          </cell>
          <cell r="BB133"/>
        </row>
        <row r="134">
          <cell r="A134" t="str">
            <v>HCM6</v>
          </cell>
          <cell r="BB134"/>
        </row>
        <row r="135">
          <cell r="A135" t="str">
            <v>XUM6</v>
          </cell>
          <cell r="BB135"/>
        </row>
        <row r="136">
          <cell r="A136" t="str">
            <v>FWD CNY 2016_12_12</v>
          </cell>
          <cell r="BB136"/>
        </row>
        <row r="137">
          <cell r="A137" t="str">
            <v>HCN6</v>
          </cell>
          <cell r="BB137"/>
        </row>
        <row r="138">
          <cell r="A138" t="str">
            <v>XUN6</v>
          </cell>
          <cell r="BB138"/>
        </row>
        <row r="139">
          <cell r="A139" t="str">
            <v>FRCL</v>
          </cell>
          <cell r="BB139"/>
        </row>
        <row r="140">
          <cell r="A140" t="str">
            <v>HMSF</v>
          </cell>
          <cell r="BB140"/>
        </row>
        <row r="141">
          <cell r="A141" t="str">
            <v>TRY</v>
          </cell>
          <cell r="BB141"/>
        </row>
        <row r="142">
          <cell r="A142" t="str">
            <v>JPGI</v>
          </cell>
        </row>
        <row r="143">
          <cell r="A143" t="str">
            <v>HCQ6</v>
          </cell>
        </row>
        <row r="144">
          <cell r="A144" t="str">
            <v>XUQ6</v>
          </cell>
        </row>
        <row r="145">
          <cell r="A145" t="str">
            <v>YBYU6</v>
          </cell>
        </row>
        <row r="146">
          <cell r="A146" t="str">
            <v>VGU6</v>
          </cell>
        </row>
        <row r="147">
          <cell r="A147" t="str">
            <v>RTAU6</v>
          </cell>
        </row>
        <row r="148">
          <cell r="A148" t="str">
            <v>JPEL</v>
          </cell>
        </row>
        <row r="149">
          <cell r="A149" t="str">
            <v>AEFS</v>
          </cell>
        </row>
        <row r="150">
          <cell r="A150" t="str">
            <v>YBYZ6</v>
          </cell>
        </row>
        <row r="151">
          <cell r="A151" t="str">
            <v>VGZ6</v>
          </cell>
        </row>
        <row r="152">
          <cell r="A152" t="str">
            <v>RTAZ6</v>
          </cell>
        </row>
        <row r="153">
          <cell r="A153" t="str">
            <v>RTAZ6x</v>
          </cell>
        </row>
        <row r="154">
          <cell r="A154" t="str">
            <v>PCGH</v>
          </cell>
        </row>
        <row r="155">
          <cell r="A155" t="str">
            <v>BHMG</v>
          </cell>
        </row>
        <row r="156">
          <cell r="A156" t="str">
            <v>BHME</v>
          </cell>
        </row>
        <row r="157">
          <cell r="A157" t="str">
            <v>WBCPC</v>
          </cell>
        </row>
        <row r="158">
          <cell r="A158" t="str">
            <v>DWCG</v>
          </cell>
        </row>
        <row r="159">
          <cell r="A159" t="str">
            <v>TPOU</v>
          </cell>
        </row>
      </sheetData>
      <sheetData sheetId="10"/>
      <sheetData sheetId="11"/>
      <sheetData sheetId="12">
        <row r="2">
          <cell r="A2">
            <v>41882</v>
          </cell>
          <cell r="B2">
            <v>41862</v>
          </cell>
          <cell r="D2">
            <v>2000</v>
          </cell>
        </row>
        <row r="3">
          <cell r="A3">
            <v>41912</v>
          </cell>
          <cell r="B3">
            <v>41894</v>
          </cell>
          <cell r="D3">
            <v>1000</v>
          </cell>
        </row>
        <row r="4">
          <cell r="A4">
            <v>41912</v>
          </cell>
          <cell r="B4">
            <v>41897</v>
          </cell>
          <cell r="D4">
            <v>5000</v>
          </cell>
        </row>
        <row r="5">
          <cell r="A5">
            <v>41973</v>
          </cell>
          <cell r="B5">
            <v>41947</v>
          </cell>
          <cell r="D5">
            <v>500</v>
          </cell>
        </row>
        <row r="6">
          <cell r="A6">
            <v>42004</v>
          </cell>
          <cell r="B6">
            <v>41988</v>
          </cell>
          <cell r="D6">
            <v>10000</v>
          </cell>
        </row>
        <row r="7">
          <cell r="A7">
            <v>42063</v>
          </cell>
          <cell r="B7">
            <v>42040</v>
          </cell>
          <cell r="D7">
            <v>10000</v>
          </cell>
        </row>
        <row r="8">
          <cell r="A8">
            <v>42063</v>
          </cell>
          <cell r="B8">
            <v>42044</v>
          </cell>
          <cell r="D8">
            <v>12000</v>
          </cell>
        </row>
        <row r="9">
          <cell r="A9">
            <v>42063</v>
          </cell>
          <cell r="B9">
            <v>42046</v>
          </cell>
          <cell r="D9">
            <v>50000</v>
          </cell>
        </row>
        <row r="10">
          <cell r="A10">
            <v>42063</v>
          </cell>
          <cell r="B10">
            <v>42051</v>
          </cell>
          <cell r="D10">
            <v>25000</v>
          </cell>
        </row>
        <row r="11">
          <cell r="A11">
            <v>42063</v>
          </cell>
          <cell r="B11">
            <v>42055</v>
          </cell>
          <cell r="D11">
            <v>15000</v>
          </cell>
        </row>
        <row r="12">
          <cell r="A12">
            <v>42063</v>
          </cell>
          <cell r="B12">
            <v>42058</v>
          </cell>
          <cell r="D12">
            <v>47500</v>
          </cell>
        </row>
        <row r="13">
          <cell r="A13">
            <v>42063</v>
          </cell>
          <cell r="B13">
            <v>42060</v>
          </cell>
          <cell r="D13">
            <v>20000</v>
          </cell>
        </row>
        <row r="14">
          <cell r="A14">
            <v>42063</v>
          </cell>
          <cell r="B14">
            <v>42062</v>
          </cell>
          <cell r="D14">
            <v>14500</v>
          </cell>
        </row>
        <row r="15">
          <cell r="A15">
            <v>42063</v>
          </cell>
          <cell r="B15">
            <v>42062</v>
          </cell>
          <cell r="D15">
            <v>5000</v>
          </cell>
        </row>
        <row r="16">
          <cell r="A16">
            <v>42063</v>
          </cell>
          <cell r="B16">
            <v>42063</v>
          </cell>
          <cell r="D16">
            <v>0</v>
          </cell>
          <cell r="E16">
            <v>6881512</v>
          </cell>
          <cell r="F16">
            <v>1.1100000000000001</v>
          </cell>
        </row>
        <row r="17">
          <cell r="A17">
            <v>42094</v>
          </cell>
          <cell r="B17">
            <v>42065</v>
          </cell>
          <cell r="D17">
            <v>115800</v>
          </cell>
        </row>
        <row r="18">
          <cell r="A18">
            <v>42094</v>
          </cell>
          <cell r="B18">
            <v>42066</v>
          </cell>
          <cell r="D18">
            <v>17500</v>
          </cell>
        </row>
        <row r="19">
          <cell r="A19">
            <v>42094</v>
          </cell>
          <cell r="B19">
            <v>42066</v>
          </cell>
          <cell r="D19">
            <v>142500</v>
          </cell>
        </row>
        <row r="20">
          <cell r="A20">
            <v>42094</v>
          </cell>
          <cell r="B20">
            <v>42067</v>
          </cell>
          <cell r="D20">
            <v>32500</v>
          </cell>
        </row>
        <row r="21">
          <cell r="A21">
            <v>42094</v>
          </cell>
          <cell r="B21">
            <v>42067</v>
          </cell>
          <cell r="D21">
            <v>67000</v>
          </cell>
        </row>
        <row r="22">
          <cell r="A22">
            <v>42094</v>
          </cell>
          <cell r="B22">
            <v>42068</v>
          </cell>
          <cell r="D22">
            <v>32000</v>
          </cell>
        </row>
        <row r="23">
          <cell r="A23">
            <v>42094</v>
          </cell>
          <cell r="B23">
            <v>42068</v>
          </cell>
          <cell r="D23">
            <v>40000</v>
          </cell>
        </row>
        <row r="24">
          <cell r="A24">
            <v>42094</v>
          </cell>
          <cell r="B24">
            <v>42069</v>
          </cell>
          <cell r="D24">
            <v>32500</v>
          </cell>
        </row>
        <row r="25">
          <cell r="A25">
            <v>42094</v>
          </cell>
          <cell r="B25">
            <v>42069</v>
          </cell>
          <cell r="D25">
            <v>546100</v>
          </cell>
        </row>
        <row r="26">
          <cell r="A26">
            <v>42094</v>
          </cell>
          <cell r="B26">
            <v>42072</v>
          </cell>
          <cell r="D26">
            <v>189000</v>
          </cell>
        </row>
        <row r="27">
          <cell r="A27">
            <v>42094</v>
          </cell>
          <cell r="B27">
            <v>42072</v>
          </cell>
          <cell r="D27">
            <v>97900</v>
          </cell>
        </row>
        <row r="28">
          <cell r="A28">
            <v>42094</v>
          </cell>
          <cell r="B28">
            <v>42073</v>
          </cell>
          <cell r="D28">
            <v>27000</v>
          </cell>
        </row>
        <row r="29">
          <cell r="A29">
            <v>42094</v>
          </cell>
          <cell r="B29">
            <v>42073</v>
          </cell>
          <cell r="D29">
            <v>39500</v>
          </cell>
        </row>
        <row r="30">
          <cell r="A30">
            <v>42094</v>
          </cell>
          <cell r="B30">
            <v>42074</v>
          </cell>
          <cell r="D30">
            <v>68000</v>
          </cell>
        </row>
        <row r="31">
          <cell r="A31">
            <v>42094</v>
          </cell>
          <cell r="B31">
            <v>42074</v>
          </cell>
          <cell r="D31">
            <v>126000</v>
          </cell>
        </row>
        <row r="32">
          <cell r="A32">
            <v>42094</v>
          </cell>
          <cell r="B32">
            <v>42075</v>
          </cell>
          <cell r="D32">
            <v>95000</v>
          </cell>
        </row>
        <row r="33">
          <cell r="A33">
            <v>42094</v>
          </cell>
          <cell r="B33">
            <v>42075</v>
          </cell>
          <cell r="D33">
            <v>47500</v>
          </cell>
        </row>
        <row r="34">
          <cell r="A34">
            <v>42094</v>
          </cell>
          <cell r="B34">
            <v>42076</v>
          </cell>
          <cell r="D34">
            <v>5000</v>
          </cell>
        </row>
        <row r="35">
          <cell r="A35">
            <v>42094</v>
          </cell>
          <cell r="B35">
            <v>42076</v>
          </cell>
          <cell r="D35">
            <v>291000</v>
          </cell>
        </row>
        <row r="36">
          <cell r="A36">
            <v>42094</v>
          </cell>
          <cell r="B36">
            <v>42079</v>
          </cell>
          <cell r="D36">
            <v>115000</v>
          </cell>
        </row>
        <row r="37">
          <cell r="A37">
            <v>42094</v>
          </cell>
          <cell r="B37">
            <v>42079</v>
          </cell>
          <cell r="D37">
            <v>437300</v>
          </cell>
        </row>
        <row r="38">
          <cell r="A38">
            <v>42094</v>
          </cell>
          <cell r="B38">
            <v>42080</v>
          </cell>
          <cell r="D38">
            <v>26000</v>
          </cell>
        </row>
        <row r="39">
          <cell r="A39">
            <v>42094</v>
          </cell>
          <cell r="B39">
            <v>42080</v>
          </cell>
          <cell r="D39">
            <v>23000</v>
          </cell>
        </row>
        <row r="40">
          <cell r="A40">
            <v>42094</v>
          </cell>
          <cell r="B40">
            <v>42081</v>
          </cell>
          <cell r="D40">
            <v>50000</v>
          </cell>
        </row>
        <row r="41">
          <cell r="A41">
            <v>42094</v>
          </cell>
          <cell r="B41">
            <v>42081</v>
          </cell>
          <cell r="D41">
            <v>750</v>
          </cell>
        </row>
        <row r="42">
          <cell r="A42">
            <v>42094</v>
          </cell>
          <cell r="B42">
            <v>42082</v>
          </cell>
          <cell r="D42">
            <v>15000</v>
          </cell>
        </row>
        <row r="43">
          <cell r="A43">
            <v>42094</v>
          </cell>
          <cell r="B43">
            <v>42083</v>
          </cell>
          <cell r="D43">
            <v>20000</v>
          </cell>
        </row>
        <row r="44">
          <cell r="A44">
            <v>42094</v>
          </cell>
          <cell r="B44">
            <v>42086</v>
          </cell>
          <cell r="D44">
            <v>104000</v>
          </cell>
        </row>
        <row r="45">
          <cell r="A45">
            <v>42124</v>
          </cell>
          <cell r="B45">
            <v>42109</v>
          </cell>
          <cell r="D45">
            <v>161000</v>
          </cell>
        </row>
        <row r="46">
          <cell r="A46">
            <v>42124</v>
          </cell>
          <cell r="B46">
            <v>42124</v>
          </cell>
          <cell r="D46">
            <v>5000</v>
          </cell>
        </row>
        <row r="47">
          <cell r="A47">
            <v>42155</v>
          </cell>
          <cell r="B47">
            <v>42139</v>
          </cell>
          <cell r="D47">
            <v>9000</v>
          </cell>
        </row>
        <row r="48">
          <cell r="A48">
            <v>42155</v>
          </cell>
          <cell r="B48">
            <v>42153</v>
          </cell>
          <cell r="D48">
            <v>41800</v>
          </cell>
        </row>
        <row r="49">
          <cell r="A49">
            <v>42185</v>
          </cell>
          <cell r="B49">
            <v>42170</v>
          </cell>
          <cell r="D49">
            <v>510000</v>
          </cell>
        </row>
        <row r="50">
          <cell r="A50">
            <v>42185</v>
          </cell>
          <cell r="B50">
            <v>42185</v>
          </cell>
          <cell r="D50">
            <v>28000</v>
          </cell>
        </row>
        <row r="51">
          <cell r="A51">
            <v>42216</v>
          </cell>
          <cell r="B51">
            <v>42200</v>
          </cell>
          <cell r="D51">
            <v>23000</v>
          </cell>
        </row>
        <row r="52">
          <cell r="A52">
            <v>42216</v>
          </cell>
          <cell r="B52">
            <v>42216</v>
          </cell>
          <cell r="D52">
            <v>96000</v>
          </cell>
        </row>
        <row r="53">
          <cell r="A53">
            <v>42247</v>
          </cell>
          <cell r="B53">
            <v>42230</v>
          </cell>
          <cell r="D53">
            <v>426200</v>
          </cell>
        </row>
        <row r="54">
          <cell r="A54">
            <v>42247</v>
          </cell>
          <cell r="B54">
            <v>42247</v>
          </cell>
          <cell r="D54">
            <v>821978</v>
          </cell>
        </row>
        <row r="55">
          <cell r="A55">
            <v>42277</v>
          </cell>
          <cell r="B55">
            <v>42262</v>
          </cell>
          <cell r="D55">
            <v>268300</v>
          </cell>
        </row>
        <row r="56">
          <cell r="A56">
            <v>42277</v>
          </cell>
          <cell r="B56">
            <v>42277</v>
          </cell>
          <cell r="D56">
            <v>2031604</v>
          </cell>
        </row>
        <row r="57">
          <cell r="A57">
            <v>42308</v>
          </cell>
          <cell r="B57">
            <v>42292</v>
          </cell>
          <cell r="D57">
            <v>3454902</v>
          </cell>
        </row>
        <row r="58">
          <cell r="A58">
            <v>42308</v>
          </cell>
          <cell r="B58">
            <v>42308</v>
          </cell>
          <cell r="D58">
            <v>115744</v>
          </cell>
        </row>
        <row r="59">
          <cell r="A59">
            <v>42338</v>
          </cell>
          <cell r="B59">
            <v>42325</v>
          </cell>
          <cell r="D59">
            <v>55000</v>
          </cell>
        </row>
        <row r="60">
          <cell r="A60">
            <v>42338</v>
          </cell>
          <cell r="B60">
            <v>42338</v>
          </cell>
          <cell r="D60">
            <v>0</v>
          </cell>
        </row>
        <row r="61">
          <cell r="A61">
            <v>42369</v>
          </cell>
          <cell r="B61">
            <v>42353</v>
          </cell>
          <cell r="D61">
            <v>34500</v>
          </cell>
        </row>
        <row r="62">
          <cell r="A62">
            <v>42369</v>
          </cell>
          <cell r="B62">
            <v>42369</v>
          </cell>
          <cell r="D62">
            <v>11000</v>
          </cell>
        </row>
        <row r="63">
          <cell r="A63">
            <v>42400</v>
          </cell>
          <cell r="B63">
            <v>42384</v>
          </cell>
          <cell r="D63">
            <v>5000</v>
          </cell>
        </row>
        <row r="64">
          <cell r="A64">
            <v>42400</v>
          </cell>
          <cell r="B64">
            <v>42398</v>
          </cell>
          <cell r="D64">
            <v>101000</v>
          </cell>
        </row>
        <row r="65">
          <cell r="A65">
            <v>42429</v>
          </cell>
          <cell r="B65">
            <v>42415</v>
          </cell>
          <cell r="D65">
            <v>284100</v>
          </cell>
        </row>
        <row r="66">
          <cell r="A66">
            <v>42429</v>
          </cell>
          <cell r="B66">
            <v>42419</v>
          </cell>
          <cell r="D66">
            <v>544400</v>
          </cell>
        </row>
        <row r="67">
          <cell r="A67">
            <v>42429</v>
          </cell>
          <cell r="B67">
            <v>42422</v>
          </cell>
          <cell r="D67">
            <v>98000</v>
          </cell>
        </row>
        <row r="68">
          <cell r="A68">
            <v>42429</v>
          </cell>
          <cell r="B68">
            <v>42423</v>
          </cell>
          <cell r="D68">
            <v>282550</v>
          </cell>
        </row>
        <row r="69">
          <cell r="A69">
            <v>42429</v>
          </cell>
          <cell r="B69">
            <v>42424</v>
          </cell>
          <cell r="D69">
            <v>214500</v>
          </cell>
        </row>
        <row r="70">
          <cell r="A70">
            <v>42429</v>
          </cell>
          <cell r="B70">
            <v>42425</v>
          </cell>
          <cell r="D70">
            <v>1556199</v>
          </cell>
        </row>
        <row r="71">
          <cell r="A71">
            <v>42429</v>
          </cell>
          <cell r="B71">
            <v>42426</v>
          </cell>
          <cell r="D71">
            <v>157009</v>
          </cell>
        </row>
        <row r="72">
          <cell r="A72">
            <v>42429</v>
          </cell>
          <cell r="B72">
            <v>42429</v>
          </cell>
          <cell r="D72">
            <v>79698</v>
          </cell>
        </row>
        <row r="73">
          <cell r="A73">
            <v>42460</v>
          </cell>
          <cell r="B73">
            <v>42430</v>
          </cell>
          <cell r="D73">
            <v>714000</v>
          </cell>
        </row>
        <row r="74">
          <cell r="A74">
            <v>42460</v>
          </cell>
          <cell r="B74">
            <v>42431</v>
          </cell>
          <cell r="D74">
            <v>755500</v>
          </cell>
        </row>
        <row r="75">
          <cell r="A75">
            <v>42460</v>
          </cell>
          <cell r="B75">
            <v>42432</v>
          </cell>
          <cell r="D75">
            <v>345650</v>
          </cell>
        </row>
        <row r="76">
          <cell r="A76">
            <v>42460</v>
          </cell>
          <cell r="B76">
            <v>42433</v>
          </cell>
          <cell r="D76">
            <v>769000</v>
          </cell>
        </row>
        <row r="77">
          <cell r="A77">
            <v>42460</v>
          </cell>
          <cell r="B77">
            <v>42436</v>
          </cell>
          <cell r="D77">
            <v>340737</v>
          </cell>
        </row>
        <row r="78">
          <cell r="A78">
            <v>42460</v>
          </cell>
          <cell r="B78">
            <v>42437</v>
          </cell>
          <cell r="D78">
            <v>874186</v>
          </cell>
        </row>
        <row r="79">
          <cell r="A79">
            <v>42460</v>
          </cell>
          <cell r="B79">
            <v>42438</v>
          </cell>
          <cell r="D79">
            <v>1159090</v>
          </cell>
        </row>
        <row r="80">
          <cell r="A80">
            <v>42460</v>
          </cell>
          <cell r="B80">
            <v>42439</v>
          </cell>
          <cell r="D80">
            <v>856203</v>
          </cell>
        </row>
        <row r="81">
          <cell r="A81">
            <v>42460</v>
          </cell>
          <cell r="B81">
            <v>42440</v>
          </cell>
          <cell r="D81">
            <v>1017869</v>
          </cell>
        </row>
        <row r="82">
          <cell r="A82">
            <v>42460</v>
          </cell>
          <cell r="B82">
            <v>42443</v>
          </cell>
          <cell r="D82">
            <v>1826250</v>
          </cell>
        </row>
        <row r="83">
          <cell r="A83">
            <v>42460</v>
          </cell>
          <cell r="B83">
            <v>42444</v>
          </cell>
          <cell r="D83">
            <v>1611287</v>
          </cell>
        </row>
        <row r="84">
          <cell r="A84">
            <v>42460</v>
          </cell>
          <cell r="B84">
            <v>42445</v>
          </cell>
          <cell r="D84">
            <v>2850973</v>
          </cell>
        </row>
        <row r="85">
          <cell r="A85">
            <v>42460</v>
          </cell>
          <cell r="B85">
            <v>42446</v>
          </cell>
          <cell r="D85">
            <v>5745732</v>
          </cell>
        </row>
        <row r="86">
          <cell r="A86">
            <v>42460</v>
          </cell>
          <cell r="B86">
            <v>42447</v>
          </cell>
          <cell r="D86">
            <v>4872778</v>
          </cell>
        </row>
        <row r="87">
          <cell r="A87">
            <v>42460</v>
          </cell>
          <cell r="B87">
            <v>42450</v>
          </cell>
          <cell r="D87">
            <v>2573480</v>
          </cell>
        </row>
        <row r="88">
          <cell r="A88">
            <v>42490</v>
          </cell>
          <cell r="B88">
            <v>42464</v>
          </cell>
          <cell r="D88">
            <v>20000</v>
          </cell>
        </row>
        <row r="89">
          <cell r="A89">
            <v>42521</v>
          </cell>
          <cell r="B89">
            <v>42861</v>
          </cell>
          <cell r="D89">
            <v>10</v>
          </cell>
        </row>
      </sheetData>
      <sheetData sheetId="13"/>
      <sheetData sheetId="14"/>
      <sheetData sheetId="15">
        <row r="12">
          <cell r="M12" t="str">
            <v>AUD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Fields"/>
      <sheetName val="BB_Data"/>
      <sheetName val="Weights"/>
      <sheetName val="Summary"/>
      <sheetName val="Detail"/>
      <sheetName val="Charts"/>
      <sheetName val="Historic_Data"/>
      <sheetName val="Trades"/>
      <sheetName val="Exposures"/>
      <sheetName val="BuyBacks"/>
      <sheetName val="Funds_WIP5"/>
    </sheetNames>
    <sheetDataSet>
      <sheetData sheetId="0">
        <row r="1">
          <cell r="A1" t="str">
            <v>USD Curncy</v>
          </cell>
          <cell r="C1" t="str">
            <v>AB Income Fund</v>
          </cell>
        </row>
        <row r="2">
          <cell r="A2" t="str">
            <v>USDARS Curncy</v>
          </cell>
          <cell r="C2" t="str">
            <v>Aberdeen Latin American Income Fund</v>
          </cell>
        </row>
        <row r="3">
          <cell r="A3" t="str">
            <v>USDAUD Curncy</v>
          </cell>
          <cell r="C3" t="str">
            <v>ACHERON PORTFOLIO CORP LUXEMBOURG</v>
          </cell>
        </row>
        <row r="4">
          <cell r="A4" t="str">
            <v>USDBRL Curncy</v>
          </cell>
          <cell r="C4" t="str">
            <v>ais</v>
          </cell>
        </row>
        <row r="5">
          <cell r="A5" t="str">
            <v>USDCAD Curncy</v>
          </cell>
          <cell r="C5" t="str">
            <v>Alliance Trust</v>
          </cell>
        </row>
        <row r="6">
          <cell r="A6" t="str">
            <v>USDCCJ Curncy</v>
          </cell>
          <cell r="C6" t="str">
            <v>AllianceBernstein Income Fund</v>
          </cell>
        </row>
        <row r="7">
          <cell r="A7" t="str">
            <v>USDCHF Curncy</v>
          </cell>
          <cell r="C7" t="str">
            <v>Alphabet (Google) A shares</v>
          </cell>
        </row>
        <row r="8">
          <cell r="A8" t="str">
            <v>USDCHF Curncy</v>
          </cell>
          <cell r="C8" t="str">
            <v>Americas - MSCI EM Latin America GR $</v>
          </cell>
        </row>
        <row r="9">
          <cell r="A9" t="str">
            <v>USDCLP Curncy</v>
          </cell>
          <cell r="C9" t="str">
            <v>AMP Capital China Growth Fund</v>
          </cell>
        </row>
        <row r="10">
          <cell r="A10" t="str">
            <v>USDCNY Curncy</v>
          </cell>
          <cell r="C10" t="str">
            <v>ANZ CPS2</v>
          </cell>
        </row>
        <row r="11">
          <cell r="A11" t="str">
            <v>USDCZK Curncy</v>
          </cell>
          <cell r="C11" t="str">
            <v>Argentina - MSCI Argentina GR $</v>
          </cell>
        </row>
        <row r="12">
          <cell r="A12" t="str">
            <v>USDDKK Curncy</v>
          </cell>
          <cell r="C12" t="str">
            <v>Asia - MSCI Asia Pacific GR $</v>
          </cell>
        </row>
        <row r="13">
          <cell r="A13" t="str">
            <v>USDEGP Curncy</v>
          </cell>
          <cell r="C13" t="str">
            <v>Asia - MSCI Asia Pacific x JP GR $</v>
          </cell>
        </row>
        <row r="14">
          <cell r="A14" t="str">
            <v>USDEUR Curncy</v>
          </cell>
          <cell r="C14" t="str">
            <v>Asia - MSCI Emerging Asia GR $</v>
          </cell>
        </row>
        <row r="15">
          <cell r="A15" t="str">
            <v>USDGBP Curncy</v>
          </cell>
          <cell r="C15" t="str">
            <v>Asia - MSCI Far East Free GR $</v>
          </cell>
        </row>
        <row r="16">
          <cell r="A16" t="str">
            <v>USDGRD Curncy</v>
          </cell>
          <cell r="C16" t="str">
            <v>Asia - MSCI Far East x JP $</v>
          </cell>
        </row>
        <row r="17">
          <cell r="A17" t="str">
            <v>USDHKD Curncy</v>
          </cell>
          <cell r="C17" t="str">
            <v>Asia - MSCI Pacific Free GR $</v>
          </cell>
        </row>
        <row r="18">
          <cell r="A18" t="str">
            <v>USDHRK Curncy</v>
          </cell>
          <cell r="C18" t="str">
            <v>Asia - MSCI Pacific Free x JP GR $</v>
          </cell>
        </row>
        <row r="19">
          <cell r="A19" t="str">
            <v>USDHUF Curncy</v>
          </cell>
          <cell r="C19" t="str">
            <v>ASTELLAS PHARMA INC</v>
          </cell>
        </row>
        <row r="20">
          <cell r="A20" t="str">
            <v>USDIDR Curncy</v>
          </cell>
          <cell r="C20" t="str">
            <v>ASTRAZENECA PLC</v>
          </cell>
        </row>
        <row r="21">
          <cell r="A21" t="str">
            <v>USDILS Curncy</v>
          </cell>
          <cell r="C21" t="str">
            <v>Australia - MSCI Australia GR $</v>
          </cell>
        </row>
        <row r="22">
          <cell r="A22" t="str">
            <v>USDINR Curncy</v>
          </cell>
          <cell r="C22" t="str">
            <v>Australia - S&amp;P/ASX 200</v>
          </cell>
        </row>
        <row r="23">
          <cell r="A23" t="str">
            <v>USDJPY Curncy</v>
          </cell>
          <cell r="C23" t="str">
            <v>Axa Property</v>
          </cell>
        </row>
        <row r="24">
          <cell r="A24" t="str">
            <v>USDKRW Curncy</v>
          </cell>
          <cell r="C24" t="str">
            <v>BANK OF AMERICA CORP</v>
          </cell>
        </row>
        <row r="25">
          <cell r="A25" t="str">
            <v>USDKZT Curncy</v>
          </cell>
          <cell r="C25" t="str">
            <v>BARING EMERGING EUROPE PLC</v>
          </cell>
        </row>
        <row r="26">
          <cell r="A26" t="str">
            <v>USDMXN Curncy</v>
          </cell>
          <cell r="C26" t="str">
            <v>Belgium - MSCI Belgium GR $</v>
          </cell>
        </row>
        <row r="27">
          <cell r="A27" t="str">
            <v>USDMYR Curncy</v>
          </cell>
          <cell r="C27" t="str">
            <v>BHP BILLITON</v>
          </cell>
        </row>
        <row r="28">
          <cell r="A28" t="str">
            <v>USDNGN Curncy</v>
          </cell>
          <cell r="C28" t="str">
            <v>BLACKROCK COMMODITY INCOME FUND</v>
          </cell>
        </row>
        <row r="29">
          <cell r="A29" t="str">
            <v>USDNOK Curncy</v>
          </cell>
          <cell r="C29" t="str">
            <v>BlackRock Greater Europe</v>
          </cell>
        </row>
        <row r="30">
          <cell r="A30" t="str">
            <v>USDPHP Curncy</v>
          </cell>
          <cell r="C30" t="str">
            <v>Blucrest AllBlue Fund</v>
          </cell>
        </row>
        <row r="31">
          <cell r="A31" t="str">
            <v>USDPKR Curncy</v>
          </cell>
          <cell r="C31" t="str">
            <v>Bluecrest Allblue Stub</v>
          </cell>
        </row>
        <row r="32">
          <cell r="A32" t="str">
            <v>USDPLN Curncy</v>
          </cell>
          <cell r="C32" t="str">
            <v>BNP PARIBAS</v>
          </cell>
        </row>
        <row r="33">
          <cell r="A33" t="str">
            <v>USDQAR Curncy</v>
          </cell>
          <cell r="C33" t="str">
            <v xml:space="preserve">BOUSSARD AND GAVAUDAN HOLDING ORD </v>
          </cell>
        </row>
        <row r="34">
          <cell r="A34" t="str">
            <v>USDRUB Curncy</v>
          </cell>
          <cell r="C34" t="str">
            <v>BP</v>
          </cell>
        </row>
        <row r="35">
          <cell r="A35" t="str">
            <v>USDSEK Curncy</v>
          </cell>
          <cell r="C35" t="str">
            <v>Brazil - MSCI Brazil 10/40 Index Net TR $</v>
          </cell>
        </row>
        <row r="36">
          <cell r="A36" t="str">
            <v>USDSGD Curncy</v>
          </cell>
          <cell r="C36" t="str">
            <v>Brazil - MSCI Brazil Free GR $</v>
          </cell>
        </row>
        <row r="37">
          <cell r="A37" t="str">
            <v>USDTHB Curncy</v>
          </cell>
          <cell r="C37" t="str">
            <v>BRISTOL-MYERS SQUIBB CO</v>
          </cell>
        </row>
        <row r="38">
          <cell r="A38" t="str">
            <v>USDTRY Curncy</v>
          </cell>
          <cell r="C38" t="str">
            <v>Canada - MSCI Canada GR $</v>
          </cell>
        </row>
        <row r="39">
          <cell r="A39" t="str">
            <v>USDTWD Curncy</v>
          </cell>
          <cell r="C39" t="str">
            <v>Canada - S&amp;P/TSE 60 TR</v>
          </cell>
        </row>
        <row r="40">
          <cell r="A40" t="str">
            <v>USDUAH Curncy</v>
          </cell>
          <cell r="C40" t="str">
            <v>Cash - ARS</v>
          </cell>
        </row>
        <row r="41">
          <cell r="A41" t="str">
            <v>USDVND Curncy</v>
          </cell>
          <cell r="C41" t="str">
            <v>Cash - AUD</v>
          </cell>
        </row>
        <row r="42">
          <cell r="A42" t="str">
            <v>USDZAR Curncy</v>
          </cell>
          <cell r="C42" t="str">
            <v>Cash - BRL</v>
          </cell>
        </row>
        <row r="43">
          <cell r="A43" t="str">
            <v>USDZMK Curncy</v>
          </cell>
          <cell r="C43" t="str">
            <v>Cash - CLP</v>
          </cell>
        </row>
        <row r="44">
          <cell r="A44"/>
          <cell r="C44" t="str">
            <v>Cash - CNY</v>
          </cell>
        </row>
        <row r="45">
          <cell r="A45"/>
          <cell r="C45" t="str">
            <v>Cash - EUR</v>
          </cell>
        </row>
        <row r="46">
          <cell r="A46"/>
          <cell r="C46" t="str">
            <v>Cash - GBP</v>
          </cell>
        </row>
        <row r="47">
          <cell r="A47"/>
          <cell r="C47" t="str">
            <v>Cash - HKD</v>
          </cell>
        </row>
        <row r="48">
          <cell r="A48"/>
          <cell r="C48" t="str">
            <v>Cash - JPY</v>
          </cell>
        </row>
        <row r="49">
          <cell r="A49"/>
          <cell r="C49" t="str">
            <v>Cash - MXN</v>
          </cell>
        </row>
        <row r="50">
          <cell r="A50"/>
          <cell r="C50" t="str">
            <v>CAsh - MYR</v>
          </cell>
        </row>
        <row r="51">
          <cell r="A51"/>
          <cell r="C51" t="str">
            <v>Cash - TRY</v>
          </cell>
        </row>
        <row r="52">
          <cell r="A52"/>
          <cell r="C52" t="str">
            <v>Cash - USD</v>
          </cell>
        </row>
        <row r="53">
          <cell r="A53"/>
          <cell r="C53" t="str">
            <v>Cash - VND</v>
          </cell>
        </row>
        <row r="54">
          <cell r="A54"/>
          <cell r="C54" t="str">
            <v>CHEVRON</v>
          </cell>
        </row>
        <row r="55">
          <cell r="A55"/>
          <cell r="C55" t="str">
            <v>Chevron Corp</v>
          </cell>
        </row>
        <row r="56">
          <cell r="A56"/>
          <cell r="C56" t="str">
            <v>Chile - MSCI Chile GR $</v>
          </cell>
        </row>
        <row r="57">
          <cell r="A57"/>
          <cell r="C57" t="str">
            <v>China - A-Share GR Index</v>
          </cell>
        </row>
        <row r="58">
          <cell r="A58"/>
          <cell r="C58" t="str">
            <v>China - FTSE A50 Index TR</v>
          </cell>
        </row>
        <row r="59">
          <cell r="A59"/>
          <cell r="C59" t="str">
            <v>China - FTSE China 25 Index</v>
          </cell>
        </row>
        <row r="60">
          <cell r="A60"/>
          <cell r="C60" t="str">
            <v>China - H share GR</v>
          </cell>
        </row>
        <row r="61">
          <cell r="A61"/>
          <cell r="C61" t="str">
            <v>China - MSCI China GR $</v>
          </cell>
        </row>
        <row r="62">
          <cell r="A62"/>
          <cell r="C62" t="str">
            <v>China - MSCI Golden Dragon TR $</v>
          </cell>
        </row>
        <row r="63">
          <cell r="A63"/>
          <cell r="C63" t="str">
            <v>China - Red Chip GR</v>
          </cell>
        </row>
        <row r="64">
          <cell r="A64"/>
          <cell r="C64" t="str">
            <v>China - SHSZ300 A Shares</v>
          </cell>
        </row>
        <row r="65">
          <cell r="A65"/>
          <cell r="C65" t="str">
            <v>CHUBB LTD</v>
          </cell>
        </row>
        <row r="66">
          <cell r="A66"/>
          <cell r="C66" t="str">
            <v>CME Group, Inc. A</v>
          </cell>
        </row>
        <row r="67">
          <cell r="A67"/>
          <cell r="C67" t="str">
            <v>COLTENE HOLDINGS</v>
          </cell>
        </row>
        <row r="68">
          <cell r="A68"/>
          <cell r="C68" t="str">
            <v>Commodity - ICE Carbon Credits Index</v>
          </cell>
        </row>
        <row r="69">
          <cell r="A69"/>
          <cell r="C69" t="str">
            <v>CONOCOPHILLIPS</v>
          </cell>
        </row>
        <row r="70">
          <cell r="A70"/>
          <cell r="C70" t="str">
            <v>Corporate Bonds - Investment Grade - Duration  3-6</v>
          </cell>
        </row>
        <row r="71">
          <cell r="A71"/>
          <cell r="C71" t="str">
            <v>Corporate Bonds - Investment Grade - Duration 0-3</v>
          </cell>
        </row>
        <row r="72">
          <cell r="A72"/>
          <cell r="C72" t="str">
            <v>Corporate Bonds - Sub-Investment Grade - Duration &gt;6</v>
          </cell>
        </row>
        <row r="73">
          <cell r="A73"/>
          <cell r="C73" t="str">
            <v>Corporate Bonds - Sub-Investment Grade - Duration 0-3</v>
          </cell>
        </row>
        <row r="74">
          <cell r="A74"/>
          <cell r="C74" t="str">
            <v>Corporate Bonds - Sub-Investment Grade - Duration 3-6</v>
          </cell>
        </row>
        <row r="75">
          <cell r="A75"/>
          <cell r="C75" t="str">
            <v>Credit Suisse Lev Loan Total Rtn</v>
          </cell>
        </row>
        <row r="76">
          <cell r="A76"/>
          <cell r="C76" t="str">
            <v>CVC Credit Partners European Opportunities</v>
          </cell>
        </row>
        <row r="77">
          <cell r="A77"/>
          <cell r="C77" t="str">
            <v>CVC Credit Partners European Opportunities EUR</v>
          </cell>
        </row>
        <row r="78">
          <cell r="A78"/>
          <cell r="C78" t="str">
            <v>Czech - MSCI Czech GR $</v>
          </cell>
        </row>
        <row r="79">
          <cell r="A79"/>
          <cell r="C79" t="str">
            <v>DBX DEV EUROPE X UK PROPERTY</v>
          </cell>
        </row>
        <row r="80">
          <cell r="A80"/>
          <cell r="C80" t="str">
            <v>Denmark - MSCI Denmark GR $</v>
          </cell>
        </row>
        <row r="81">
          <cell r="A81"/>
          <cell r="C81" t="str">
            <v>DERWENT LONDON PLC</v>
          </cell>
        </row>
        <row r="82">
          <cell r="A82"/>
          <cell r="C82" t="str">
            <v>Deutsche Strategic Income Fund</v>
          </cell>
        </row>
        <row r="83">
          <cell r="A83"/>
          <cell r="C83" t="str">
            <v>DEUTSCHE WOHNEN AG</v>
          </cell>
        </row>
        <row r="84">
          <cell r="A84"/>
          <cell r="C84" t="str">
            <v>DIRECT LINE INSURANCE GROUP</v>
          </cell>
        </row>
        <row r="85">
          <cell r="A85"/>
          <cell r="C85" t="str">
            <v>DJ Euro Stoxx 50 Future</v>
          </cell>
        </row>
        <row r="86">
          <cell r="A86"/>
          <cell r="C86" t="str">
            <v>Dow Chemical Co</v>
          </cell>
        </row>
        <row r="87">
          <cell r="A87"/>
          <cell r="C87" t="str">
            <v>DWS Vietnam</v>
          </cell>
        </row>
        <row r="88">
          <cell r="A88"/>
          <cell r="C88" t="str">
            <v>Egypt - MSCI Egypt GR $</v>
          </cell>
        </row>
        <row r="89">
          <cell r="A89"/>
          <cell r="C89" t="str">
            <v>ENBRIDGE INCOME FUND TRUST</v>
          </cell>
        </row>
        <row r="90">
          <cell r="A90"/>
          <cell r="C90" t="str">
            <v>ENERGY SELECT SECTOR SPDR</v>
          </cell>
        </row>
        <row r="91">
          <cell r="A91"/>
          <cell r="C91" t="str">
            <v>Euro Stoxx Basic Resources Index</v>
          </cell>
        </row>
        <row r="92">
          <cell r="A92"/>
          <cell r="C92" t="str">
            <v>Europe - DJ Euro Stoxx 50</v>
          </cell>
        </row>
        <row r="93">
          <cell r="A93"/>
          <cell r="C93" t="str">
            <v>Europe - DJ Euro Stoxx 50</v>
          </cell>
        </row>
        <row r="94">
          <cell r="A94"/>
          <cell r="C94" t="str">
            <v>Europe - DJ Euro Stoxx 600 x UK Index</v>
          </cell>
        </row>
        <row r="95">
          <cell r="A95"/>
          <cell r="C95" t="str">
            <v>Europe - FTSE Euro SmallCap x UK</v>
          </cell>
        </row>
        <row r="96">
          <cell r="A96"/>
          <cell r="C96" t="str">
            <v>Europe - MSCI Emerging Europe GR $</v>
          </cell>
        </row>
        <row r="97">
          <cell r="A97"/>
          <cell r="C97" t="str">
            <v>Europe - MSCI EMF Eastern Europe GR $</v>
          </cell>
        </row>
        <row r="98">
          <cell r="A98"/>
          <cell r="C98" t="str">
            <v>Europe - MSCI Europe GR $</v>
          </cell>
        </row>
        <row r="99">
          <cell r="A99"/>
          <cell r="C99" t="str">
            <v>Europe - MSCI Europe x UK GR $</v>
          </cell>
        </row>
        <row r="100">
          <cell r="A100"/>
          <cell r="C100" t="str">
            <v>Europe MSCI Financials ex UK</v>
          </cell>
        </row>
        <row r="101">
          <cell r="A101"/>
          <cell r="C101" t="str">
            <v>EUROPEAN INVESTMENT TRUST PL</v>
          </cell>
        </row>
        <row r="102">
          <cell r="A102"/>
          <cell r="C102" t="str">
            <v>EXXONMOBIL</v>
          </cell>
        </row>
        <row r="103">
          <cell r="A103"/>
          <cell r="C103" t="str">
            <v>FIDELITY EUROPEAN VALUES PLC</v>
          </cell>
        </row>
        <row r="104">
          <cell r="A104"/>
          <cell r="C104" t="str">
            <v>Finland - MSCI Finland GR $</v>
          </cell>
        </row>
        <row r="105">
          <cell r="A105"/>
          <cell r="C105" t="str">
            <v>FIRST QUANTUM MINERALS</v>
          </cell>
        </row>
        <row r="106">
          <cell r="A106"/>
          <cell r="C106" t="str">
            <v>Fixed Income - ISHARES Iboxx Corp Inv Grade</v>
          </cell>
        </row>
        <row r="107">
          <cell r="A107"/>
          <cell r="C107" t="str">
            <v>FONCIERE DES REGIONS</v>
          </cell>
        </row>
        <row r="108">
          <cell r="A108"/>
          <cell r="C108" t="str">
            <v>Foreign &amp; Colonial</v>
          </cell>
        </row>
        <row r="109">
          <cell r="A109"/>
          <cell r="C109" t="str">
            <v>FORTUNE REIT</v>
          </cell>
        </row>
        <row r="110">
          <cell r="A110"/>
          <cell r="C110" t="str">
            <v>France - MSCI France GR $</v>
          </cell>
        </row>
        <row r="111">
          <cell r="A111"/>
          <cell r="C111" t="str">
            <v>FTSE China A50 Apr 16 Future</v>
          </cell>
        </row>
        <row r="112">
          <cell r="A112"/>
          <cell r="C112" t="str">
            <v>FTSE China A50 Jun 16 Future</v>
          </cell>
        </row>
        <row r="113">
          <cell r="A113"/>
          <cell r="C113" t="str">
            <v>FTSE China A50 Mar 16 Future</v>
          </cell>
        </row>
        <row r="114">
          <cell r="A114"/>
          <cell r="C114" t="str">
            <v>FTSE China A50 May 16 Future</v>
          </cell>
        </row>
        <row r="115">
          <cell r="A115"/>
          <cell r="C115" t="str">
            <v>FTSE World Europe Ex UK</v>
          </cell>
        </row>
        <row r="116">
          <cell r="A116"/>
          <cell r="C116" t="str">
            <v>FWD CNY 2016_06_08</v>
          </cell>
        </row>
        <row r="117">
          <cell r="A117"/>
          <cell r="C117" t="str">
            <v>FWD CNY 2016_06_08</v>
          </cell>
        </row>
        <row r="118">
          <cell r="A118"/>
          <cell r="C118" t="str">
            <v>Galileo Japan Trust</v>
          </cell>
        </row>
        <row r="119">
          <cell r="A119"/>
          <cell r="C119" t="str">
            <v>Germany - MSCI Germany GR $</v>
          </cell>
        </row>
        <row r="120">
          <cell r="A120"/>
          <cell r="C120" t="str">
            <v>GLAXOSMITHKLINE PLC</v>
          </cell>
        </row>
        <row r="121">
          <cell r="A121"/>
          <cell r="C121" t="str">
            <v>GLENCORE</v>
          </cell>
        </row>
        <row r="122">
          <cell r="A122"/>
          <cell r="C122" t="str">
            <v>Government Bonds - Duration &gt;6</v>
          </cell>
        </row>
        <row r="123">
          <cell r="A123"/>
          <cell r="C123" t="str">
            <v>Government Bonds - Duration 0-3</v>
          </cell>
        </row>
        <row r="124">
          <cell r="A124"/>
          <cell r="C124" t="str">
            <v>Government Bonds - Duration 3-6</v>
          </cell>
        </row>
        <row r="125">
          <cell r="A125"/>
          <cell r="C125" t="str">
            <v>Government Bonds - JPMorgan EMBI Global TR</v>
          </cell>
        </row>
        <row r="126">
          <cell r="A126"/>
          <cell r="C126" t="str">
            <v>Great Britain - FTSE 100 Index TR NET</v>
          </cell>
        </row>
        <row r="127">
          <cell r="A127"/>
          <cell r="C127" t="str">
            <v>GREAT PORTLAND ESTATES PLC</v>
          </cell>
        </row>
        <row r="128">
          <cell r="A128"/>
          <cell r="C128" t="str">
            <v>HENDERSON EUROPEAN FOCUS TRU</v>
          </cell>
        </row>
        <row r="129">
          <cell r="A129"/>
          <cell r="C129" t="str">
            <v>HENDERSON EUROTRUST PLC-ORD</v>
          </cell>
        </row>
        <row r="130">
          <cell r="A130"/>
          <cell r="C130" t="str">
            <v>Henderson Global</v>
          </cell>
        </row>
        <row r="131">
          <cell r="A131"/>
          <cell r="C131" t="str">
            <v>Henderson International Income</v>
          </cell>
        </row>
        <row r="132">
          <cell r="A132"/>
          <cell r="C132" t="str">
            <v>Hong Kong - Hang Seng GR</v>
          </cell>
        </row>
        <row r="133">
          <cell r="A133"/>
          <cell r="C133" t="str">
            <v>Hong Kong - MSCI Hong Kong GR $</v>
          </cell>
        </row>
        <row r="134">
          <cell r="A134"/>
          <cell r="C134" t="str">
            <v>HSBC China Dragon Fund</v>
          </cell>
        </row>
        <row r="135">
          <cell r="A135"/>
          <cell r="C135" t="str">
            <v>H-share Apr 16 Future</v>
          </cell>
        </row>
        <row r="136">
          <cell r="A136"/>
          <cell r="C136" t="str">
            <v>H-share Jun 16 Future</v>
          </cell>
        </row>
        <row r="137">
          <cell r="A137"/>
          <cell r="C137" t="str">
            <v>H-share Mar 16 Future</v>
          </cell>
        </row>
        <row r="138">
          <cell r="A138"/>
          <cell r="C138" t="str">
            <v>H-share May 16 Future</v>
          </cell>
        </row>
        <row r="139">
          <cell r="A139"/>
          <cell r="C139" t="str">
            <v>Hungary - MSCI Hungary GR $</v>
          </cell>
        </row>
        <row r="140">
          <cell r="A140"/>
          <cell r="C140" t="str">
            <v>India - BSE SmallCap</v>
          </cell>
        </row>
        <row r="141">
          <cell r="A141"/>
          <cell r="C141" t="str">
            <v>India - MSCI India GR $</v>
          </cell>
        </row>
        <row r="142">
          <cell r="A142"/>
          <cell r="C142" t="str">
            <v>Indonesia - MSCI Indonesia GR $</v>
          </cell>
        </row>
        <row r="143">
          <cell r="A143"/>
          <cell r="C143" t="str">
            <v>ING GROEP NV-CVA</v>
          </cell>
        </row>
        <row r="144">
          <cell r="A144"/>
          <cell r="C144" t="str">
            <v>Ireland - MSCI Ireland GR $</v>
          </cell>
        </row>
        <row r="145">
          <cell r="A145"/>
          <cell r="C145" t="str">
            <v>Is Yatirim Ortakligi</v>
          </cell>
        </row>
        <row r="146">
          <cell r="A146"/>
          <cell r="C146" t="str">
            <v>ISHARES U.S. HEALTHCARE ETF</v>
          </cell>
        </row>
        <row r="147">
          <cell r="A147"/>
          <cell r="C147" t="str">
            <v>ISHARES UK PROPERTY</v>
          </cell>
        </row>
        <row r="148">
          <cell r="A148"/>
          <cell r="C148" t="str">
            <v>Israel - MSCI Israel GR $</v>
          </cell>
        </row>
        <row r="149">
          <cell r="A149"/>
          <cell r="C149" t="str">
            <v>Italy - MSCI Italy GR $</v>
          </cell>
        </row>
        <row r="150">
          <cell r="A150"/>
          <cell r="C150" t="str">
            <v>Japan - Future N225 Globex</v>
          </cell>
        </row>
        <row r="151">
          <cell r="A151"/>
          <cell r="C151" t="str">
            <v>Japan - JASDAQ Index</v>
          </cell>
        </row>
        <row r="152">
          <cell r="A152"/>
          <cell r="C152" t="str">
            <v>Japan - MSCI Japan GR $</v>
          </cell>
        </row>
        <row r="153">
          <cell r="A153"/>
          <cell r="C153" t="str">
            <v>Japan - Nikkei 225</v>
          </cell>
        </row>
        <row r="154">
          <cell r="A154"/>
          <cell r="C154" t="str">
            <v>Japan - TOPIX Index</v>
          </cell>
        </row>
        <row r="155">
          <cell r="A155"/>
          <cell r="C155" t="str">
            <v>Japan - TOPIX Small Index</v>
          </cell>
        </row>
        <row r="156">
          <cell r="A156"/>
          <cell r="C156" t="str">
            <v>Japan - TSE2 TOPIX 2nd Section</v>
          </cell>
        </row>
        <row r="157">
          <cell r="A157"/>
          <cell r="C157" t="str">
            <v>JOHNSON &amp; JOHNSON</v>
          </cell>
        </row>
        <row r="158">
          <cell r="A158"/>
          <cell r="C158" t="str">
            <v>JP Morgan Global Convertibles</v>
          </cell>
        </row>
        <row r="159">
          <cell r="A159"/>
          <cell r="C159" t="str">
            <v>JP Morgan Senior Secured Loans</v>
          </cell>
        </row>
        <row r="160">
          <cell r="A160"/>
          <cell r="C160" t="str">
            <v>JPMorgan American</v>
          </cell>
        </row>
        <row r="161">
          <cell r="A161"/>
          <cell r="C161" t="str">
            <v>JPMORGAN CHASE &amp; CO</v>
          </cell>
        </row>
        <row r="162">
          <cell r="A162"/>
          <cell r="C162" t="str">
            <v>JPMORGAN EUR SMALLER COMPANI</v>
          </cell>
        </row>
        <row r="163">
          <cell r="A163"/>
          <cell r="C163" t="str">
            <v>JPMORGAN EUROPEAN INVEST-INC</v>
          </cell>
        </row>
        <row r="164">
          <cell r="A164"/>
          <cell r="C164" t="str">
            <v>JPMORGAN EUROPEAN INV-GROWTH</v>
          </cell>
        </row>
        <row r="165">
          <cell r="A165"/>
          <cell r="C165" t="str">
            <v>JPMorgan Overseas Investment</v>
          </cell>
        </row>
        <row r="166">
          <cell r="A166"/>
          <cell r="C166" t="str">
            <v>JPMorgan US Smaller</v>
          </cell>
        </row>
        <row r="167">
          <cell r="A167"/>
          <cell r="C167" t="str">
            <v>Kazakhstan - KASE Index</v>
          </cell>
        </row>
        <row r="168">
          <cell r="A168"/>
          <cell r="C168" t="str">
            <v>KLEPIERRE</v>
          </cell>
        </row>
        <row r="169">
          <cell r="A169"/>
          <cell r="C169" t="str">
            <v>Korea - MSCI Korea GR $</v>
          </cell>
        </row>
        <row r="170">
          <cell r="A170"/>
          <cell r="C170" t="str">
            <v>LAND SECURITIES GROUP PLC</v>
          </cell>
        </row>
        <row r="171">
          <cell r="A171"/>
          <cell r="C171" t="str">
            <v>LEG IMMOBILIEN AG</v>
          </cell>
        </row>
        <row r="172">
          <cell r="A172"/>
          <cell r="C172" t="str">
            <v>LIBOR - GBP 3 Month</v>
          </cell>
        </row>
        <row r="173">
          <cell r="A173"/>
          <cell r="C173" t="str">
            <v>LIBOR - USD 3 Month</v>
          </cell>
        </row>
        <row r="174">
          <cell r="A174"/>
          <cell r="C174" t="str">
            <v>Life Settlements</v>
          </cell>
        </row>
        <row r="175">
          <cell r="A175"/>
          <cell r="C175" t="str">
            <v>Lockheed Martin Corporation</v>
          </cell>
        </row>
        <row r="176">
          <cell r="A176"/>
          <cell r="C176" t="str">
            <v>Malaysia - MSCI Malaysia GR $</v>
          </cell>
        </row>
        <row r="177">
          <cell r="A177"/>
          <cell r="C177" t="str">
            <v>MARSH &amp; MCLENNAN COS</v>
          </cell>
        </row>
        <row r="178">
          <cell r="A178"/>
          <cell r="C178" t="str">
            <v>Mercantile</v>
          </cell>
        </row>
        <row r="179">
          <cell r="A179"/>
          <cell r="C179" t="str">
            <v>MERCK &amp; CO. INC.</v>
          </cell>
        </row>
        <row r="180">
          <cell r="A180"/>
          <cell r="C180" t="str">
            <v>Metals and Mining - XME</v>
          </cell>
        </row>
        <row r="181">
          <cell r="A181"/>
          <cell r="C181" t="str">
            <v>Mexico - MSCI Mexico GR $</v>
          </cell>
        </row>
        <row r="182">
          <cell r="A182"/>
          <cell r="C182" t="str">
            <v>MICEX Power Index</v>
          </cell>
        </row>
        <row r="183">
          <cell r="A183"/>
          <cell r="C183" t="str">
            <v>Microsoft Corporation</v>
          </cell>
        </row>
        <row r="184">
          <cell r="A184"/>
          <cell r="C184" t="str">
            <v>Molson Coors Brewing Co.</v>
          </cell>
        </row>
        <row r="185">
          <cell r="A185"/>
          <cell r="C185" t="str">
            <v>Morgan Stanley Emerging Markets Debt Fund</v>
          </cell>
        </row>
        <row r="186">
          <cell r="A186"/>
          <cell r="C186" t="str">
            <v>MSCI - Argentina TR NET</v>
          </cell>
        </row>
        <row r="187">
          <cell r="A187"/>
          <cell r="C187" t="str">
            <v>MSCI - Brazil TR NET</v>
          </cell>
        </row>
        <row r="188">
          <cell r="A188"/>
          <cell r="C188" t="str">
            <v>MSCI - Chile TR NET</v>
          </cell>
        </row>
        <row r="189">
          <cell r="A189"/>
          <cell r="C189" t="str">
            <v>MSCI - Emerging World Free - Local TR NET</v>
          </cell>
        </row>
        <row r="190">
          <cell r="A190"/>
          <cell r="C190" t="str">
            <v>MSCI - Ireland TR NET</v>
          </cell>
        </row>
        <row r="191">
          <cell r="A191"/>
          <cell r="C191" t="str">
            <v>MSCI - Japan TR NET</v>
          </cell>
        </row>
        <row r="192">
          <cell r="A192"/>
          <cell r="C192" t="str">
            <v>MSCI - Korea TR NET</v>
          </cell>
        </row>
        <row r="193">
          <cell r="A193"/>
          <cell r="C193" t="str">
            <v>MSCI - Mexico Free TR NET</v>
          </cell>
        </row>
        <row r="194">
          <cell r="A194"/>
          <cell r="C194" t="str">
            <v>MSCI - Singapore TR NET</v>
          </cell>
        </row>
        <row r="195">
          <cell r="A195"/>
          <cell r="C195" t="str">
            <v>MSCI - Turkey TR NET</v>
          </cell>
        </row>
        <row r="196">
          <cell r="A196"/>
          <cell r="C196" t="str">
            <v>MSCI - Vietnam TR NET</v>
          </cell>
        </row>
        <row r="197">
          <cell r="A197"/>
          <cell r="C197" t="str">
            <v>MSCI - World (Developed) TR NET</v>
          </cell>
        </row>
        <row r="198">
          <cell r="A198"/>
          <cell r="C198" t="str">
            <v>MSCI ACWI ex US Healthcare</v>
          </cell>
        </row>
        <row r="199">
          <cell r="A199"/>
          <cell r="C199" t="str">
            <v>MVC Capital 7.25% 15/01/2013</v>
          </cell>
        </row>
        <row r="200">
          <cell r="A200"/>
          <cell r="C200" t="str">
            <v>MVC Capital Inc</v>
          </cell>
        </row>
        <row r="201">
          <cell r="A201"/>
          <cell r="C201" t="str">
            <v>NB Global Floating Rate Income Fund</v>
          </cell>
        </row>
        <row r="202">
          <cell r="A202"/>
          <cell r="C202" t="str">
            <v>NB Private Equity Partners</v>
          </cell>
        </row>
        <row r="203">
          <cell r="A203"/>
          <cell r="C203" t="str">
            <v>Netherlands - MSCI Netherlands GR $</v>
          </cell>
        </row>
        <row r="204">
          <cell r="A204"/>
          <cell r="C204" t="str">
            <v>New Ireland Fund</v>
          </cell>
        </row>
        <row r="205">
          <cell r="A205"/>
          <cell r="C205" t="str">
            <v>New Star Inv Tst</v>
          </cell>
        </row>
        <row r="206">
          <cell r="A206"/>
          <cell r="C206" t="str">
            <v>Nigeria - All Share Index</v>
          </cell>
        </row>
        <row r="207">
          <cell r="A207"/>
          <cell r="C207" t="str">
            <v>Nikko China A Share Panda CSI300</v>
          </cell>
        </row>
        <row r="208">
          <cell r="A208"/>
          <cell r="C208" t="str">
            <v>Non Beta - China</v>
          </cell>
        </row>
        <row r="209">
          <cell r="A209"/>
          <cell r="C209" t="str">
            <v>Non Beta - Europe</v>
          </cell>
        </row>
        <row r="210">
          <cell r="A210"/>
          <cell r="C210" t="str">
            <v>Non Beta - Great Britain</v>
          </cell>
        </row>
        <row r="211">
          <cell r="A211"/>
          <cell r="C211" t="str">
            <v>Non Beta - Ireland</v>
          </cell>
        </row>
        <row r="212">
          <cell r="A212"/>
          <cell r="C212" t="str">
            <v>Non Beta - United States</v>
          </cell>
        </row>
        <row r="213">
          <cell r="A213"/>
          <cell r="C213" t="str">
            <v>Non Beta - Vietnam</v>
          </cell>
        </row>
        <row r="214">
          <cell r="A214"/>
          <cell r="C214" t="str">
            <v>North American Income Trust</v>
          </cell>
        </row>
        <row r="215">
          <cell r="A215"/>
          <cell r="C215" t="str">
            <v>Norway - MSCI Norway GR $</v>
          </cell>
        </row>
        <row r="216">
          <cell r="A216"/>
          <cell r="C216" t="str">
            <v>NOVARTIS AG-REG</v>
          </cell>
        </row>
        <row r="217">
          <cell r="A217"/>
          <cell r="C217" t="str">
            <v>NuCor Corp.</v>
          </cell>
        </row>
        <row r="218">
          <cell r="A218"/>
          <cell r="C218" t="str">
            <v>Nuveen L/S Commodity Total Return Fund</v>
          </cell>
        </row>
        <row r="219">
          <cell r="A219"/>
          <cell r="C219" t="str">
            <v>Pacific Alliance China Land Ltd</v>
          </cell>
        </row>
        <row r="220">
          <cell r="A220"/>
          <cell r="C220" t="str">
            <v>PepsiCo Inc</v>
          </cell>
        </row>
        <row r="221">
          <cell r="A221"/>
          <cell r="C221" t="str">
            <v>Peru - MSCI Peru GR $</v>
          </cell>
        </row>
        <row r="222">
          <cell r="A222"/>
          <cell r="C222" t="str">
            <v>PFIZER INC</v>
          </cell>
        </row>
        <row r="223">
          <cell r="A223"/>
          <cell r="C223" t="str">
            <v>Philip Morris International, Inc.</v>
          </cell>
        </row>
        <row r="224">
          <cell r="A224"/>
          <cell r="C224" t="str">
            <v>Philippines - MSCI Philippines GR $</v>
          </cell>
        </row>
        <row r="225">
          <cell r="A225"/>
          <cell r="C225" t="str">
            <v>PNC FINANCIAL SERVICES GROUP</v>
          </cell>
        </row>
        <row r="226">
          <cell r="A226"/>
          <cell r="C226" t="str">
            <v>Poland - MSCI Poland GR $</v>
          </cell>
        </row>
        <row r="227">
          <cell r="A227"/>
          <cell r="C227" t="str">
            <v>Polar Cap Global Healthcare</v>
          </cell>
        </row>
        <row r="228">
          <cell r="A228"/>
          <cell r="C228" t="str">
            <v>Polar Capital Glb Financials</v>
          </cell>
        </row>
        <row r="229">
          <cell r="A229"/>
          <cell r="C229" t="str">
            <v>Portugal - MSCI Portugal GR $</v>
          </cell>
        </row>
        <row r="230">
          <cell r="A230"/>
          <cell r="C230" t="str">
            <v>Preferred Capital PERLS 3</v>
          </cell>
        </row>
        <row r="231">
          <cell r="A231"/>
          <cell r="C231" t="str">
            <v>Qatar QE Index</v>
          </cell>
        </row>
        <row r="232">
          <cell r="A232"/>
          <cell r="C232" t="str">
            <v>QE Index (Qatar)</v>
          </cell>
        </row>
        <row r="233">
          <cell r="A233"/>
          <cell r="C233" t="str">
            <v>Real Estate</v>
          </cell>
        </row>
        <row r="234">
          <cell r="A234"/>
          <cell r="C234" t="str">
            <v>RIO TINTO</v>
          </cell>
        </row>
        <row r="235">
          <cell r="A235"/>
          <cell r="C235" t="str">
            <v>ROCHE HOLDING AG-GENUSSCHEIN</v>
          </cell>
        </row>
        <row r="236">
          <cell r="A236"/>
          <cell r="C236" t="str">
            <v>ROYAL DUTCH SHELL B</v>
          </cell>
        </row>
        <row r="237">
          <cell r="A237"/>
          <cell r="C237" t="str">
            <v>Russia - MSCI Russia GR $</v>
          </cell>
        </row>
        <row r="238">
          <cell r="A238"/>
          <cell r="C238" t="str">
            <v>Russia - RTX Index $ Index</v>
          </cell>
        </row>
        <row r="239">
          <cell r="A239"/>
          <cell r="C239" t="str">
            <v xml:space="preserve">S&amp;P Global Timber &amp; Forestry </v>
          </cell>
        </row>
        <row r="240">
          <cell r="A240"/>
          <cell r="C240" t="str">
            <v>SAMPO OYJ-A SHS</v>
          </cell>
        </row>
        <row r="241">
          <cell r="A241"/>
          <cell r="C241" t="str">
            <v>SANOFI</v>
          </cell>
        </row>
        <row r="242">
          <cell r="A242"/>
          <cell r="C242" t="str">
            <v>Schroder UK Growth</v>
          </cell>
        </row>
        <row r="243">
          <cell r="A243"/>
          <cell r="C243" t="str">
            <v>Singapore - MSCI Singapore Free GR $</v>
          </cell>
        </row>
        <row r="244">
          <cell r="A244"/>
          <cell r="C244" t="str">
            <v>Singapore - Straits Times Index</v>
          </cell>
        </row>
        <row r="245">
          <cell r="A245"/>
          <cell r="C245" t="str">
            <v>South Africa - MSCI South Africa GR $</v>
          </cell>
        </row>
        <row r="246">
          <cell r="A246"/>
          <cell r="C246" t="str">
            <v>Spain - MSCI Spain GR $</v>
          </cell>
        </row>
        <row r="247">
          <cell r="A247"/>
          <cell r="C247" t="str">
            <v>Spazio</v>
          </cell>
        </row>
        <row r="248">
          <cell r="A248"/>
          <cell r="C248" t="str">
            <v>SUMITOMO MITSUI FINANCIAL GR</v>
          </cell>
        </row>
        <row r="249">
          <cell r="A249"/>
          <cell r="C249" t="str">
            <v>SWEDBANK AB - A SHARES</v>
          </cell>
        </row>
        <row r="250">
          <cell r="A250"/>
          <cell r="C250" t="str">
            <v>Sweden - MSCI Sweden GR $</v>
          </cell>
        </row>
        <row r="251">
          <cell r="A251"/>
          <cell r="C251" t="str">
            <v>Switzerland - MSCI Switzerland GR $</v>
          </cell>
        </row>
        <row r="252">
          <cell r="A252"/>
          <cell r="C252" t="str">
            <v>Taiwan - MSCI Taiwan GR $</v>
          </cell>
        </row>
        <row r="253">
          <cell r="A253"/>
          <cell r="C253" t="str">
            <v>TAKEDA PHARMACEUTICAL</v>
          </cell>
        </row>
        <row r="254">
          <cell r="A254"/>
          <cell r="C254" t="str">
            <v>TEVA PHARMACEUTICAL</v>
          </cell>
        </row>
        <row r="255">
          <cell r="A255"/>
          <cell r="C255" t="str">
            <v>Thailand - MSCI Thailand GR $</v>
          </cell>
        </row>
        <row r="256">
          <cell r="A256"/>
          <cell r="C256" t="str">
            <v>TOPIX Future</v>
          </cell>
        </row>
        <row r="257">
          <cell r="A257"/>
          <cell r="C257" t="str">
            <v>TORONTO-DOMINION BANK</v>
          </cell>
        </row>
        <row r="258">
          <cell r="A258"/>
          <cell r="C258" t="str">
            <v>TR EUROPEAN GROWTH TRUST PLC</v>
          </cell>
        </row>
        <row r="259">
          <cell r="A259"/>
          <cell r="C259" t="str">
            <v>TR Property Trust</v>
          </cell>
        </row>
        <row r="260">
          <cell r="A260"/>
          <cell r="C260" t="str">
            <v>Turkey - MSCI Turkey GR $</v>
          </cell>
        </row>
        <row r="261">
          <cell r="A261"/>
          <cell r="C261" t="str">
            <v>UBS GROUP AG-REG</v>
          </cell>
        </row>
        <row r="262">
          <cell r="A262"/>
          <cell r="C262" t="str">
            <v>UK - FTSE 100 TR NET</v>
          </cell>
        </row>
        <row r="263">
          <cell r="A263"/>
          <cell r="C263" t="str">
            <v>UK - FTSE AIM All share</v>
          </cell>
        </row>
        <row r="264">
          <cell r="A264"/>
          <cell r="C264" t="str">
            <v>UK - FTSE All Share x IT GR</v>
          </cell>
        </row>
        <row r="265">
          <cell r="A265"/>
          <cell r="C265" t="str">
            <v>UK - FTSE Fledgling</v>
          </cell>
        </row>
        <row r="266">
          <cell r="A266"/>
          <cell r="C266" t="str">
            <v>UK - FTSE Mid 250</v>
          </cell>
        </row>
        <row r="267">
          <cell r="A267"/>
          <cell r="C267" t="str">
            <v>UK - FTSE Mid 250 x IT TR NET</v>
          </cell>
        </row>
        <row r="268">
          <cell r="A268"/>
          <cell r="C268" t="str">
            <v>UK - FTSE SmallCap GR</v>
          </cell>
        </row>
        <row r="269">
          <cell r="A269"/>
          <cell r="C269" t="str">
            <v>UK - FTSE SmallCap x IT GR</v>
          </cell>
        </row>
        <row r="270">
          <cell r="A270"/>
          <cell r="C270" t="str">
            <v>UK MSCI Financials</v>
          </cell>
        </row>
        <row r="271">
          <cell r="A271"/>
          <cell r="C271" t="str">
            <v>Ukraine</v>
          </cell>
        </row>
        <row r="272">
          <cell r="A272"/>
          <cell r="C272" t="str">
            <v>UNIBAIL-RODAMCO</v>
          </cell>
        </row>
        <row r="273">
          <cell r="A273"/>
          <cell r="C273" t="str">
            <v>UNITE GROUP PLC</v>
          </cell>
        </row>
        <row r="274">
          <cell r="A274"/>
          <cell r="C274" t="str">
            <v>United States - iShare TIPS NAV</v>
          </cell>
        </row>
        <row r="275">
          <cell r="A275"/>
          <cell r="C275" t="str">
            <v>Unlisted</v>
          </cell>
        </row>
        <row r="276">
          <cell r="A276"/>
          <cell r="C276" t="str">
            <v>US - Government Bond 5Y</v>
          </cell>
        </row>
        <row r="277">
          <cell r="A277"/>
          <cell r="C277" t="str">
            <v>US - Nasdaq 100 GR</v>
          </cell>
        </row>
        <row r="278">
          <cell r="A278"/>
          <cell r="C278" t="str">
            <v>US - Russel 2000 Index TR NET</v>
          </cell>
        </row>
        <row r="279">
          <cell r="A279"/>
          <cell r="C279" t="str">
            <v>US - Russell 3000 TR Index</v>
          </cell>
        </row>
        <row r="280">
          <cell r="A280"/>
          <cell r="C280" t="str">
            <v>US - S&amp;P 500</v>
          </cell>
        </row>
        <row r="281">
          <cell r="A281"/>
          <cell r="C281" t="str">
            <v>US - S&amp;P 500 Index TR NET</v>
          </cell>
        </row>
        <row r="282">
          <cell r="A282"/>
          <cell r="C282" t="str">
            <v>US - S&amp;P Prefs GR</v>
          </cell>
        </row>
        <row r="283">
          <cell r="A283"/>
          <cell r="C283" t="str">
            <v>US NYSE Financials</v>
          </cell>
        </row>
        <row r="284">
          <cell r="A284"/>
          <cell r="C284" t="str">
            <v>USA - MSCI USA GR $</v>
          </cell>
        </row>
        <row r="285">
          <cell r="A285"/>
          <cell r="C285" t="str">
            <v>Verizon Communications Inc</v>
          </cell>
        </row>
        <row r="286">
          <cell r="A286"/>
          <cell r="C286" t="str">
            <v>Vietnam - Ho Chi Minh</v>
          </cell>
        </row>
        <row r="287">
          <cell r="A287"/>
          <cell r="C287" t="str">
            <v>Vietnam Opps Fund</v>
          </cell>
        </row>
        <row r="288">
          <cell r="A288"/>
          <cell r="C288" t="str">
            <v>Vinaland ZDP</v>
          </cell>
        </row>
        <row r="289">
          <cell r="A289"/>
          <cell r="C289" t="str">
            <v>VONOVIA SE</v>
          </cell>
        </row>
        <row r="290">
          <cell r="A290"/>
          <cell r="C290" t="str">
            <v>WA/Claymore I-L Opps and Income Fund</v>
          </cell>
        </row>
        <row r="291">
          <cell r="A291"/>
          <cell r="C291" t="str">
            <v>WELLS FARGO &amp; CO</v>
          </cell>
        </row>
        <row r="292">
          <cell r="A292"/>
          <cell r="C292" t="str">
            <v>Westpac TPS Trust</v>
          </cell>
        </row>
        <row r="293">
          <cell r="A293"/>
          <cell r="C293" t="str">
            <v>World - FTSE All World ex UK</v>
          </cell>
        </row>
        <row r="294">
          <cell r="A294"/>
          <cell r="C294" t="str">
            <v>World - FTSE All-World Index</v>
          </cell>
        </row>
        <row r="295">
          <cell r="A295"/>
          <cell r="C295" t="str">
            <v>World - MSCI Emerging World Free GR $</v>
          </cell>
        </row>
        <row r="296">
          <cell r="A296"/>
          <cell r="C296" t="str">
            <v>World - MSCI Frontier Emg Mkts</v>
          </cell>
        </row>
        <row r="297">
          <cell r="A297"/>
          <cell r="C297" t="str">
            <v>World - MSCI Gross World Free GR $</v>
          </cell>
        </row>
        <row r="298">
          <cell r="A298"/>
          <cell r="C298" t="str">
            <v>World - MSCI World Ex UK TR NET $</v>
          </cell>
        </row>
        <row r="299">
          <cell r="A299"/>
          <cell r="C299" t="str">
            <v>World - MSCI World Ex USA GR $</v>
          </cell>
        </row>
        <row r="300">
          <cell r="A300"/>
          <cell r="C300"/>
        </row>
        <row r="301">
          <cell r="A301"/>
          <cell r="C301"/>
        </row>
        <row r="302">
          <cell r="A302"/>
          <cell r="C302"/>
        </row>
        <row r="303">
          <cell r="A303"/>
          <cell r="C303"/>
        </row>
        <row r="304">
          <cell r="A304"/>
          <cell r="C304"/>
        </row>
        <row r="305">
          <cell r="A305"/>
          <cell r="C305"/>
        </row>
        <row r="306">
          <cell r="A306"/>
          <cell r="C306"/>
        </row>
        <row r="307">
          <cell r="A307"/>
          <cell r="C307"/>
        </row>
        <row r="308">
          <cell r="A308"/>
          <cell r="C308"/>
        </row>
        <row r="309">
          <cell r="A309"/>
          <cell r="C309"/>
        </row>
        <row r="310">
          <cell r="A310"/>
          <cell r="C310"/>
        </row>
        <row r="311">
          <cell r="A311"/>
          <cell r="C311"/>
        </row>
        <row r="312">
          <cell r="A312"/>
          <cell r="C312"/>
        </row>
        <row r="313">
          <cell r="A313"/>
          <cell r="C313"/>
        </row>
        <row r="314">
          <cell r="A314"/>
          <cell r="C314"/>
        </row>
        <row r="315">
          <cell r="A315"/>
          <cell r="C315"/>
        </row>
        <row r="316">
          <cell r="A316"/>
          <cell r="C316"/>
        </row>
        <row r="317">
          <cell r="A317"/>
          <cell r="C317"/>
        </row>
        <row r="318">
          <cell r="A318"/>
          <cell r="C318"/>
        </row>
        <row r="319">
          <cell r="A319"/>
          <cell r="C319"/>
        </row>
        <row r="320">
          <cell r="A320"/>
          <cell r="C320"/>
        </row>
        <row r="321">
          <cell r="A321"/>
          <cell r="C321"/>
        </row>
        <row r="322">
          <cell r="A322"/>
          <cell r="C322"/>
        </row>
        <row r="323">
          <cell r="A323"/>
          <cell r="C323"/>
        </row>
        <row r="324">
          <cell r="A324"/>
          <cell r="C324"/>
        </row>
        <row r="325">
          <cell r="A325"/>
          <cell r="C325"/>
        </row>
        <row r="326">
          <cell r="A326"/>
          <cell r="C326"/>
        </row>
        <row r="327">
          <cell r="A327"/>
          <cell r="C327"/>
        </row>
        <row r="328">
          <cell r="A328"/>
          <cell r="C328"/>
        </row>
        <row r="329">
          <cell r="A329"/>
          <cell r="C329"/>
        </row>
        <row r="330">
          <cell r="A330"/>
          <cell r="C330"/>
        </row>
        <row r="331">
          <cell r="A331"/>
          <cell r="C331"/>
        </row>
        <row r="332">
          <cell r="A332"/>
          <cell r="C332"/>
        </row>
        <row r="333">
          <cell r="A333"/>
          <cell r="C333"/>
        </row>
        <row r="334">
          <cell r="A334"/>
          <cell r="C334"/>
        </row>
        <row r="335">
          <cell r="A335"/>
          <cell r="C335"/>
        </row>
        <row r="336">
          <cell r="A336"/>
          <cell r="C336"/>
        </row>
        <row r="337">
          <cell r="A337"/>
          <cell r="C337"/>
        </row>
        <row r="338">
          <cell r="A338"/>
          <cell r="C338"/>
        </row>
        <row r="339">
          <cell r="A339"/>
          <cell r="C339"/>
        </row>
        <row r="340">
          <cell r="A340"/>
          <cell r="C340"/>
        </row>
        <row r="341">
          <cell r="A341"/>
          <cell r="C341"/>
        </row>
        <row r="342">
          <cell r="A342"/>
          <cell r="C342"/>
        </row>
        <row r="343">
          <cell r="A343"/>
          <cell r="C343"/>
        </row>
        <row r="344">
          <cell r="A344"/>
          <cell r="C344"/>
        </row>
        <row r="345">
          <cell r="A345"/>
          <cell r="C345"/>
        </row>
        <row r="346">
          <cell r="A346"/>
          <cell r="C346"/>
        </row>
        <row r="347">
          <cell r="A347"/>
          <cell r="C347"/>
        </row>
        <row r="348">
          <cell r="A348"/>
          <cell r="C348"/>
        </row>
        <row r="349">
          <cell r="A349"/>
          <cell r="C349"/>
        </row>
        <row r="350">
          <cell r="A350"/>
          <cell r="C350"/>
        </row>
        <row r="351">
          <cell r="A351"/>
          <cell r="C351"/>
        </row>
        <row r="352">
          <cell r="A352"/>
          <cell r="C352"/>
        </row>
        <row r="353">
          <cell r="A353"/>
          <cell r="C353"/>
        </row>
        <row r="354">
          <cell r="A354"/>
          <cell r="C354"/>
        </row>
        <row r="355">
          <cell r="A355"/>
          <cell r="C355"/>
        </row>
        <row r="356">
          <cell r="A356"/>
          <cell r="C356"/>
        </row>
        <row r="357">
          <cell r="A357"/>
          <cell r="C357"/>
        </row>
        <row r="358">
          <cell r="A358"/>
          <cell r="C358"/>
        </row>
        <row r="359">
          <cell r="A359"/>
          <cell r="C359"/>
        </row>
        <row r="360">
          <cell r="A360"/>
          <cell r="C360"/>
        </row>
        <row r="361">
          <cell r="A361"/>
          <cell r="C361"/>
        </row>
        <row r="362">
          <cell r="A362"/>
          <cell r="C362"/>
        </row>
        <row r="363">
          <cell r="A363"/>
          <cell r="C363"/>
        </row>
        <row r="364">
          <cell r="A364"/>
          <cell r="C364"/>
        </row>
        <row r="365">
          <cell r="A365"/>
          <cell r="C365"/>
        </row>
        <row r="366">
          <cell r="A366"/>
          <cell r="C366"/>
        </row>
        <row r="367">
          <cell r="A367"/>
          <cell r="C367"/>
        </row>
        <row r="368">
          <cell r="A368"/>
          <cell r="C368"/>
        </row>
        <row r="369">
          <cell r="A369"/>
          <cell r="C369"/>
        </row>
        <row r="370">
          <cell r="A370"/>
          <cell r="C370"/>
        </row>
        <row r="371">
          <cell r="A371"/>
          <cell r="C371"/>
        </row>
        <row r="372">
          <cell r="A372"/>
          <cell r="C372"/>
        </row>
        <row r="373">
          <cell r="A373"/>
          <cell r="C373"/>
        </row>
        <row r="374">
          <cell r="A374"/>
          <cell r="C374"/>
        </row>
        <row r="375">
          <cell r="A375"/>
          <cell r="C375"/>
        </row>
        <row r="376">
          <cell r="A376"/>
          <cell r="C376"/>
        </row>
        <row r="377">
          <cell r="A377"/>
          <cell r="C377"/>
        </row>
        <row r="378">
          <cell r="A378"/>
          <cell r="C378"/>
        </row>
        <row r="379">
          <cell r="A379"/>
          <cell r="C379"/>
        </row>
        <row r="380">
          <cell r="A380"/>
          <cell r="C380"/>
        </row>
        <row r="381">
          <cell r="A381"/>
          <cell r="C381"/>
        </row>
        <row r="382">
          <cell r="A382"/>
          <cell r="C382"/>
        </row>
        <row r="383">
          <cell r="A383"/>
          <cell r="C383"/>
        </row>
        <row r="384">
          <cell r="A384"/>
          <cell r="C384"/>
        </row>
        <row r="385">
          <cell r="A385"/>
          <cell r="C385"/>
        </row>
        <row r="386">
          <cell r="A386"/>
          <cell r="C386"/>
        </row>
        <row r="387">
          <cell r="A387"/>
          <cell r="C387"/>
        </row>
        <row r="388">
          <cell r="A388"/>
          <cell r="C388"/>
        </row>
        <row r="389">
          <cell r="A389"/>
          <cell r="C389"/>
        </row>
        <row r="390">
          <cell r="A390"/>
          <cell r="C390"/>
        </row>
        <row r="391">
          <cell r="A391"/>
          <cell r="C391"/>
        </row>
        <row r="392">
          <cell r="A392"/>
          <cell r="C392"/>
        </row>
        <row r="393">
          <cell r="A393"/>
          <cell r="C393"/>
        </row>
        <row r="394">
          <cell r="A394"/>
          <cell r="C394"/>
        </row>
        <row r="395">
          <cell r="A395"/>
          <cell r="C395"/>
        </row>
        <row r="396">
          <cell r="A396"/>
          <cell r="C396"/>
        </row>
        <row r="397">
          <cell r="A397"/>
          <cell r="C397"/>
        </row>
        <row r="398">
          <cell r="A398"/>
          <cell r="C398"/>
        </row>
        <row r="399">
          <cell r="A399"/>
          <cell r="C399"/>
        </row>
        <row r="400">
          <cell r="A400"/>
          <cell r="C400"/>
        </row>
        <row r="401">
          <cell r="A401"/>
          <cell r="C401"/>
        </row>
        <row r="402">
          <cell r="A402"/>
          <cell r="C402"/>
        </row>
        <row r="403">
          <cell r="A403"/>
          <cell r="C403"/>
        </row>
        <row r="404">
          <cell r="A404"/>
          <cell r="C404"/>
        </row>
        <row r="405">
          <cell r="A405"/>
          <cell r="C405"/>
        </row>
        <row r="406">
          <cell r="A406"/>
          <cell r="C406"/>
        </row>
        <row r="407">
          <cell r="A407"/>
          <cell r="C407"/>
        </row>
        <row r="408">
          <cell r="A408"/>
          <cell r="C408"/>
        </row>
        <row r="409">
          <cell r="A409"/>
          <cell r="C409"/>
        </row>
        <row r="410">
          <cell r="A410"/>
          <cell r="C410"/>
        </row>
        <row r="411">
          <cell r="A411"/>
          <cell r="C411"/>
        </row>
        <row r="412">
          <cell r="A412"/>
          <cell r="C412"/>
        </row>
        <row r="413">
          <cell r="A413"/>
          <cell r="C413"/>
        </row>
        <row r="414">
          <cell r="A414"/>
          <cell r="C414"/>
        </row>
        <row r="415">
          <cell r="A415"/>
          <cell r="C415"/>
        </row>
        <row r="416">
          <cell r="A416"/>
          <cell r="C416"/>
        </row>
        <row r="417">
          <cell r="A417"/>
          <cell r="C417"/>
        </row>
        <row r="418">
          <cell r="A418"/>
          <cell r="C418"/>
        </row>
        <row r="419">
          <cell r="A419"/>
          <cell r="C419"/>
        </row>
        <row r="420">
          <cell r="A420"/>
          <cell r="C420"/>
        </row>
        <row r="421">
          <cell r="A421"/>
          <cell r="C421"/>
        </row>
        <row r="422">
          <cell r="A422"/>
          <cell r="C422"/>
        </row>
        <row r="423">
          <cell r="A423"/>
          <cell r="C423"/>
        </row>
        <row r="424">
          <cell r="A424"/>
          <cell r="C424"/>
        </row>
        <row r="425">
          <cell r="A425"/>
          <cell r="C425"/>
        </row>
        <row r="426">
          <cell r="A426"/>
          <cell r="C426"/>
        </row>
        <row r="427">
          <cell r="A427"/>
          <cell r="C427"/>
        </row>
        <row r="428">
          <cell r="A428"/>
          <cell r="C428"/>
        </row>
        <row r="429">
          <cell r="A429"/>
          <cell r="C429"/>
        </row>
        <row r="430">
          <cell r="A430"/>
          <cell r="C430"/>
        </row>
        <row r="431">
          <cell r="A431"/>
          <cell r="C431"/>
        </row>
        <row r="432">
          <cell r="A432"/>
          <cell r="C432"/>
        </row>
        <row r="433">
          <cell r="A433"/>
          <cell r="C433"/>
        </row>
        <row r="434">
          <cell r="A434"/>
          <cell r="C434"/>
        </row>
        <row r="435">
          <cell r="A435"/>
          <cell r="C435"/>
        </row>
        <row r="436">
          <cell r="A436"/>
          <cell r="C436"/>
        </row>
        <row r="437">
          <cell r="A437"/>
          <cell r="C437"/>
        </row>
        <row r="438">
          <cell r="A438"/>
          <cell r="C438"/>
        </row>
        <row r="439">
          <cell r="A439"/>
          <cell r="C439"/>
        </row>
        <row r="440">
          <cell r="A440"/>
          <cell r="C440"/>
        </row>
        <row r="441">
          <cell r="A441"/>
          <cell r="C441"/>
        </row>
        <row r="442">
          <cell r="A442"/>
          <cell r="C442"/>
        </row>
        <row r="443">
          <cell r="A443"/>
          <cell r="C443"/>
        </row>
        <row r="444">
          <cell r="A444"/>
          <cell r="C444"/>
        </row>
        <row r="445">
          <cell r="A445"/>
          <cell r="C445"/>
        </row>
        <row r="446">
          <cell r="A446"/>
          <cell r="C446"/>
        </row>
        <row r="447">
          <cell r="A447"/>
          <cell r="C447"/>
        </row>
        <row r="448">
          <cell r="A448"/>
          <cell r="C448"/>
        </row>
        <row r="449">
          <cell r="A449"/>
          <cell r="C449"/>
        </row>
        <row r="450">
          <cell r="A450"/>
          <cell r="C450"/>
        </row>
        <row r="451">
          <cell r="A451"/>
          <cell r="C451"/>
        </row>
        <row r="452">
          <cell r="A452"/>
          <cell r="C452"/>
        </row>
        <row r="453">
          <cell r="A453"/>
          <cell r="C453"/>
        </row>
        <row r="454">
          <cell r="A454"/>
          <cell r="C454"/>
        </row>
        <row r="455">
          <cell r="A455"/>
          <cell r="C455"/>
        </row>
        <row r="456">
          <cell r="A456"/>
          <cell r="C456"/>
        </row>
        <row r="457">
          <cell r="A457"/>
          <cell r="C457"/>
        </row>
        <row r="458">
          <cell r="A458"/>
          <cell r="C458"/>
        </row>
        <row r="459">
          <cell r="A459"/>
          <cell r="C459"/>
        </row>
        <row r="460">
          <cell r="A460"/>
          <cell r="C460"/>
        </row>
        <row r="461">
          <cell r="A461"/>
          <cell r="C461"/>
        </row>
        <row r="462">
          <cell r="A462"/>
          <cell r="C462"/>
        </row>
        <row r="463">
          <cell r="A463"/>
          <cell r="C463"/>
        </row>
        <row r="464">
          <cell r="A464"/>
          <cell r="C464"/>
        </row>
        <row r="465">
          <cell r="A465"/>
          <cell r="C465"/>
        </row>
        <row r="466">
          <cell r="A466"/>
          <cell r="C466"/>
        </row>
        <row r="467">
          <cell r="A467"/>
          <cell r="C467"/>
        </row>
        <row r="468">
          <cell r="A468"/>
          <cell r="C468"/>
        </row>
        <row r="469">
          <cell r="A469"/>
          <cell r="C469"/>
        </row>
        <row r="470">
          <cell r="A470"/>
          <cell r="C470"/>
        </row>
        <row r="471">
          <cell r="A471"/>
          <cell r="C471"/>
        </row>
        <row r="472">
          <cell r="A472"/>
          <cell r="C472"/>
        </row>
        <row r="473">
          <cell r="A473"/>
          <cell r="C473"/>
        </row>
        <row r="474">
          <cell r="A474"/>
          <cell r="C474"/>
        </row>
        <row r="475">
          <cell r="A475"/>
          <cell r="C475"/>
        </row>
        <row r="476">
          <cell r="A476"/>
          <cell r="C476"/>
        </row>
        <row r="477">
          <cell r="A477"/>
          <cell r="C477"/>
        </row>
        <row r="478">
          <cell r="A478"/>
          <cell r="C478"/>
        </row>
        <row r="479">
          <cell r="A479"/>
          <cell r="C479"/>
        </row>
        <row r="480">
          <cell r="A480"/>
          <cell r="C480"/>
        </row>
        <row r="481">
          <cell r="A481"/>
          <cell r="C481"/>
        </row>
        <row r="482">
          <cell r="A482"/>
          <cell r="C482"/>
        </row>
        <row r="483">
          <cell r="A483"/>
          <cell r="C483"/>
        </row>
        <row r="484">
          <cell r="A484"/>
          <cell r="C484"/>
        </row>
        <row r="485">
          <cell r="A485"/>
          <cell r="C485"/>
        </row>
        <row r="486">
          <cell r="A486"/>
          <cell r="C486"/>
        </row>
        <row r="487">
          <cell r="A487"/>
          <cell r="C487"/>
        </row>
        <row r="488">
          <cell r="A488"/>
          <cell r="C488"/>
        </row>
        <row r="489">
          <cell r="A489"/>
          <cell r="C489"/>
        </row>
        <row r="490">
          <cell r="A490"/>
          <cell r="C490"/>
        </row>
        <row r="491">
          <cell r="A491"/>
          <cell r="C491"/>
        </row>
        <row r="492">
          <cell r="A492"/>
          <cell r="C492"/>
        </row>
        <row r="493">
          <cell r="A493"/>
          <cell r="C493"/>
        </row>
        <row r="494">
          <cell r="A494"/>
          <cell r="C494"/>
        </row>
        <row r="495">
          <cell r="A495"/>
          <cell r="C495"/>
        </row>
        <row r="496">
          <cell r="A496"/>
          <cell r="C496"/>
        </row>
        <row r="497">
          <cell r="A497"/>
          <cell r="C497"/>
        </row>
        <row r="498">
          <cell r="A498"/>
          <cell r="C498"/>
        </row>
        <row r="499">
          <cell r="A499"/>
          <cell r="C499"/>
        </row>
        <row r="500">
          <cell r="A500"/>
          <cell r="C500"/>
        </row>
        <row r="501">
          <cell r="A501"/>
          <cell r="C501"/>
        </row>
        <row r="502">
          <cell r="A502"/>
          <cell r="C502"/>
        </row>
        <row r="503">
          <cell r="A503"/>
          <cell r="C503"/>
        </row>
        <row r="504">
          <cell r="A504"/>
          <cell r="C504"/>
        </row>
        <row r="505">
          <cell r="A505"/>
          <cell r="C505"/>
        </row>
        <row r="506">
          <cell r="A506"/>
          <cell r="C506"/>
        </row>
        <row r="507">
          <cell r="A507"/>
          <cell r="C507"/>
        </row>
        <row r="508">
          <cell r="A508"/>
          <cell r="C508"/>
        </row>
        <row r="509">
          <cell r="A509"/>
          <cell r="C509"/>
        </row>
        <row r="510">
          <cell r="A510"/>
          <cell r="C510"/>
        </row>
        <row r="511">
          <cell r="A511"/>
          <cell r="C511"/>
        </row>
        <row r="512">
          <cell r="A512"/>
          <cell r="C512"/>
        </row>
        <row r="513">
          <cell r="A513"/>
          <cell r="C513"/>
        </row>
        <row r="514">
          <cell r="A514"/>
          <cell r="C514"/>
        </row>
        <row r="515">
          <cell r="A515"/>
          <cell r="C515"/>
        </row>
        <row r="516">
          <cell r="A516"/>
          <cell r="C516"/>
        </row>
        <row r="517">
          <cell r="A517"/>
          <cell r="C517"/>
        </row>
        <row r="518">
          <cell r="A518"/>
          <cell r="C518"/>
        </row>
        <row r="519">
          <cell r="A519"/>
          <cell r="C519"/>
        </row>
        <row r="520">
          <cell r="A520"/>
          <cell r="C520"/>
        </row>
        <row r="521">
          <cell r="A521"/>
          <cell r="C521"/>
        </row>
        <row r="522">
          <cell r="A522"/>
          <cell r="C522"/>
        </row>
        <row r="523">
          <cell r="A523"/>
          <cell r="C523"/>
        </row>
        <row r="524">
          <cell r="A524"/>
          <cell r="C524"/>
        </row>
        <row r="525">
          <cell r="A525"/>
          <cell r="C525"/>
        </row>
        <row r="526">
          <cell r="A526"/>
          <cell r="C526"/>
        </row>
        <row r="527">
          <cell r="A527"/>
          <cell r="C527"/>
        </row>
        <row r="528">
          <cell r="A528"/>
          <cell r="C528"/>
        </row>
        <row r="529">
          <cell r="A529"/>
          <cell r="C529"/>
        </row>
        <row r="530">
          <cell r="A530"/>
          <cell r="C530"/>
        </row>
        <row r="531">
          <cell r="A531"/>
          <cell r="C531"/>
        </row>
        <row r="532">
          <cell r="A532"/>
          <cell r="C532"/>
        </row>
        <row r="533">
          <cell r="A533"/>
          <cell r="C533"/>
        </row>
        <row r="534">
          <cell r="A534"/>
          <cell r="C534"/>
        </row>
        <row r="535">
          <cell r="A535"/>
          <cell r="C535"/>
        </row>
        <row r="536">
          <cell r="A536"/>
          <cell r="C536"/>
        </row>
        <row r="537">
          <cell r="A537"/>
          <cell r="C537"/>
        </row>
        <row r="538">
          <cell r="A538"/>
          <cell r="C538"/>
        </row>
        <row r="539">
          <cell r="A539"/>
          <cell r="C539"/>
        </row>
        <row r="540">
          <cell r="A540"/>
          <cell r="C540"/>
        </row>
        <row r="541">
          <cell r="A541"/>
          <cell r="C541"/>
        </row>
        <row r="542">
          <cell r="A542"/>
          <cell r="C542"/>
        </row>
        <row r="543">
          <cell r="A543"/>
          <cell r="C543"/>
        </row>
        <row r="544">
          <cell r="A544"/>
          <cell r="C544"/>
        </row>
        <row r="545">
          <cell r="A545"/>
          <cell r="C545"/>
        </row>
        <row r="546">
          <cell r="A546"/>
          <cell r="C546"/>
        </row>
        <row r="547">
          <cell r="A547"/>
          <cell r="C547"/>
        </row>
        <row r="548">
          <cell r="A548"/>
          <cell r="C548"/>
        </row>
        <row r="549">
          <cell r="A549"/>
          <cell r="C549"/>
        </row>
        <row r="550">
          <cell r="A550"/>
          <cell r="C550"/>
        </row>
        <row r="551">
          <cell r="A551"/>
          <cell r="C551"/>
        </row>
        <row r="552">
          <cell r="A552"/>
          <cell r="C552"/>
        </row>
        <row r="553">
          <cell r="A553"/>
          <cell r="C553"/>
        </row>
        <row r="554">
          <cell r="A554"/>
          <cell r="C554"/>
        </row>
        <row r="555">
          <cell r="A555"/>
          <cell r="C555"/>
        </row>
        <row r="556">
          <cell r="A556"/>
          <cell r="C556"/>
        </row>
        <row r="557">
          <cell r="A557"/>
          <cell r="C557"/>
        </row>
        <row r="558">
          <cell r="A558"/>
          <cell r="C558"/>
        </row>
        <row r="559">
          <cell r="A559"/>
          <cell r="C559"/>
        </row>
        <row r="560">
          <cell r="A560"/>
          <cell r="C560"/>
        </row>
        <row r="561">
          <cell r="A561"/>
          <cell r="C561"/>
        </row>
        <row r="562">
          <cell r="A562"/>
          <cell r="C562"/>
        </row>
        <row r="563">
          <cell r="A563"/>
          <cell r="C563"/>
        </row>
        <row r="564">
          <cell r="A564"/>
          <cell r="C564"/>
        </row>
        <row r="565">
          <cell r="A565"/>
          <cell r="C565"/>
        </row>
        <row r="566">
          <cell r="A566"/>
          <cell r="C566"/>
        </row>
        <row r="567">
          <cell r="A567"/>
          <cell r="C567"/>
        </row>
        <row r="568">
          <cell r="A568"/>
          <cell r="C568"/>
        </row>
        <row r="569">
          <cell r="A569"/>
          <cell r="C569"/>
        </row>
        <row r="570">
          <cell r="A570"/>
          <cell r="C570"/>
        </row>
        <row r="571">
          <cell r="A571"/>
          <cell r="C571"/>
        </row>
        <row r="572">
          <cell r="A572"/>
          <cell r="C572"/>
        </row>
        <row r="573">
          <cell r="A573"/>
          <cell r="C573"/>
        </row>
        <row r="574">
          <cell r="A574"/>
          <cell r="C574"/>
        </row>
        <row r="575">
          <cell r="A575"/>
          <cell r="C575"/>
        </row>
        <row r="576">
          <cell r="A576"/>
          <cell r="C576"/>
        </row>
        <row r="577">
          <cell r="A577"/>
          <cell r="C577"/>
        </row>
        <row r="578">
          <cell r="A578"/>
          <cell r="C578"/>
        </row>
        <row r="579">
          <cell r="A579"/>
          <cell r="C579"/>
        </row>
        <row r="580">
          <cell r="A580"/>
          <cell r="C580"/>
        </row>
        <row r="581">
          <cell r="A581"/>
          <cell r="C581"/>
        </row>
        <row r="582">
          <cell r="A582"/>
          <cell r="C582"/>
        </row>
        <row r="583">
          <cell r="A583"/>
          <cell r="C583"/>
        </row>
        <row r="584">
          <cell r="A584"/>
          <cell r="C584"/>
        </row>
        <row r="585">
          <cell r="A585"/>
          <cell r="C585"/>
        </row>
        <row r="586">
          <cell r="A586"/>
          <cell r="C586"/>
        </row>
        <row r="587">
          <cell r="A587"/>
          <cell r="C587"/>
        </row>
        <row r="588">
          <cell r="A588"/>
          <cell r="C588"/>
        </row>
        <row r="589">
          <cell r="A589"/>
          <cell r="C589"/>
        </row>
        <row r="590">
          <cell r="A590"/>
          <cell r="C590"/>
        </row>
        <row r="591">
          <cell r="A591"/>
          <cell r="C591"/>
        </row>
        <row r="592">
          <cell r="A592"/>
          <cell r="C592"/>
        </row>
        <row r="593">
          <cell r="A593"/>
          <cell r="C593"/>
        </row>
        <row r="594">
          <cell r="A594"/>
          <cell r="C594"/>
        </row>
        <row r="595">
          <cell r="A595"/>
          <cell r="C595"/>
        </row>
        <row r="596">
          <cell r="A596"/>
          <cell r="C596"/>
        </row>
        <row r="597">
          <cell r="A597"/>
          <cell r="C597"/>
        </row>
        <row r="598">
          <cell r="A598"/>
          <cell r="C598"/>
        </row>
        <row r="599">
          <cell r="A599"/>
          <cell r="C599"/>
        </row>
        <row r="600">
          <cell r="A600"/>
          <cell r="C600"/>
        </row>
        <row r="601">
          <cell r="A601"/>
          <cell r="C601"/>
        </row>
        <row r="602">
          <cell r="A602"/>
          <cell r="C602"/>
        </row>
        <row r="603">
          <cell r="A603"/>
          <cell r="C603"/>
        </row>
        <row r="604">
          <cell r="A604"/>
          <cell r="C604"/>
        </row>
        <row r="605">
          <cell r="A605"/>
          <cell r="C605"/>
        </row>
        <row r="606">
          <cell r="A606"/>
          <cell r="C606"/>
        </row>
        <row r="607">
          <cell r="A607"/>
          <cell r="C607"/>
        </row>
        <row r="608">
          <cell r="A608"/>
          <cell r="C608"/>
        </row>
        <row r="609">
          <cell r="A609"/>
          <cell r="C609"/>
        </row>
        <row r="610">
          <cell r="A610"/>
          <cell r="C610"/>
        </row>
        <row r="611">
          <cell r="A611"/>
          <cell r="C611"/>
        </row>
        <row r="612">
          <cell r="A612"/>
          <cell r="C612"/>
        </row>
        <row r="613">
          <cell r="A613"/>
          <cell r="C613"/>
        </row>
        <row r="614">
          <cell r="A614"/>
          <cell r="C614"/>
        </row>
        <row r="615">
          <cell r="A615"/>
          <cell r="C615"/>
        </row>
        <row r="616">
          <cell r="A616"/>
          <cell r="C616"/>
        </row>
        <row r="617">
          <cell r="A617"/>
          <cell r="C617"/>
        </row>
        <row r="618">
          <cell r="A618"/>
          <cell r="C618"/>
        </row>
        <row r="619">
          <cell r="A619"/>
          <cell r="C619"/>
        </row>
        <row r="620">
          <cell r="A620"/>
          <cell r="C620"/>
        </row>
        <row r="621">
          <cell r="A621"/>
          <cell r="C621"/>
        </row>
        <row r="622">
          <cell r="A622"/>
          <cell r="C622"/>
        </row>
        <row r="623">
          <cell r="A623"/>
          <cell r="C623"/>
        </row>
        <row r="624">
          <cell r="A624"/>
          <cell r="C624"/>
        </row>
        <row r="625">
          <cell r="A625"/>
          <cell r="C625"/>
        </row>
        <row r="626">
          <cell r="A626"/>
          <cell r="C626"/>
        </row>
        <row r="627">
          <cell r="A627"/>
          <cell r="C627"/>
        </row>
        <row r="628">
          <cell r="A628"/>
          <cell r="C628"/>
        </row>
        <row r="629">
          <cell r="A629"/>
          <cell r="C629"/>
        </row>
        <row r="630">
          <cell r="A630"/>
          <cell r="C630"/>
        </row>
        <row r="631">
          <cell r="A631"/>
          <cell r="C631"/>
        </row>
        <row r="632">
          <cell r="A632"/>
          <cell r="C632"/>
        </row>
        <row r="633">
          <cell r="A633"/>
          <cell r="C633"/>
        </row>
        <row r="634">
          <cell r="A634"/>
          <cell r="C634"/>
        </row>
        <row r="635">
          <cell r="A635"/>
          <cell r="C635"/>
        </row>
        <row r="636">
          <cell r="A636"/>
          <cell r="C636"/>
        </row>
        <row r="637">
          <cell r="A637"/>
          <cell r="C637"/>
        </row>
        <row r="638">
          <cell r="A638"/>
          <cell r="C638"/>
        </row>
        <row r="639">
          <cell r="A639"/>
          <cell r="C639"/>
        </row>
        <row r="640">
          <cell r="A640"/>
          <cell r="C640"/>
        </row>
        <row r="641">
          <cell r="A641"/>
          <cell r="C641"/>
        </row>
        <row r="642">
          <cell r="A642"/>
          <cell r="C642"/>
        </row>
        <row r="643">
          <cell r="A643"/>
          <cell r="C643"/>
        </row>
        <row r="644">
          <cell r="A644"/>
          <cell r="C644"/>
        </row>
        <row r="645">
          <cell r="A645"/>
          <cell r="C645"/>
        </row>
        <row r="646">
          <cell r="A646"/>
          <cell r="C646"/>
        </row>
        <row r="647">
          <cell r="A647"/>
          <cell r="C647"/>
        </row>
        <row r="648">
          <cell r="A648"/>
          <cell r="C648"/>
        </row>
        <row r="649">
          <cell r="A649"/>
          <cell r="C649"/>
        </row>
        <row r="650">
          <cell r="A650"/>
          <cell r="C650"/>
        </row>
        <row r="651">
          <cell r="A651"/>
          <cell r="C651"/>
        </row>
        <row r="652">
          <cell r="A652"/>
          <cell r="C652"/>
        </row>
        <row r="653">
          <cell r="A653"/>
          <cell r="C653"/>
        </row>
        <row r="654">
          <cell r="A654"/>
          <cell r="C654"/>
        </row>
        <row r="655">
          <cell r="A655"/>
          <cell r="C655"/>
        </row>
        <row r="656">
          <cell r="A656"/>
          <cell r="C656"/>
        </row>
        <row r="657">
          <cell r="A657"/>
          <cell r="C657"/>
        </row>
        <row r="658">
          <cell r="A658"/>
          <cell r="C658"/>
        </row>
        <row r="659">
          <cell r="A659"/>
          <cell r="C659"/>
        </row>
        <row r="660">
          <cell r="A660"/>
          <cell r="C660"/>
        </row>
        <row r="661">
          <cell r="A661"/>
          <cell r="C661"/>
        </row>
        <row r="662">
          <cell r="A662"/>
          <cell r="C662"/>
        </row>
        <row r="663">
          <cell r="A663"/>
          <cell r="C663"/>
        </row>
        <row r="664">
          <cell r="A664"/>
          <cell r="C664"/>
        </row>
        <row r="665">
          <cell r="A665"/>
          <cell r="C665"/>
        </row>
        <row r="666">
          <cell r="A666"/>
          <cell r="C666"/>
        </row>
        <row r="667">
          <cell r="A667"/>
          <cell r="C667"/>
        </row>
        <row r="668">
          <cell r="A668"/>
          <cell r="C668"/>
        </row>
        <row r="669">
          <cell r="A669"/>
          <cell r="C669"/>
        </row>
        <row r="670">
          <cell r="A670"/>
          <cell r="C670"/>
        </row>
        <row r="671">
          <cell r="A671"/>
          <cell r="C671"/>
        </row>
        <row r="672">
          <cell r="A672"/>
          <cell r="C672"/>
        </row>
        <row r="673">
          <cell r="A673"/>
          <cell r="C673"/>
        </row>
        <row r="674">
          <cell r="A674"/>
          <cell r="C674"/>
        </row>
        <row r="675">
          <cell r="A675"/>
          <cell r="C675"/>
        </row>
        <row r="676">
          <cell r="A676"/>
          <cell r="C676"/>
        </row>
        <row r="677">
          <cell r="A677"/>
          <cell r="C677"/>
        </row>
        <row r="678">
          <cell r="A678"/>
          <cell r="C678"/>
        </row>
        <row r="679">
          <cell r="A679"/>
          <cell r="C679"/>
        </row>
        <row r="680">
          <cell r="A680"/>
          <cell r="C680"/>
        </row>
        <row r="681">
          <cell r="A681"/>
          <cell r="C681"/>
        </row>
        <row r="682">
          <cell r="A682"/>
          <cell r="C682"/>
        </row>
        <row r="683">
          <cell r="A683"/>
          <cell r="C683"/>
        </row>
        <row r="684">
          <cell r="A684"/>
          <cell r="C684"/>
        </row>
        <row r="685">
          <cell r="A685"/>
          <cell r="C685"/>
        </row>
        <row r="686">
          <cell r="A686"/>
          <cell r="C686"/>
        </row>
        <row r="687">
          <cell r="A687"/>
          <cell r="C687"/>
        </row>
        <row r="688">
          <cell r="A688"/>
          <cell r="C688"/>
        </row>
        <row r="689">
          <cell r="A689"/>
          <cell r="C689"/>
        </row>
        <row r="690">
          <cell r="A690"/>
          <cell r="C690"/>
        </row>
        <row r="691">
          <cell r="A691"/>
          <cell r="C691"/>
        </row>
        <row r="692">
          <cell r="A692"/>
          <cell r="C692"/>
        </row>
        <row r="693">
          <cell r="A693"/>
          <cell r="C693"/>
        </row>
        <row r="694">
          <cell r="A694"/>
          <cell r="C694"/>
        </row>
        <row r="695">
          <cell r="A695"/>
          <cell r="C695"/>
        </row>
        <row r="696">
          <cell r="A696"/>
          <cell r="C696"/>
        </row>
        <row r="697">
          <cell r="A697"/>
          <cell r="C697"/>
        </row>
        <row r="698">
          <cell r="A698"/>
          <cell r="C698"/>
        </row>
        <row r="699">
          <cell r="A699"/>
          <cell r="C699"/>
        </row>
        <row r="700">
          <cell r="A700"/>
          <cell r="C700"/>
        </row>
        <row r="701">
          <cell r="A701"/>
          <cell r="C701"/>
        </row>
        <row r="702">
          <cell r="A702"/>
          <cell r="C702"/>
        </row>
        <row r="703">
          <cell r="A703"/>
          <cell r="C703"/>
        </row>
        <row r="704">
          <cell r="A704"/>
          <cell r="C704"/>
        </row>
        <row r="705">
          <cell r="A705"/>
          <cell r="C705"/>
        </row>
        <row r="706">
          <cell r="A706"/>
          <cell r="C706"/>
        </row>
        <row r="707">
          <cell r="A707"/>
          <cell r="C707"/>
        </row>
        <row r="708">
          <cell r="A708"/>
          <cell r="C708"/>
        </row>
        <row r="709">
          <cell r="A709"/>
          <cell r="C709"/>
        </row>
        <row r="710">
          <cell r="A710"/>
          <cell r="C710"/>
        </row>
        <row r="711">
          <cell r="A711"/>
          <cell r="C711"/>
        </row>
        <row r="712">
          <cell r="A712"/>
          <cell r="C712"/>
        </row>
        <row r="713">
          <cell r="A713"/>
          <cell r="C713"/>
        </row>
        <row r="714">
          <cell r="A714"/>
          <cell r="C714"/>
        </row>
        <row r="715">
          <cell r="A715"/>
          <cell r="C715"/>
        </row>
        <row r="716">
          <cell r="A716"/>
          <cell r="C716"/>
        </row>
        <row r="717">
          <cell r="A717"/>
          <cell r="C717"/>
        </row>
        <row r="718">
          <cell r="A718"/>
          <cell r="C718"/>
        </row>
        <row r="719">
          <cell r="A719"/>
          <cell r="C719"/>
        </row>
        <row r="720">
          <cell r="A720"/>
          <cell r="C720"/>
        </row>
        <row r="721">
          <cell r="A721"/>
          <cell r="C721"/>
        </row>
        <row r="722">
          <cell r="A722"/>
          <cell r="C722"/>
        </row>
        <row r="723">
          <cell r="A723"/>
          <cell r="C723"/>
        </row>
        <row r="724">
          <cell r="A724"/>
          <cell r="C724"/>
        </row>
        <row r="725">
          <cell r="A725"/>
          <cell r="C725"/>
        </row>
        <row r="726">
          <cell r="A726"/>
          <cell r="C726"/>
        </row>
        <row r="727">
          <cell r="A727"/>
          <cell r="C727"/>
        </row>
        <row r="728">
          <cell r="A728"/>
          <cell r="C728"/>
        </row>
        <row r="729">
          <cell r="A729"/>
          <cell r="C729"/>
        </row>
        <row r="730">
          <cell r="A730"/>
          <cell r="C730"/>
        </row>
        <row r="731">
          <cell r="A731"/>
          <cell r="C731"/>
        </row>
        <row r="732">
          <cell r="A732"/>
          <cell r="C732"/>
        </row>
        <row r="733">
          <cell r="A733"/>
          <cell r="C733"/>
        </row>
        <row r="734">
          <cell r="A734"/>
          <cell r="C734"/>
        </row>
        <row r="735">
          <cell r="A735"/>
          <cell r="C735"/>
        </row>
        <row r="736">
          <cell r="A736"/>
          <cell r="C736"/>
        </row>
        <row r="737">
          <cell r="A737"/>
          <cell r="C737"/>
        </row>
        <row r="738">
          <cell r="A738"/>
          <cell r="C738"/>
        </row>
        <row r="739">
          <cell r="A739"/>
          <cell r="C739"/>
        </row>
        <row r="740">
          <cell r="A740"/>
          <cell r="C740"/>
        </row>
        <row r="741">
          <cell r="A741"/>
          <cell r="C741"/>
        </row>
        <row r="742">
          <cell r="A742"/>
          <cell r="C742"/>
        </row>
        <row r="743">
          <cell r="A743"/>
          <cell r="C743"/>
        </row>
        <row r="744">
          <cell r="A744"/>
          <cell r="C744"/>
        </row>
        <row r="745">
          <cell r="A745"/>
          <cell r="C745"/>
        </row>
        <row r="746">
          <cell r="A746"/>
          <cell r="C746"/>
        </row>
        <row r="747">
          <cell r="A747"/>
          <cell r="C747"/>
        </row>
        <row r="748">
          <cell r="A748"/>
          <cell r="C748"/>
        </row>
        <row r="749">
          <cell r="A749"/>
          <cell r="C749"/>
        </row>
        <row r="750">
          <cell r="A750"/>
          <cell r="C750"/>
        </row>
        <row r="751">
          <cell r="A751"/>
          <cell r="C751"/>
        </row>
        <row r="752">
          <cell r="A752"/>
          <cell r="C752"/>
        </row>
        <row r="753">
          <cell r="A753"/>
          <cell r="C753"/>
        </row>
        <row r="754">
          <cell r="A754"/>
          <cell r="C754"/>
        </row>
        <row r="755">
          <cell r="A755"/>
          <cell r="C755"/>
        </row>
        <row r="756">
          <cell r="A756"/>
          <cell r="C756"/>
        </row>
        <row r="757">
          <cell r="A757"/>
          <cell r="C757"/>
        </row>
        <row r="758">
          <cell r="A758"/>
          <cell r="C758"/>
        </row>
        <row r="759">
          <cell r="A759"/>
          <cell r="C759"/>
        </row>
        <row r="760">
          <cell r="A760"/>
          <cell r="C760"/>
        </row>
        <row r="761">
          <cell r="A761"/>
          <cell r="C761"/>
        </row>
        <row r="762">
          <cell r="A762"/>
          <cell r="C762"/>
        </row>
        <row r="763">
          <cell r="A763"/>
          <cell r="C763"/>
        </row>
        <row r="764">
          <cell r="A764"/>
          <cell r="C764"/>
        </row>
        <row r="765">
          <cell r="A765"/>
          <cell r="C765"/>
        </row>
        <row r="766">
          <cell r="A766"/>
          <cell r="C766"/>
        </row>
        <row r="767">
          <cell r="A767"/>
          <cell r="C767"/>
        </row>
        <row r="768">
          <cell r="A768"/>
          <cell r="C768"/>
        </row>
        <row r="769">
          <cell r="A769"/>
          <cell r="C769"/>
        </row>
        <row r="770">
          <cell r="A770"/>
          <cell r="C770"/>
        </row>
        <row r="771">
          <cell r="A771"/>
          <cell r="C771"/>
        </row>
        <row r="772">
          <cell r="A772"/>
          <cell r="C772"/>
        </row>
        <row r="773">
          <cell r="A773"/>
          <cell r="C773"/>
        </row>
        <row r="774">
          <cell r="A774"/>
          <cell r="C774"/>
        </row>
        <row r="775">
          <cell r="A775"/>
          <cell r="C775"/>
        </row>
        <row r="776">
          <cell r="A776"/>
          <cell r="C776"/>
        </row>
        <row r="777">
          <cell r="A777"/>
          <cell r="C777"/>
        </row>
        <row r="778">
          <cell r="A778"/>
          <cell r="C778"/>
        </row>
        <row r="779">
          <cell r="A779"/>
          <cell r="C779"/>
        </row>
        <row r="780">
          <cell r="A780"/>
          <cell r="C780"/>
        </row>
        <row r="781">
          <cell r="A781"/>
          <cell r="C781"/>
        </row>
        <row r="782">
          <cell r="A782"/>
          <cell r="C782"/>
        </row>
        <row r="783">
          <cell r="A783"/>
          <cell r="C783"/>
        </row>
        <row r="784">
          <cell r="A784"/>
          <cell r="C784"/>
        </row>
        <row r="785">
          <cell r="A785"/>
          <cell r="C785"/>
        </row>
        <row r="786">
          <cell r="A786"/>
          <cell r="C786"/>
        </row>
        <row r="787">
          <cell r="A787"/>
          <cell r="C787"/>
        </row>
        <row r="788">
          <cell r="A788"/>
          <cell r="C788"/>
        </row>
        <row r="789">
          <cell r="A789"/>
          <cell r="C789"/>
        </row>
        <row r="790">
          <cell r="A790"/>
          <cell r="C790"/>
        </row>
        <row r="791">
          <cell r="A791"/>
          <cell r="C791"/>
        </row>
        <row r="792">
          <cell r="A792"/>
          <cell r="C792"/>
        </row>
        <row r="793">
          <cell r="A793"/>
          <cell r="C793"/>
        </row>
        <row r="794">
          <cell r="A794"/>
          <cell r="C794"/>
        </row>
        <row r="795">
          <cell r="A795"/>
          <cell r="C795"/>
        </row>
        <row r="796">
          <cell r="A796"/>
          <cell r="C796"/>
        </row>
        <row r="797">
          <cell r="A797"/>
          <cell r="C797"/>
        </row>
        <row r="798">
          <cell r="A798"/>
          <cell r="C798"/>
        </row>
        <row r="799">
          <cell r="A799"/>
          <cell r="C799"/>
        </row>
        <row r="800">
          <cell r="A800"/>
          <cell r="C800"/>
        </row>
        <row r="801">
          <cell r="A801"/>
          <cell r="C801"/>
        </row>
        <row r="802">
          <cell r="A802"/>
          <cell r="C802"/>
        </row>
        <row r="803">
          <cell r="A803"/>
          <cell r="C803"/>
        </row>
        <row r="804">
          <cell r="A804"/>
          <cell r="C804"/>
        </row>
        <row r="805">
          <cell r="A805"/>
          <cell r="C805"/>
        </row>
        <row r="806">
          <cell r="A806"/>
          <cell r="C806"/>
        </row>
        <row r="807">
          <cell r="A807"/>
          <cell r="C807"/>
        </row>
        <row r="808">
          <cell r="A808"/>
          <cell r="C808"/>
        </row>
        <row r="809">
          <cell r="A809"/>
          <cell r="C809"/>
        </row>
        <row r="810">
          <cell r="A810"/>
          <cell r="C810"/>
        </row>
        <row r="811">
          <cell r="A811"/>
          <cell r="C811"/>
        </row>
        <row r="812">
          <cell r="A812"/>
          <cell r="C812"/>
        </row>
        <row r="813">
          <cell r="A813"/>
          <cell r="C813"/>
        </row>
        <row r="814">
          <cell r="A814"/>
          <cell r="C814"/>
        </row>
        <row r="815">
          <cell r="A815"/>
          <cell r="C815"/>
        </row>
        <row r="816">
          <cell r="A816"/>
          <cell r="C816"/>
        </row>
        <row r="817">
          <cell r="A817"/>
          <cell r="C817"/>
        </row>
        <row r="818">
          <cell r="A818"/>
          <cell r="C818"/>
        </row>
        <row r="819">
          <cell r="A819"/>
          <cell r="C819"/>
        </row>
        <row r="820">
          <cell r="A820"/>
          <cell r="C820"/>
        </row>
        <row r="821">
          <cell r="A821"/>
          <cell r="C821"/>
        </row>
        <row r="822">
          <cell r="A822"/>
          <cell r="C822"/>
        </row>
        <row r="823">
          <cell r="A823"/>
          <cell r="C823"/>
        </row>
        <row r="824">
          <cell r="A824"/>
          <cell r="C824"/>
        </row>
        <row r="825">
          <cell r="A825"/>
          <cell r="C825"/>
        </row>
        <row r="826">
          <cell r="A826"/>
          <cell r="C826"/>
        </row>
        <row r="827">
          <cell r="A827"/>
          <cell r="C827"/>
        </row>
        <row r="828">
          <cell r="A828"/>
          <cell r="C828"/>
        </row>
        <row r="829">
          <cell r="A829"/>
          <cell r="C829"/>
        </row>
        <row r="830">
          <cell r="A830"/>
          <cell r="C830"/>
        </row>
        <row r="831">
          <cell r="A831"/>
          <cell r="C831"/>
        </row>
        <row r="832">
          <cell r="A832"/>
          <cell r="C832"/>
        </row>
        <row r="833">
          <cell r="A833"/>
          <cell r="C833"/>
        </row>
        <row r="834">
          <cell r="A834"/>
          <cell r="C834"/>
        </row>
        <row r="835">
          <cell r="A835"/>
          <cell r="C835"/>
        </row>
        <row r="836">
          <cell r="A836"/>
          <cell r="C836"/>
        </row>
        <row r="837">
          <cell r="A837"/>
          <cell r="C837"/>
        </row>
        <row r="838">
          <cell r="A838"/>
          <cell r="C838"/>
        </row>
        <row r="839">
          <cell r="A839"/>
          <cell r="C839"/>
        </row>
        <row r="840">
          <cell r="A840"/>
          <cell r="C840"/>
        </row>
        <row r="841">
          <cell r="A841"/>
          <cell r="C841"/>
        </row>
        <row r="842">
          <cell r="A842"/>
          <cell r="C842"/>
        </row>
        <row r="843">
          <cell r="A843"/>
          <cell r="C843"/>
        </row>
        <row r="844">
          <cell r="A844"/>
          <cell r="C844"/>
        </row>
        <row r="845">
          <cell r="A845"/>
          <cell r="C845"/>
        </row>
        <row r="846">
          <cell r="A846"/>
          <cell r="C846"/>
        </row>
        <row r="847">
          <cell r="A847"/>
          <cell r="C847"/>
        </row>
        <row r="848">
          <cell r="A848"/>
          <cell r="C848"/>
        </row>
        <row r="849">
          <cell r="A849"/>
          <cell r="C849"/>
        </row>
        <row r="850">
          <cell r="A850"/>
          <cell r="C850"/>
        </row>
        <row r="851">
          <cell r="A851"/>
          <cell r="C851"/>
        </row>
        <row r="852">
          <cell r="A852"/>
          <cell r="C852"/>
        </row>
        <row r="853">
          <cell r="A853"/>
          <cell r="C853"/>
        </row>
        <row r="854">
          <cell r="A854"/>
          <cell r="C854"/>
        </row>
        <row r="855">
          <cell r="A855"/>
          <cell r="C855"/>
        </row>
        <row r="856">
          <cell r="A856"/>
          <cell r="C856"/>
        </row>
        <row r="857">
          <cell r="A857"/>
          <cell r="C857"/>
        </row>
        <row r="858">
          <cell r="A858"/>
          <cell r="C858"/>
        </row>
        <row r="859">
          <cell r="A859"/>
          <cell r="C859"/>
        </row>
        <row r="860">
          <cell r="A860"/>
          <cell r="C860"/>
        </row>
        <row r="861">
          <cell r="A861"/>
          <cell r="C861"/>
        </row>
        <row r="862">
          <cell r="A862"/>
          <cell r="C862"/>
        </row>
        <row r="863">
          <cell r="A863"/>
          <cell r="C863"/>
        </row>
        <row r="864">
          <cell r="A864"/>
          <cell r="C864"/>
        </row>
        <row r="865">
          <cell r="A865"/>
          <cell r="C865"/>
        </row>
        <row r="866">
          <cell r="A866"/>
          <cell r="C866"/>
        </row>
        <row r="867">
          <cell r="A867"/>
          <cell r="C867"/>
        </row>
        <row r="868">
          <cell r="A868"/>
          <cell r="C868"/>
        </row>
        <row r="869">
          <cell r="A869"/>
          <cell r="C869"/>
        </row>
        <row r="870">
          <cell r="A870"/>
          <cell r="C870"/>
        </row>
        <row r="871">
          <cell r="A871"/>
          <cell r="C871"/>
        </row>
        <row r="872">
          <cell r="A872"/>
          <cell r="C872"/>
        </row>
        <row r="873">
          <cell r="A873"/>
          <cell r="C873"/>
        </row>
        <row r="874">
          <cell r="A874"/>
          <cell r="C874"/>
        </row>
        <row r="875">
          <cell r="A875"/>
          <cell r="C875"/>
        </row>
        <row r="876">
          <cell r="A876"/>
          <cell r="C876"/>
        </row>
        <row r="877">
          <cell r="A877"/>
          <cell r="C877"/>
        </row>
        <row r="878">
          <cell r="A878"/>
          <cell r="C878"/>
        </row>
        <row r="879">
          <cell r="A879"/>
          <cell r="C879"/>
        </row>
        <row r="880">
          <cell r="A880"/>
          <cell r="C880"/>
        </row>
        <row r="881">
          <cell r="A881"/>
          <cell r="C881"/>
        </row>
        <row r="882">
          <cell r="A882"/>
          <cell r="C882"/>
        </row>
        <row r="883">
          <cell r="A883"/>
          <cell r="C883"/>
        </row>
        <row r="884">
          <cell r="A884"/>
          <cell r="C884"/>
        </row>
        <row r="885">
          <cell r="A885"/>
          <cell r="C885"/>
        </row>
        <row r="886">
          <cell r="A886"/>
          <cell r="C886"/>
        </row>
        <row r="887">
          <cell r="A887"/>
          <cell r="C887"/>
        </row>
        <row r="888">
          <cell r="A888"/>
          <cell r="C888"/>
        </row>
        <row r="889">
          <cell r="A889"/>
          <cell r="C889"/>
        </row>
        <row r="890">
          <cell r="A890"/>
          <cell r="C890"/>
        </row>
        <row r="891">
          <cell r="A891"/>
          <cell r="C891"/>
        </row>
        <row r="892">
          <cell r="A892"/>
          <cell r="C892"/>
        </row>
        <row r="893">
          <cell r="A893"/>
          <cell r="C893"/>
        </row>
        <row r="894">
          <cell r="A894"/>
          <cell r="C894"/>
        </row>
        <row r="895">
          <cell r="A895"/>
          <cell r="C895"/>
        </row>
        <row r="896">
          <cell r="A896"/>
          <cell r="C896"/>
        </row>
        <row r="897">
          <cell r="A897"/>
          <cell r="C897"/>
        </row>
        <row r="898">
          <cell r="A898"/>
          <cell r="C898"/>
        </row>
        <row r="899">
          <cell r="A899"/>
          <cell r="C899"/>
        </row>
        <row r="900">
          <cell r="A900"/>
          <cell r="C900"/>
        </row>
        <row r="901">
          <cell r="A901"/>
          <cell r="C901"/>
        </row>
        <row r="902">
          <cell r="A902"/>
          <cell r="C902"/>
        </row>
        <row r="903">
          <cell r="A903"/>
          <cell r="C903"/>
        </row>
        <row r="904">
          <cell r="A904"/>
          <cell r="C904"/>
        </row>
        <row r="905">
          <cell r="A905"/>
          <cell r="C905"/>
        </row>
        <row r="906">
          <cell r="A906"/>
          <cell r="C906"/>
        </row>
        <row r="907">
          <cell r="A907"/>
          <cell r="C907"/>
        </row>
        <row r="908">
          <cell r="A908"/>
          <cell r="C908"/>
        </row>
        <row r="909">
          <cell r="A909"/>
          <cell r="C909"/>
        </row>
        <row r="910">
          <cell r="A910"/>
          <cell r="C910"/>
        </row>
        <row r="911">
          <cell r="A911"/>
          <cell r="C911"/>
        </row>
        <row r="912">
          <cell r="A912"/>
          <cell r="C912"/>
        </row>
        <row r="913">
          <cell r="A913"/>
          <cell r="C913"/>
        </row>
        <row r="914">
          <cell r="A914"/>
          <cell r="C914"/>
        </row>
        <row r="915">
          <cell r="A915"/>
          <cell r="C915"/>
        </row>
        <row r="916">
          <cell r="A916"/>
          <cell r="C916"/>
        </row>
        <row r="917">
          <cell r="A917"/>
          <cell r="C917"/>
        </row>
        <row r="918">
          <cell r="A918"/>
          <cell r="C918"/>
        </row>
        <row r="919">
          <cell r="A919"/>
          <cell r="C919"/>
        </row>
        <row r="920">
          <cell r="A920"/>
          <cell r="C920"/>
        </row>
        <row r="921">
          <cell r="A921"/>
          <cell r="C921"/>
        </row>
        <row r="922">
          <cell r="A922"/>
          <cell r="C922"/>
        </row>
        <row r="923">
          <cell r="A923"/>
          <cell r="C923"/>
        </row>
        <row r="924">
          <cell r="A924"/>
          <cell r="C924"/>
        </row>
        <row r="925">
          <cell r="A925"/>
          <cell r="C925"/>
        </row>
        <row r="926">
          <cell r="A926"/>
          <cell r="C926"/>
        </row>
        <row r="927">
          <cell r="A927"/>
          <cell r="C927"/>
        </row>
        <row r="928">
          <cell r="A928"/>
          <cell r="C928"/>
        </row>
        <row r="929">
          <cell r="A929"/>
          <cell r="C929"/>
        </row>
        <row r="930">
          <cell r="A930"/>
          <cell r="C930"/>
        </row>
        <row r="931">
          <cell r="A931"/>
          <cell r="C931"/>
        </row>
        <row r="932">
          <cell r="A932"/>
          <cell r="C932"/>
        </row>
        <row r="933">
          <cell r="A933"/>
          <cell r="C933"/>
        </row>
        <row r="934">
          <cell r="A934"/>
          <cell r="C934"/>
        </row>
        <row r="935">
          <cell r="A935"/>
          <cell r="C935"/>
        </row>
        <row r="936">
          <cell r="A936"/>
          <cell r="C936"/>
        </row>
        <row r="937">
          <cell r="A937"/>
          <cell r="C937"/>
        </row>
        <row r="938">
          <cell r="A938"/>
          <cell r="C938"/>
        </row>
        <row r="939">
          <cell r="A939"/>
          <cell r="C939"/>
        </row>
        <row r="940">
          <cell r="A940"/>
          <cell r="C940"/>
        </row>
        <row r="941">
          <cell r="A941"/>
          <cell r="C941"/>
        </row>
        <row r="942">
          <cell r="A942"/>
          <cell r="C942"/>
        </row>
        <row r="943">
          <cell r="A943"/>
          <cell r="C943"/>
        </row>
        <row r="944">
          <cell r="A944"/>
          <cell r="C944"/>
        </row>
        <row r="945">
          <cell r="A945"/>
          <cell r="C945"/>
        </row>
        <row r="946">
          <cell r="A946"/>
          <cell r="C946"/>
        </row>
        <row r="947">
          <cell r="A947"/>
          <cell r="C947"/>
        </row>
        <row r="948">
          <cell r="A948"/>
          <cell r="C948"/>
        </row>
        <row r="949">
          <cell r="A949"/>
          <cell r="C949"/>
        </row>
        <row r="950">
          <cell r="A950"/>
          <cell r="C950"/>
        </row>
        <row r="951">
          <cell r="A951"/>
          <cell r="C951"/>
        </row>
        <row r="952">
          <cell r="A952"/>
          <cell r="C952"/>
        </row>
        <row r="953">
          <cell r="A953"/>
          <cell r="C953"/>
        </row>
        <row r="954">
          <cell r="A954"/>
          <cell r="C954"/>
        </row>
        <row r="955">
          <cell r="A955"/>
          <cell r="C955"/>
        </row>
        <row r="956">
          <cell r="A956"/>
          <cell r="C956"/>
        </row>
        <row r="957">
          <cell r="A957"/>
          <cell r="C957"/>
        </row>
        <row r="958">
          <cell r="A958"/>
          <cell r="C958"/>
        </row>
        <row r="959">
          <cell r="A959"/>
          <cell r="C959"/>
        </row>
        <row r="960">
          <cell r="A960"/>
          <cell r="C960"/>
        </row>
        <row r="961">
          <cell r="A961"/>
          <cell r="C961"/>
        </row>
        <row r="962">
          <cell r="A962"/>
          <cell r="C962"/>
        </row>
        <row r="963">
          <cell r="A963"/>
          <cell r="C963"/>
        </row>
        <row r="964">
          <cell r="A964"/>
          <cell r="C964"/>
        </row>
        <row r="965">
          <cell r="A965"/>
          <cell r="C965"/>
        </row>
        <row r="966">
          <cell r="A966"/>
          <cell r="C966"/>
        </row>
        <row r="967">
          <cell r="A967"/>
          <cell r="C967"/>
        </row>
        <row r="968">
          <cell r="A968"/>
          <cell r="C968"/>
        </row>
        <row r="969">
          <cell r="A969"/>
          <cell r="C969"/>
        </row>
        <row r="970">
          <cell r="A970"/>
          <cell r="C970"/>
        </row>
        <row r="971">
          <cell r="A971"/>
          <cell r="C971"/>
        </row>
        <row r="972">
          <cell r="A972"/>
          <cell r="C972"/>
        </row>
        <row r="973">
          <cell r="A973"/>
          <cell r="C973"/>
        </row>
        <row r="974">
          <cell r="A974"/>
          <cell r="C974"/>
        </row>
        <row r="975">
          <cell r="A975"/>
          <cell r="C975"/>
        </row>
        <row r="976">
          <cell r="A976"/>
          <cell r="C976"/>
        </row>
        <row r="977">
          <cell r="A977"/>
          <cell r="C977"/>
        </row>
        <row r="978">
          <cell r="A978"/>
          <cell r="C978"/>
        </row>
        <row r="979">
          <cell r="A979"/>
          <cell r="C979"/>
        </row>
        <row r="980">
          <cell r="A980"/>
          <cell r="C980"/>
        </row>
        <row r="981">
          <cell r="A981"/>
          <cell r="C981"/>
        </row>
        <row r="982">
          <cell r="A982"/>
          <cell r="C982"/>
        </row>
        <row r="983">
          <cell r="A983"/>
          <cell r="C983"/>
        </row>
        <row r="984">
          <cell r="A984"/>
          <cell r="C984"/>
        </row>
        <row r="985">
          <cell r="A985"/>
          <cell r="C985"/>
        </row>
        <row r="986">
          <cell r="A986"/>
          <cell r="C986"/>
        </row>
        <row r="987">
          <cell r="A987"/>
          <cell r="C987"/>
        </row>
        <row r="988">
          <cell r="A988"/>
          <cell r="C988"/>
        </row>
        <row r="989">
          <cell r="A989"/>
          <cell r="C989"/>
        </row>
        <row r="990">
          <cell r="A990"/>
          <cell r="C990"/>
        </row>
        <row r="991">
          <cell r="A991"/>
          <cell r="C991"/>
        </row>
        <row r="992">
          <cell r="A992"/>
          <cell r="C992"/>
        </row>
        <row r="993">
          <cell r="A993"/>
          <cell r="C993"/>
        </row>
        <row r="994">
          <cell r="A994"/>
          <cell r="C994"/>
        </row>
        <row r="995">
          <cell r="A995"/>
          <cell r="C995"/>
        </row>
        <row r="996">
          <cell r="A996"/>
          <cell r="C996"/>
        </row>
        <row r="997">
          <cell r="A997"/>
          <cell r="C997"/>
        </row>
        <row r="998">
          <cell r="A998"/>
          <cell r="C998"/>
        </row>
        <row r="999">
          <cell r="A999"/>
          <cell r="C999"/>
        </row>
        <row r="1000">
          <cell r="A1000"/>
          <cell r="C1000"/>
        </row>
      </sheetData>
      <sheetData sheetId="1">
        <row r="3">
          <cell r="A3" t="str">
            <v>NotCurrency</v>
          </cell>
          <cell r="B3" t="str">
            <v>Currency</v>
          </cell>
          <cell r="C3" t="str">
            <v>CurrencyList</v>
          </cell>
          <cell r="D3" t="str">
            <v>FactorList</v>
          </cell>
          <cell r="E3" t="str">
            <v>metage_id</v>
          </cell>
          <cell r="F3" t="str">
            <v>Factor</v>
          </cell>
          <cell r="G3" t="str">
            <v>Attrib_Index</v>
          </cell>
          <cell r="H3" t="str">
            <v>bloomberg</v>
          </cell>
          <cell r="I3" t="str">
            <v>bloomberg_live</v>
          </cell>
          <cell r="J3" t="str">
            <v>index_ccy</v>
          </cell>
          <cell r="K3" t="str">
            <v>index_live_ccy</v>
          </cell>
          <cell r="L3" t="str">
            <v>nav_ccy</v>
          </cell>
          <cell r="M3" t="str">
            <v>factor_category</v>
          </cell>
          <cell r="N3" t="str">
            <v>country</v>
          </cell>
          <cell r="O3" t="str">
            <v>price_factor</v>
          </cell>
          <cell r="P3" t="str">
            <v>Live_open_time</v>
          </cell>
          <cell r="Q3" t="str">
            <v>Live_close_time</v>
          </cell>
          <cell r="R3" t="str">
            <v>Live_Proxy</v>
          </cell>
          <cell r="S3" t="str">
            <v>Live_Proxy_ccy</v>
          </cell>
          <cell r="T3" t="str">
            <v>value</v>
          </cell>
          <cell r="U3" t="str">
            <v>Bid</v>
          </cell>
          <cell r="V3" t="str">
            <v>Ask</v>
          </cell>
          <cell r="W3" t="str">
            <v>last_price</v>
          </cell>
          <cell r="X3" t="str">
            <v>fund_net_asset_val</v>
          </cell>
          <cell r="Y3" t="str">
            <v>fund_nav_dt</v>
          </cell>
          <cell r="Z3" t="str">
            <v>PX_Yest_Close</v>
          </cell>
          <cell r="AA3" t="str">
            <v>PX_yest_Dt</v>
          </cell>
          <cell r="AB3" t="str">
            <v>Live_PX_Yest_Close</v>
          </cell>
          <cell r="AC3" t="str">
            <v>Live_PX_Yest_Dt</v>
          </cell>
          <cell r="AD3" t="str">
            <v>Proxy_Start</v>
          </cell>
          <cell r="AE3" t="str">
            <v>proxy_to_live_xrate_start</v>
          </cell>
          <cell r="AF3" t="str">
            <v>Proxy_Live</v>
          </cell>
          <cell r="AG3" t="str">
            <v>Column13</v>
          </cell>
          <cell r="AH3">
            <v>42593</v>
          </cell>
          <cell r="AI3">
            <v>42592</v>
          </cell>
          <cell r="AJ3">
            <v>42591</v>
          </cell>
          <cell r="AK3">
            <v>42590</v>
          </cell>
          <cell r="AL3">
            <v>42589</v>
          </cell>
          <cell r="AM3">
            <v>42588</v>
          </cell>
          <cell r="AN3">
            <v>42587</v>
          </cell>
          <cell r="AO3">
            <v>42586</v>
          </cell>
          <cell r="AP3">
            <v>42585</v>
          </cell>
          <cell r="AQ3">
            <v>42584</v>
          </cell>
          <cell r="AR3">
            <v>42583</v>
          </cell>
          <cell r="AS3">
            <v>42582</v>
          </cell>
          <cell r="AT3">
            <v>42581</v>
          </cell>
          <cell r="AU3">
            <v>42580</v>
          </cell>
          <cell r="AV3">
            <v>42579</v>
          </cell>
          <cell r="AW3">
            <v>42578</v>
          </cell>
          <cell r="AX3">
            <v>42577</v>
          </cell>
          <cell r="AY3">
            <v>42576</v>
          </cell>
          <cell r="AZ3">
            <v>42575</v>
          </cell>
          <cell r="BA3">
            <v>42574</v>
          </cell>
          <cell r="BB3">
            <v>42573</v>
          </cell>
          <cell r="BC3">
            <v>42572</v>
          </cell>
          <cell r="BD3">
            <v>42571</v>
          </cell>
          <cell r="BE3">
            <v>42570</v>
          </cell>
          <cell r="BF3">
            <v>42569</v>
          </cell>
          <cell r="BG3">
            <v>42568</v>
          </cell>
          <cell r="BH3">
            <v>42567</v>
          </cell>
          <cell r="BI3">
            <v>42566</v>
          </cell>
          <cell r="BJ3">
            <v>42565</v>
          </cell>
          <cell r="BK3">
            <v>42564</v>
          </cell>
          <cell r="BL3">
            <v>42563</v>
          </cell>
          <cell r="BM3">
            <v>42562</v>
          </cell>
          <cell r="BN3">
            <v>42561</v>
          </cell>
          <cell r="BO3">
            <v>42560</v>
          </cell>
          <cell r="BP3">
            <v>42559</v>
          </cell>
          <cell r="BQ3">
            <v>42558</v>
          </cell>
          <cell r="BR3">
            <v>42557</v>
          </cell>
          <cell r="BS3">
            <v>42556</v>
          </cell>
          <cell r="BT3">
            <v>42555</v>
          </cell>
          <cell r="BU3">
            <v>42554</v>
          </cell>
          <cell r="BV3">
            <v>42553</v>
          </cell>
          <cell r="BW3">
            <v>42552</v>
          </cell>
          <cell r="BX3">
            <v>42551</v>
          </cell>
          <cell r="BY3">
            <v>42550</v>
          </cell>
          <cell r="BZ3">
            <v>42549</v>
          </cell>
          <cell r="CA3">
            <v>42548</v>
          </cell>
          <cell r="CB3">
            <v>42547</v>
          </cell>
          <cell r="CC3">
            <v>42546</v>
          </cell>
          <cell r="CD3">
            <v>42545</v>
          </cell>
          <cell r="CE3">
            <v>42544</v>
          </cell>
          <cell r="CF3">
            <v>42543</v>
          </cell>
          <cell r="CG3">
            <v>42542</v>
          </cell>
          <cell r="CH3">
            <v>42541</v>
          </cell>
          <cell r="CI3">
            <v>42540</v>
          </cell>
          <cell r="CJ3">
            <v>42539</v>
          </cell>
          <cell r="CK3">
            <v>42538</v>
          </cell>
          <cell r="CL3">
            <v>42537</v>
          </cell>
          <cell r="CM3">
            <v>42536</v>
          </cell>
          <cell r="CN3">
            <v>42535</v>
          </cell>
          <cell r="CO3">
            <v>42534</v>
          </cell>
          <cell r="CP3">
            <v>42533</v>
          </cell>
          <cell r="CQ3">
            <v>42532</v>
          </cell>
          <cell r="CR3">
            <v>42531</v>
          </cell>
          <cell r="CS3">
            <v>42530</v>
          </cell>
          <cell r="CT3">
            <v>42529</v>
          </cell>
          <cell r="CU3">
            <v>42528</v>
          </cell>
          <cell r="CV3">
            <v>42527</v>
          </cell>
          <cell r="CW3">
            <v>42526</v>
          </cell>
          <cell r="CX3">
            <v>42525</v>
          </cell>
          <cell r="CY3">
            <v>42524</v>
          </cell>
          <cell r="CZ3">
            <v>42523</v>
          </cell>
          <cell r="DA3">
            <v>42522</v>
          </cell>
          <cell r="DB3">
            <v>42521</v>
          </cell>
          <cell r="DC3">
            <v>42520</v>
          </cell>
          <cell r="DD3">
            <v>42519</v>
          </cell>
          <cell r="DE3">
            <v>42518</v>
          </cell>
          <cell r="DF3">
            <v>42517</v>
          </cell>
          <cell r="DG3">
            <v>42516</v>
          </cell>
          <cell r="DH3">
            <v>42515</v>
          </cell>
          <cell r="DI3">
            <v>42514</v>
          </cell>
          <cell r="DJ3">
            <v>42513</v>
          </cell>
          <cell r="DK3">
            <v>42512</v>
          </cell>
          <cell r="DL3">
            <v>42511</v>
          </cell>
          <cell r="DM3">
            <v>42510</v>
          </cell>
          <cell r="DN3">
            <v>42509</v>
          </cell>
          <cell r="DO3">
            <v>42508</v>
          </cell>
          <cell r="DP3">
            <v>42507</v>
          </cell>
          <cell r="DQ3">
            <v>42506</v>
          </cell>
          <cell r="DR3">
            <v>42505</v>
          </cell>
          <cell r="DS3">
            <v>42504</v>
          </cell>
          <cell r="DT3">
            <v>42503</v>
          </cell>
          <cell r="DU3">
            <v>42502</v>
          </cell>
          <cell r="DV3">
            <v>42501</v>
          </cell>
          <cell r="DW3">
            <v>42500</v>
          </cell>
          <cell r="DX3">
            <v>42499</v>
          </cell>
          <cell r="DY3">
            <v>42498</v>
          </cell>
          <cell r="DZ3">
            <v>42497</v>
          </cell>
          <cell r="EA3">
            <v>42496</v>
          </cell>
          <cell r="EB3">
            <v>42495</v>
          </cell>
          <cell r="EC3">
            <v>42494</v>
          </cell>
          <cell r="ED3">
            <v>42493</v>
          </cell>
          <cell r="EE3">
            <v>42492</v>
          </cell>
          <cell r="EF3">
            <v>42491</v>
          </cell>
          <cell r="EG3">
            <v>42490</v>
          </cell>
          <cell r="EH3">
            <v>42489</v>
          </cell>
          <cell r="EI3">
            <v>42488</v>
          </cell>
          <cell r="EJ3">
            <v>42487</v>
          </cell>
          <cell r="EK3">
            <v>42486</v>
          </cell>
          <cell r="EL3">
            <v>42485</v>
          </cell>
          <cell r="EM3">
            <v>42484</v>
          </cell>
          <cell r="EN3">
            <v>42483</v>
          </cell>
          <cell r="EO3">
            <v>42482</v>
          </cell>
          <cell r="EP3">
            <v>42481</v>
          </cell>
          <cell r="EQ3">
            <v>42480</v>
          </cell>
          <cell r="ER3">
            <v>42479</v>
          </cell>
          <cell r="ES3">
            <v>42478</v>
          </cell>
          <cell r="ET3">
            <v>42477</v>
          </cell>
          <cell r="EU3">
            <v>42476</v>
          </cell>
          <cell r="EV3">
            <v>42475</v>
          </cell>
          <cell r="EW3">
            <v>42474</v>
          </cell>
          <cell r="EX3">
            <v>42473</v>
          </cell>
          <cell r="EY3">
            <v>42472</v>
          </cell>
          <cell r="EZ3">
            <v>42471</v>
          </cell>
          <cell r="FA3">
            <v>42470</v>
          </cell>
          <cell r="FB3">
            <v>42469</v>
          </cell>
          <cell r="FC3">
            <v>42468</v>
          </cell>
          <cell r="FD3">
            <v>42467</v>
          </cell>
          <cell r="FE3">
            <v>42466</v>
          </cell>
          <cell r="FF3">
            <v>42465</v>
          </cell>
          <cell r="FG3">
            <v>42464</v>
          </cell>
          <cell r="FH3">
            <v>42463</v>
          </cell>
          <cell r="FI3">
            <v>42462</v>
          </cell>
          <cell r="FJ3">
            <v>42461</v>
          </cell>
          <cell r="FK3">
            <v>42460</v>
          </cell>
          <cell r="FL3">
            <v>42459</v>
          </cell>
          <cell r="FM3">
            <v>42458</v>
          </cell>
          <cell r="FN3">
            <v>42457</v>
          </cell>
          <cell r="FO3">
            <v>42456</v>
          </cell>
          <cell r="FP3">
            <v>42455</v>
          </cell>
          <cell r="FQ3">
            <v>42454</v>
          </cell>
          <cell r="FR3">
            <v>42453</v>
          </cell>
          <cell r="FS3">
            <v>42452</v>
          </cell>
          <cell r="FT3">
            <v>42451</v>
          </cell>
          <cell r="FU3">
            <v>42450</v>
          </cell>
          <cell r="FV3">
            <v>42449</v>
          </cell>
          <cell r="FW3">
            <v>42448</v>
          </cell>
          <cell r="FX3">
            <v>42447</v>
          </cell>
          <cell r="FY3">
            <v>42446</v>
          </cell>
          <cell r="FZ3">
            <v>42445</v>
          </cell>
          <cell r="GA3">
            <v>42444</v>
          </cell>
          <cell r="GB3">
            <v>42443</v>
          </cell>
          <cell r="GC3">
            <v>42442</v>
          </cell>
          <cell r="GD3">
            <v>42441</v>
          </cell>
          <cell r="GE3">
            <v>42440</v>
          </cell>
          <cell r="GF3">
            <v>42439</v>
          </cell>
          <cell r="GG3">
            <v>42438</v>
          </cell>
          <cell r="GH3">
            <v>42437</v>
          </cell>
          <cell r="GI3">
            <v>42436</v>
          </cell>
          <cell r="GJ3">
            <v>42435</v>
          </cell>
          <cell r="GK3">
            <v>42434</v>
          </cell>
          <cell r="GL3">
            <v>42433</v>
          </cell>
          <cell r="GM3">
            <v>42432</v>
          </cell>
          <cell r="GN3">
            <v>42431</v>
          </cell>
          <cell r="GO3">
            <v>42430</v>
          </cell>
          <cell r="GP3">
            <v>42429</v>
          </cell>
          <cell r="GQ3">
            <v>42428</v>
          </cell>
          <cell r="GR3">
            <v>42427</v>
          </cell>
          <cell r="GS3">
            <v>42426</v>
          </cell>
          <cell r="GT3">
            <v>42425</v>
          </cell>
          <cell r="GU3">
            <v>42424</v>
          </cell>
          <cell r="GV3">
            <v>42423</v>
          </cell>
          <cell r="GW3">
            <v>42422</v>
          </cell>
          <cell r="GX3">
            <v>42421</v>
          </cell>
          <cell r="GY3">
            <v>42420</v>
          </cell>
          <cell r="GZ3">
            <v>42419</v>
          </cell>
          <cell r="HA3">
            <v>42418</v>
          </cell>
          <cell r="HB3">
            <v>42417</v>
          </cell>
          <cell r="HC3">
            <v>42416</v>
          </cell>
          <cell r="HD3">
            <v>42415</v>
          </cell>
          <cell r="HE3">
            <v>42414</v>
          </cell>
          <cell r="HF3">
            <v>42413</v>
          </cell>
          <cell r="HG3">
            <v>42412</v>
          </cell>
          <cell r="HH3">
            <v>42411</v>
          </cell>
          <cell r="HI3">
            <v>42410</v>
          </cell>
          <cell r="HJ3">
            <v>42409</v>
          </cell>
          <cell r="HK3">
            <v>42408</v>
          </cell>
          <cell r="HL3">
            <v>42407</v>
          </cell>
          <cell r="HM3">
            <v>42406</v>
          </cell>
          <cell r="HN3">
            <v>42405</v>
          </cell>
          <cell r="HO3">
            <v>42404</v>
          </cell>
          <cell r="HP3">
            <v>42403</v>
          </cell>
          <cell r="HQ3">
            <v>42402</v>
          </cell>
          <cell r="HR3">
            <v>42401</v>
          </cell>
          <cell r="HS3">
            <v>42400</v>
          </cell>
          <cell r="HT3">
            <v>42399</v>
          </cell>
          <cell r="HU3">
            <v>42398</v>
          </cell>
          <cell r="HV3">
            <v>42397</v>
          </cell>
          <cell r="HW3">
            <v>42396</v>
          </cell>
          <cell r="HX3">
            <v>42395</v>
          </cell>
          <cell r="HY3">
            <v>42394</v>
          </cell>
          <cell r="HZ3">
            <v>42393</v>
          </cell>
          <cell r="IA3">
            <v>42392</v>
          </cell>
          <cell r="IB3">
            <v>42391</v>
          </cell>
          <cell r="IC3">
            <v>42390</v>
          </cell>
          <cell r="ID3">
            <v>42389</v>
          </cell>
          <cell r="IE3">
            <v>42388</v>
          </cell>
          <cell r="IF3">
            <v>42387</v>
          </cell>
          <cell r="IG3">
            <v>42386</v>
          </cell>
          <cell r="IH3">
            <v>42385</v>
          </cell>
          <cell r="II3">
            <v>42384</v>
          </cell>
          <cell r="IJ3">
            <v>42383</v>
          </cell>
          <cell r="IK3">
            <v>42382</v>
          </cell>
          <cell r="IL3">
            <v>42381</v>
          </cell>
          <cell r="IM3">
            <v>42380</v>
          </cell>
          <cell r="IN3">
            <v>42379</v>
          </cell>
          <cell r="IO3">
            <v>42378</v>
          </cell>
          <cell r="IP3">
            <v>42377</v>
          </cell>
          <cell r="IQ3">
            <v>42376</v>
          </cell>
          <cell r="IR3">
            <v>42375</v>
          </cell>
          <cell r="IS3">
            <v>42374</v>
          </cell>
          <cell r="IT3">
            <v>42373</v>
          </cell>
          <cell r="IU3">
            <v>42372</v>
          </cell>
          <cell r="IV3">
            <v>42371</v>
          </cell>
          <cell r="IW3">
            <v>42370</v>
          </cell>
          <cell r="IX3">
            <v>42369</v>
          </cell>
          <cell r="IY3">
            <v>42368</v>
          </cell>
          <cell r="IZ3">
            <v>42367</v>
          </cell>
          <cell r="JA3">
            <v>42366</v>
          </cell>
          <cell r="JB3">
            <v>42365</v>
          </cell>
          <cell r="JC3">
            <v>42364</v>
          </cell>
          <cell r="JD3">
            <v>42363</v>
          </cell>
          <cell r="JE3">
            <v>42362</v>
          </cell>
          <cell r="JF3">
            <v>42361</v>
          </cell>
          <cell r="JG3">
            <v>42360</v>
          </cell>
          <cell r="JH3">
            <v>42359</v>
          </cell>
          <cell r="JI3">
            <v>42358</v>
          </cell>
          <cell r="JJ3">
            <v>42357</v>
          </cell>
          <cell r="JK3">
            <v>42356</v>
          </cell>
          <cell r="JL3">
            <v>42355</v>
          </cell>
          <cell r="JM3">
            <v>42354</v>
          </cell>
          <cell r="JN3">
            <v>42353</v>
          </cell>
          <cell r="JO3">
            <v>42352</v>
          </cell>
          <cell r="JP3">
            <v>42351</v>
          </cell>
          <cell r="JQ3">
            <v>42350</v>
          </cell>
          <cell r="JR3">
            <v>42349</v>
          </cell>
          <cell r="JS3">
            <v>42348</v>
          </cell>
          <cell r="JT3">
            <v>42347</v>
          </cell>
          <cell r="JU3">
            <v>42346</v>
          </cell>
          <cell r="JV3">
            <v>42345</v>
          </cell>
          <cell r="JW3">
            <v>42344</v>
          </cell>
          <cell r="JX3">
            <v>42343</v>
          </cell>
          <cell r="JY3">
            <v>42342</v>
          </cell>
          <cell r="JZ3">
            <v>42341</v>
          </cell>
          <cell r="KA3">
            <v>42340</v>
          </cell>
          <cell r="KB3">
            <v>42339</v>
          </cell>
          <cell r="KC3">
            <v>42338</v>
          </cell>
          <cell r="KD3">
            <v>42337</v>
          </cell>
          <cell r="KE3">
            <v>42336</v>
          </cell>
          <cell r="KF3">
            <v>42335</v>
          </cell>
          <cell r="KG3">
            <v>42334</v>
          </cell>
          <cell r="KH3">
            <v>42333</v>
          </cell>
          <cell r="KI3">
            <v>42332</v>
          </cell>
          <cell r="KJ3">
            <v>42331</v>
          </cell>
          <cell r="KK3">
            <v>42330</v>
          </cell>
          <cell r="KL3">
            <v>42329</v>
          </cell>
          <cell r="KM3">
            <v>42328</v>
          </cell>
          <cell r="KN3">
            <v>42327</v>
          </cell>
          <cell r="KO3">
            <v>42326</v>
          </cell>
          <cell r="KP3">
            <v>42325</v>
          </cell>
          <cell r="KQ3">
            <v>42324</v>
          </cell>
          <cell r="KR3">
            <v>42323</v>
          </cell>
          <cell r="KS3">
            <v>42322</v>
          </cell>
          <cell r="KT3">
            <v>42321</v>
          </cell>
          <cell r="KU3">
            <v>42320</v>
          </cell>
          <cell r="KV3">
            <v>42319</v>
          </cell>
          <cell r="KW3">
            <v>42318</v>
          </cell>
          <cell r="KX3">
            <v>42317</v>
          </cell>
          <cell r="KY3">
            <v>42316</v>
          </cell>
          <cell r="KZ3">
            <v>42315</v>
          </cell>
          <cell r="LA3">
            <v>42314</v>
          </cell>
          <cell r="LB3">
            <v>42313</v>
          </cell>
          <cell r="LC3">
            <v>42312</v>
          </cell>
          <cell r="LD3">
            <v>42311</v>
          </cell>
          <cell r="LE3">
            <v>42310</v>
          </cell>
          <cell r="LF3">
            <v>42309</v>
          </cell>
          <cell r="LG3">
            <v>42308</v>
          </cell>
          <cell r="LH3">
            <v>42307</v>
          </cell>
          <cell r="LI3">
            <v>42306</v>
          </cell>
          <cell r="LJ3">
            <v>42305</v>
          </cell>
          <cell r="LK3">
            <v>42304</v>
          </cell>
          <cell r="LL3">
            <v>42303</v>
          </cell>
          <cell r="LM3">
            <v>42302</v>
          </cell>
          <cell r="LN3">
            <v>42301</v>
          </cell>
          <cell r="LO3">
            <v>42300</v>
          </cell>
          <cell r="LP3">
            <v>42299</v>
          </cell>
          <cell r="LQ3">
            <v>42298</v>
          </cell>
          <cell r="LR3">
            <v>42297</v>
          </cell>
          <cell r="LS3">
            <v>42296</v>
          </cell>
          <cell r="LT3">
            <v>42295</v>
          </cell>
          <cell r="LU3">
            <v>42294</v>
          </cell>
          <cell r="LV3">
            <v>42293</v>
          </cell>
          <cell r="LW3">
            <v>42292</v>
          </cell>
          <cell r="LX3">
            <v>42291</v>
          </cell>
          <cell r="LY3">
            <v>42290</v>
          </cell>
          <cell r="LZ3">
            <v>42289</v>
          </cell>
          <cell r="MA3">
            <v>42288</v>
          </cell>
          <cell r="MB3">
            <v>42287</v>
          </cell>
          <cell r="MC3">
            <v>42286</v>
          </cell>
          <cell r="MD3">
            <v>42285</v>
          </cell>
          <cell r="ME3">
            <v>42284</v>
          </cell>
          <cell r="MF3">
            <v>42283</v>
          </cell>
          <cell r="MG3">
            <v>42282</v>
          </cell>
          <cell r="MH3">
            <v>42281</v>
          </cell>
          <cell r="MI3">
            <v>42280</v>
          </cell>
          <cell r="MJ3">
            <v>42279</v>
          </cell>
          <cell r="MK3">
            <v>42278</v>
          </cell>
          <cell r="ML3">
            <v>42277</v>
          </cell>
          <cell r="MM3">
            <v>42276</v>
          </cell>
          <cell r="MN3">
            <v>42275</v>
          </cell>
          <cell r="MO3">
            <v>42274</v>
          </cell>
          <cell r="MP3">
            <v>42273</v>
          </cell>
          <cell r="MQ3">
            <v>42272</v>
          </cell>
          <cell r="MR3">
            <v>42271</v>
          </cell>
          <cell r="MS3">
            <v>42270</v>
          </cell>
          <cell r="MT3">
            <v>42269</v>
          </cell>
          <cell r="MU3">
            <v>42268</v>
          </cell>
          <cell r="MV3">
            <v>42267</v>
          </cell>
          <cell r="MW3">
            <v>42266</v>
          </cell>
          <cell r="MX3">
            <v>42265</v>
          </cell>
          <cell r="MY3">
            <v>42264</v>
          </cell>
          <cell r="MZ3">
            <v>42263</v>
          </cell>
          <cell r="NA3">
            <v>42262</v>
          </cell>
          <cell r="NB3">
            <v>42261</v>
          </cell>
          <cell r="NC3">
            <v>42260</v>
          </cell>
          <cell r="ND3">
            <v>42259</v>
          </cell>
          <cell r="NE3">
            <v>42258</v>
          </cell>
          <cell r="NF3">
            <v>42257</v>
          </cell>
          <cell r="NG3">
            <v>42256</v>
          </cell>
          <cell r="NH3">
            <v>42255</v>
          </cell>
          <cell r="NI3">
            <v>42254</v>
          </cell>
          <cell r="NJ3">
            <v>42253</v>
          </cell>
          <cell r="NK3">
            <v>42252</v>
          </cell>
          <cell r="NL3">
            <v>42251</v>
          </cell>
          <cell r="NM3">
            <v>42250</v>
          </cell>
          <cell r="NN3">
            <v>42249</v>
          </cell>
          <cell r="NO3">
            <v>42248</v>
          </cell>
          <cell r="NP3">
            <v>42247</v>
          </cell>
          <cell r="NQ3">
            <v>42246</v>
          </cell>
          <cell r="NR3">
            <v>42245</v>
          </cell>
          <cell r="NS3">
            <v>42244</v>
          </cell>
          <cell r="NT3">
            <v>42243</v>
          </cell>
          <cell r="NU3">
            <v>42242</v>
          </cell>
          <cell r="NV3">
            <v>42241</v>
          </cell>
          <cell r="NW3">
            <v>42240</v>
          </cell>
          <cell r="NX3">
            <v>42239</v>
          </cell>
          <cell r="NY3">
            <v>42238</v>
          </cell>
          <cell r="NZ3">
            <v>42237</v>
          </cell>
          <cell r="OA3">
            <v>42236</v>
          </cell>
          <cell r="OB3">
            <v>42235</v>
          </cell>
          <cell r="OC3">
            <v>42234</v>
          </cell>
          <cell r="OD3">
            <v>42233</v>
          </cell>
          <cell r="OE3">
            <v>42232</v>
          </cell>
          <cell r="OF3">
            <v>42231</v>
          </cell>
          <cell r="OG3">
            <v>42230</v>
          </cell>
          <cell r="OH3">
            <v>42229</v>
          </cell>
          <cell r="OI3">
            <v>42228</v>
          </cell>
          <cell r="OJ3">
            <v>42227</v>
          </cell>
          <cell r="OK3">
            <v>42226</v>
          </cell>
          <cell r="OL3">
            <v>42225</v>
          </cell>
          <cell r="OM3">
            <v>42224</v>
          </cell>
          <cell r="ON3">
            <v>42223</v>
          </cell>
          <cell r="OO3">
            <v>42222</v>
          </cell>
          <cell r="OP3">
            <v>42221</v>
          </cell>
          <cell r="OQ3">
            <v>42220</v>
          </cell>
          <cell r="OR3">
            <v>42219</v>
          </cell>
          <cell r="OS3">
            <v>42218</v>
          </cell>
          <cell r="OT3">
            <v>42217</v>
          </cell>
          <cell r="OU3">
            <v>42216</v>
          </cell>
          <cell r="OV3">
            <v>42215</v>
          </cell>
          <cell r="OW3">
            <v>42214</v>
          </cell>
          <cell r="OX3">
            <v>42213</v>
          </cell>
          <cell r="OY3">
            <v>42212</v>
          </cell>
          <cell r="OZ3">
            <v>42211</v>
          </cell>
          <cell r="PA3">
            <v>42210</v>
          </cell>
          <cell r="PB3">
            <v>42209</v>
          </cell>
          <cell r="PC3">
            <v>42208</v>
          </cell>
          <cell r="PD3">
            <v>42207</v>
          </cell>
          <cell r="PE3">
            <v>42206</v>
          </cell>
          <cell r="PF3">
            <v>42205</v>
          </cell>
          <cell r="PG3">
            <v>42204</v>
          </cell>
          <cell r="PH3">
            <v>42203</v>
          </cell>
          <cell r="PI3">
            <v>42202</v>
          </cell>
          <cell r="PJ3">
            <v>42201</v>
          </cell>
          <cell r="PK3">
            <v>42200</v>
          </cell>
          <cell r="PL3">
            <v>42199</v>
          </cell>
          <cell r="PM3">
            <v>42198</v>
          </cell>
          <cell r="PN3">
            <v>42197</v>
          </cell>
          <cell r="PO3">
            <v>42196</v>
          </cell>
          <cell r="PP3">
            <v>42195</v>
          </cell>
          <cell r="PQ3">
            <v>42194</v>
          </cell>
          <cell r="PR3">
            <v>42193</v>
          </cell>
          <cell r="PS3">
            <v>42192</v>
          </cell>
          <cell r="PT3">
            <v>42191</v>
          </cell>
          <cell r="PU3">
            <v>42190</v>
          </cell>
          <cell r="PV3">
            <v>42189</v>
          </cell>
          <cell r="PW3">
            <v>42188</v>
          </cell>
          <cell r="PX3">
            <v>42187</v>
          </cell>
          <cell r="PY3">
            <v>42186</v>
          </cell>
          <cell r="PZ3">
            <v>42185</v>
          </cell>
          <cell r="QA3">
            <v>42184</v>
          </cell>
          <cell r="QB3">
            <v>42183</v>
          </cell>
          <cell r="QC3">
            <v>42182</v>
          </cell>
          <cell r="QD3">
            <v>42181</v>
          </cell>
          <cell r="QE3">
            <v>42180</v>
          </cell>
          <cell r="QF3">
            <v>42179</v>
          </cell>
          <cell r="QG3">
            <v>42178</v>
          </cell>
          <cell r="QH3">
            <v>42177</v>
          </cell>
          <cell r="QI3">
            <v>42176</v>
          </cell>
          <cell r="QJ3">
            <v>42175</v>
          </cell>
          <cell r="QK3">
            <v>42174</v>
          </cell>
          <cell r="QL3">
            <v>42173</v>
          </cell>
          <cell r="QM3">
            <v>42172</v>
          </cell>
          <cell r="QN3">
            <v>42171</v>
          </cell>
          <cell r="QO3">
            <v>42170</v>
          </cell>
          <cell r="QP3">
            <v>42169</v>
          </cell>
          <cell r="QQ3">
            <v>42168</v>
          </cell>
          <cell r="QR3">
            <v>42167</v>
          </cell>
          <cell r="QS3">
            <v>42166</v>
          </cell>
          <cell r="QT3">
            <v>42165</v>
          </cell>
          <cell r="QU3">
            <v>42164</v>
          </cell>
          <cell r="QV3">
            <v>42163</v>
          </cell>
          <cell r="QW3">
            <v>42162</v>
          </cell>
          <cell r="QX3">
            <v>42161</v>
          </cell>
          <cell r="QY3">
            <v>42160</v>
          </cell>
          <cell r="QZ3">
            <v>42159</v>
          </cell>
          <cell r="RA3">
            <v>42158</v>
          </cell>
          <cell r="RB3">
            <v>42157</v>
          </cell>
          <cell r="RC3">
            <v>42156</v>
          </cell>
          <cell r="RD3">
            <v>42155</v>
          </cell>
          <cell r="RE3">
            <v>42154</v>
          </cell>
          <cell r="RF3">
            <v>42153</v>
          </cell>
          <cell r="RG3">
            <v>42152</v>
          </cell>
          <cell r="RH3">
            <v>42151</v>
          </cell>
          <cell r="RI3">
            <v>42150</v>
          </cell>
          <cell r="RJ3">
            <v>42149</v>
          </cell>
          <cell r="RK3">
            <v>42148</v>
          </cell>
          <cell r="RL3">
            <v>42147</v>
          </cell>
          <cell r="RM3">
            <v>42146</v>
          </cell>
          <cell r="RN3">
            <v>42145</v>
          </cell>
          <cell r="RO3">
            <v>42144</v>
          </cell>
          <cell r="RP3">
            <v>42143</v>
          </cell>
          <cell r="RQ3">
            <v>42142</v>
          </cell>
          <cell r="RR3">
            <v>42141</v>
          </cell>
          <cell r="RS3">
            <v>42140</v>
          </cell>
          <cell r="RT3">
            <v>42139</v>
          </cell>
          <cell r="RU3">
            <v>42138</v>
          </cell>
          <cell r="RV3">
            <v>42137</v>
          </cell>
          <cell r="RW3">
            <v>42136</v>
          </cell>
          <cell r="RX3">
            <v>42135</v>
          </cell>
          <cell r="RY3">
            <v>42134</v>
          </cell>
          <cell r="RZ3">
            <v>42133</v>
          </cell>
          <cell r="SA3">
            <v>42132</v>
          </cell>
          <cell r="SB3">
            <v>42131</v>
          </cell>
          <cell r="SC3">
            <v>42130</v>
          </cell>
          <cell r="SD3">
            <v>42129</v>
          </cell>
          <cell r="SE3">
            <v>42128</v>
          </cell>
          <cell r="SF3">
            <v>42127</v>
          </cell>
          <cell r="SG3">
            <v>42126</v>
          </cell>
          <cell r="SH3">
            <v>42125</v>
          </cell>
          <cell r="SI3">
            <v>42124</v>
          </cell>
          <cell r="SJ3">
            <v>42123</v>
          </cell>
          <cell r="SK3">
            <v>42122</v>
          </cell>
          <cell r="SL3">
            <v>42121</v>
          </cell>
          <cell r="SM3">
            <v>42120</v>
          </cell>
          <cell r="SN3">
            <v>42119</v>
          </cell>
          <cell r="SO3">
            <v>42118</v>
          </cell>
          <cell r="SP3">
            <v>42117</v>
          </cell>
          <cell r="SQ3">
            <v>42116</v>
          </cell>
          <cell r="SR3">
            <v>42115</v>
          </cell>
          <cell r="SS3">
            <v>42114</v>
          </cell>
          <cell r="ST3">
            <v>42113</v>
          </cell>
          <cell r="SU3">
            <v>42112</v>
          </cell>
          <cell r="SV3">
            <v>42111</v>
          </cell>
          <cell r="SW3">
            <v>42110</v>
          </cell>
          <cell r="SX3">
            <v>42109</v>
          </cell>
          <cell r="SY3">
            <v>42108</v>
          </cell>
          <cell r="SZ3">
            <v>42107</v>
          </cell>
          <cell r="TA3">
            <v>42106</v>
          </cell>
          <cell r="TB3">
            <v>42105</v>
          </cell>
          <cell r="TC3">
            <v>42104</v>
          </cell>
          <cell r="TD3">
            <v>42103</v>
          </cell>
          <cell r="TE3">
            <v>42102</v>
          </cell>
          <cell r="TF3">
            <v>42101</v>
          </cell>
          <cell r="TG3">
            <v>42100</v>
          </cell>
          <cell r="TH3">
            <v>42099</v>
          </cell>
          <cell r="TI3">
            <v>42098</v>
          </cell>
          <cell r="TJ3">
            <v>42097</v>
          </cell>
          <cell r="TK3">
            <v>42096</v>
          </cell>
          <cell r="TL3">
            <v>42095</v>
          </cell>
          <cell r="TM3">
            <v>42094</v>
          </cell>
          <cell r="TN3">
            <v>42093</v>
          </cell>
          <cell r="TO3">
            <v>42092</v>
          </cell>
          <cell r="TP3">
            <v>42091</v>
          </cell>
          <cell r="TQ3">
            <v>42090</v>
          </cell>
          <cell r="TR3">
            <v>42089</v>
          </cell>
          <cell r="TS3">
            <v>42088</v>
          </cell>
          <cell r="TT3">
            <v>42087</v>
          </cell>
          <cell r="TU3">
            <v>42086</v>
          </cell>
          <cell r="TV3">
            <v>42085</v>
          </cell>
          <cell r="TW3">
            <v>42084</v>
          </cell>
          <cell r="TX3">
            <v>42083</v>
          </cell>
          <cell r="TY3">
            <v>42082</v>
          </cell>
          <cell r="TZ3">
            <v>42081</v>
          </cell>
          <cell r="UA3">
            <v>42080</v>
          </cell>
          <cell r="UB3">
            <v>42079</v>
          </cell>
          <cell r="UC3">
            <v>42078</v>
          </cell>
          <cell r="UD3">
            <v>42077</v>
          </cell>
          <cell r="UE3">
            <v>42076</v>
          </cell>
          <cell r="UF3">
            <v>42075</v>
          </cell>
          <cell r="UG3">
            <v>42074</v>
          </cell>
          <cell r="UH3">
            <v>42073</v>
          </cell>
          <cell r="UI3">
            <v>42072</v>
          </cell>
          <cell r="UJ3">
            <v>42071</v>
          </cell>
          <cell r="UK3">
            <v>42070</v>
          </cell>
          <cell r="UL3">
            <v>42069</v>
          </cell>
          <cell r="UM3">
            <v>42068</v>
          </cell>
          <cell r="UN3">
            <v>42067</v>
          </cell>
          <cell r="UO3">
            <v>42066</v>
          </cell>
          <cell r="UP3">
            <v>42065</v>
          </cell>
          <cell r="UQ3">
            <v>42064</v>
          </cell>
          <cell r="UR3">
            <v>42063</v>
          </cell>
          <cell r="US3">
            <v>42062</v>
          </cell>
          <cell r="UT3">
            <v>42061</v>
          </cell>
          <cell r="UU3">
            <v>42060</v>
          </cell>
          <cell r="UV3">
            <v>42059</v>
          </cell>
          <cell r="UW3">
            <v>42058</v>
          </cell>
          <cell r="UX3">
            <v>42057</v>
          </cell>
          <cell r="UY3">
            <v>42056</v>
          </cell>
          <cell r="UZ3">
            <v>42055</v>
          </cell>
          <cell r="VA3">
            <v>42054</v>
          </cell>
          <cell r="VB3">
            <v>42053</v>
          </cell>
          <cell r="VC3">
            <v>42052</v>
          </cell>
          <cell r="VD3">
            <v>42051</v>
          </cell>
          <cell r="VE3">
            <v>42050</v>
          </cell>
          <cell r="VF3">
            <v>42049</v>
          </cell>
          <cell r="VG3">
            <v>42048</v>
          </cell>
          <cell r="VH3">
            <v>42047</v>
          </cell>
          <cell r="VI3">
            <v>42046</v>
          </cell>
          <cell r="VJ3">
            <v>42045</v>
          </cell>
          <cell r="VK3">
            <v>42044</v>
          </cell>
          <cell r="VL3">
            <v>42043</v>
          </cell>
          <cell r="VM3">
            <v>42042</v>
          </cell>
          <cell r="VN3">
            <v>42041</v>
          </cell>
          <cell r="VO3">
            <v>42040</v>
          </cell>
          <cell r="VP3">
            <v>42039</v>
          </cell>
          <cell r="VQ3">
            <v>42038</v>
          </cell>
          <cell r="VR3">
            <v>42037</v>
          </cell>
          <cell r="VS3">
            <v>42036</v>
          </cell>
          <cell r="VT3">
            <v>42035</v>
          </cell>
          <cell r="VU3">
            <v>42034</v>
          </cell>
          <cell r="VV3">
            <v>42033</v>
          </cell>
          <cell r="VW3">
            <v>42032</v>
          </cell>
          <cell r="VX3">
            <v>42031</v>
          </cell>
          <cell r="VY3">
            <v>42030</v>
          </cell>
          <cell r="VZ3">
            <v>42029</v>
          </cell>
          <cell r="WA3">
            <v>42028</v>
          </cell>
          <cell r="WB3">
            <v>42027</v>
          </cell>
          <cell r="WC3">
            <v>42026</v>
          </cell>
          <cell r="WD3">
            <v>42025</v>
          </cell>
          <cell r="WE3">
            <v>42024</v>
          </cell>
          <cell r="WF3">
            <v>42023</v>
          </cell>
          <cell r="WG3">
            <v>42022</v>
          </cell>
          <cell r="WH3">
            <v>42021</v>
          </cell>
          <cell r="WI3">
            <v>42020</v>
          </cell>
          <cell r="WJ3">
            <v>42019</v>
          </cell>
          <cell r="WK3">
            <v>42018</v>
          </cell>
          <cell r="WL3">
            <v>42017</v>
          </cell>
          <cell r="WM3">
            <v>42016</v>
          </cell>
          <cell r="WN3">
            <v>42015</v>
          </cell>
          <cell r="WO3">
            <v>42014</v>
          </cell>
          <cell r="WP3">
            <v>42013</v>
          </cell>
          <cell r="WQ3">
            <v>42012</v>
          </cell>
          <cell r="WR3">
            <v>42011</v>
          </cell>
          <cell r="WS3">
            <v>42010</v>
          </cell>
          <cell r="WT3">
            <v>42009</v>
          </cell>
          <cell r="WU3">
            <v>42008</v>
          </cell>
          <cell r="WV3">
            <v>42007</v>
          </cell>
          <cell r="WW3">
            <v>42006</v>
          </cell>
          <cell r="WX3">
            <v>42005</v>
          </cell>
          <cell r="WY3">
            <v>42004</v>
          </cell>
          <cell r="WZ3">
            <v>42003</v>
          </cell>
          <cell r="XA3">
            <v>42002</v>
          </cell>
          <cell r="XB3">
            <v>42001</v>
          </cell>
          <cell r="XC3">
            <v>42000</v>
          </cell>
          <cell r="XD3">
            <v>41999</v>
          </cell>
          <cell r="XE3">
            <v>41998</v>
          </cell>
          <cell r="XF3">
            <v>41997</v>
          </cell>
          <cell r="XG3">
            <v>41996</v>
          </cell>
          <cell r="XH3">
            <v>41995</v>
          </cell>
          <cell r="XI3">
            <v>41994</v>
          </cell>
          <cell r="XJ3">
            <v>41993</v>
          </cell>
          <cell r="XK3">
            <v>41992</v>
          </cell>
          <cell r="XL3">
            <v>41991</v>
          </cell>
          <cell r="XM3">
            <v>41990</v>
          </cell>
          <cell r="XN3">
            <v>41989</v>
          </cell>
          <cell r="XO3">
            <v>41988</v>
          </cell>
          <cell r="XP3">
            <v>41987</v>
          </cell>
          <cell r="XQ3">
            <v>41986</v>
          </cell>
          <cell r="XR3">
            <v>41985</v>
          </cell>
          <cell r="XS3">
            <v>41984</v>
          </cell>
          <cell r="XT3">
            <v>41983</v>
          </cell>
          <cell r="XU3">
            <v>41982</v>
          </cell>
          <cell r="XV3">
            <v>41981</v>
          </cell>
          <cell r="XW3">
            <v>41980</v>
          </cell>
          <cell r="XX3">
            <v>41979</v>
          </cell>
          <cell r="XY3">
            <v>41978</v>
          </cell>
          <cell r="XZ3">
            <v>41977</v>
          </cell>
          <cell r="YA3">
            <v>41976</v>
          </cell>
          <cell r="YB3">
            <v>41975</v>
          </cell>
          <cell r="YC3">
            <v>41974</v>
          </cell>
          <cell r="YD3">
            <v>41973</v>
          </cell>
          <cell r="YE3">
            <v>41972</v>
          </cell>
          <cell r="YF3">
            <v>41971</v>
          </cell>
          <cell r="YG3">
            <v>41970</v>
          </cell>
          <cell r="YH3">
            <v>41969</v>
          </cell>
          <cell r="YI3">
            <v>41968</v>
          </cell>
          <cell r="YJ3">
            <v>41967</v>
          </cell>
          <cell r="YK3">
            <v>41966</v>
          </cell>
          <cell r="YL3">
            <v>41965</v>
          </cell>
          <cell r="YM3">
            <v>41964</v>
          </cell>
          <cell r="YN3">
            <v>41963</v>
          </cell>
          <cell r="YO3">
            <v>41962</v>
          </cell>
          <cell r="YP3">
            <v>41961</v>
          </cell>
          <cell r="YQ3">
            <v>41960</v>
          </cell>
          <cell r="YR3">
            <v>41959</v>
          </cell>
          <cell r="YS3">
            <v>41958</v>
          </cell>
          <cell r="YT3">
            <v>41957</v>
          </cell>
          <cell r="YU3">
            <v>41956</v>
          </cell>
          <cell r="YV3">
            <v>41955</v>
          </cell>
          <cell r="YW3">
            <v>41954</v>
          </cell>
          <cell r="YX3">
            <v>41953</v>
          </cell>
          <cell r="YY3">
            <v>41952</v>
          </cell>
          <cell r="YZ3">
            <v>41951</v>
          </cell>
          <cell r="ZA3">
            <v>41950</v>
          </cell>
          <cell r="ZB3">
            <v>41949</v>
          </cell>
          <cell r="ZC3">
            <v>41948</v>
          </cell>
          <cell r="ZD3">
            <v>41947</v>
          </cell>
          <cell r="ZE3">
            <v>41946</v>
          </cell>
          <cell r="ZF3">
            <v>41945</v>
          </cell>
          <cell r="ZG3">
            <v>41944</v>
          </cell>
          <cell r="ZH3">
            <v>41943</v>
          </cell>
          <cell r="ZI3">
            <v>41942</v>
          </cell>
          <cell r="ZJ3">
            <v>41941</v>
          </cell>
          <cell r="ZK3">
            <v>41940</v>
          </cell>
          <cell r="ZL3">
            <v>41939</v>
          </cell>
          <cell r="ZM3">
            <v>41938</v>
          </cell>
          <cell r="ZN3">
            <v>41937</v>
          </cell>
          <cell r="ZO3">
            <v>41936</v>
          </cell>
          <cell r="ZP3">
            <v>41935</v>
          </cell>
          <cell r="ZQ3">
            <v>41934</v>
          </cell>
          <cell r="ZR3">
            <v>41933</v>
          </cell>
          <cell r="ZS3">
            <v>41932</v>
          </cell>
          <cell r="ZT3">
            <v>41931</v>
          </cell>
          <cell r="ZU3">
            <v>41930</v>
          </cell>
          <cell r="ZV3">
            <v>41929</v>
          </cell>
          <cell r="ZW3">
            <v>41928</v>
          </cell>
          <cell r="ZX3">
            <v>41927</v>
          </cell>
          <cell r="ZY3">
            <v>41926</v>
          </cell>
          <cell r="ZZ3">
            <v>41925</v>
          </cell>
          <cell r="AAA3">
            <v>41924</v>
          </cell>
          <cell r="AAB3">
            <v>41923</v>
          </cell>
          <cell r="AAC3">
            <v>41922</v>
          </cell>
          <cell r="AAD3">
            <v>41921</v>
          </cell>
          <cell r="AAE3">
            <v>41920</v>
          </cell>
          <cell r="AAF3">
            <v>41919</v>
          </cell>
          <cell r="AAG3">
            <v>41918</v>
          </cell>
          <cell r="AAH3">
            <v>41917</v>
          </cell>
          <cell r="AAI3">
            <v>41916</v>
          </cell>
          <cell r="AAJ3">
            <v>41915</v>
          </cell>
          <cell r="AAK3">
            <v>41914</v>
          </cell>
          <cell r="AAL3">
            <v>41913</v>
          </cell>
          <cell r="AAM3">
            <v>41912</v>
          </cell>
          <cell r="AAN3">
            <v>41911</v>
          </cell>
          <cell r="AAO3">
            <v>41910</v>
          </cell>
          <cell r="AAP3">
            <v>41909</v>
          </cell>
          <cell r="AAQ3">
            <v>41908</v>
          </cell>
          <cell r="AAR3">
            <v>41907</v>
          </cell>
          <cell r="AAS3">
            <v>41906</v>
          </cell>
          <cell r="AAT3">
            <v>41905</v>
          </cell>
          <cell r="AAU3">
            <v>41904</v>
          </cell>
          <cell r="AAV3">
            <v>41903</v>
          </cell>
          <cell r="AAW3">
            <v>41902</v>
          </cell>
          <cell r="AAX3">
            <v>41901</v>
          </cell>
          <cell r="AAY3">
            <v>41900</v>
          </cell>
          <cell r="AAZ3">
            <v>41899</v>
          </cell>
          <cell r="ABA3">
            <v>41898</v>
          </cell>
          <cell r="ABB3">
            <v>41897</v>
          </cell>
          <cell r="ABC3">
            <v>41896</v>
          </cell>
          <cell r="ABD3">
            <v>41895</v>
          </cell>
          <cell r="ABE3">
            <v>41894</v>
          </cell>
          <cell r="ABF3">
            <v>41893</v>
          </cell>
          <cell r="ABG3">
            <v>41892</v>
          </cell>
          <cell r="ABH3">
            <v>41891</v>
          </cell>
          <cell r="ABI3">
            <v>41890</v>
          </cell>
          <cell r="ABJ3">
            <v>41889</v>
          </cell>
          <cell r="ABK3">
            <v>41888</v>
          </cell>
          <cell r="ABL3">
            <v>41887</v>
          </cell>
          <cell r="ABM3">
            <v>41886</v>
          </cell>
          <cell r="ABN3">
            <v>41885</v>
          </cell>
          <cell r="ABO3">
            <v>41884</v>
          </cell>
          <cell r="ABP3">
            <v>41883</v>
          </cell>
          <cell r="ABQ3">
            <v>41882</v>
          </cell>
          <cell r="ABR3">
            <v>41881</v>
          </cell>
          <cell r="ABS3">
            <v>41880</v>
          </cell>
          <cell r="ABT3">
            <v>41879</v>
          </cell>
          <cell r="ABU3">
            <v>41878</v>
          </cell>
          <cell r="ABV3">
            <v>41877</v>
          </cell>
          <cell r="ABW3">
            <v>41876</v>
          </cell>
          <cell r="ABX3">
            <v>41875</v>
          </cell>
          <cell r="ABY3">
            <v>41874</v>
          </cell>
          <cell r="ABZ3">
            <v>41873</v>
          </cell>
          <cell r="ACA3">
            <v>41872</v>
          </cell>
          <cell r="ACB3">
            <v>41871</v>
          </cell>
          <cell r="ACC3">
            <v>41870</v>
          </cell>
          <cell r="ACD3">
            <v>41869</v>
          </cell>
          <cell r="ACE3">
            <v>41868</v>
          </cell>
          <cell r="ACF3">
            <v>41867</v>
          </cell>
          <cell r="ACG3">
            <v>41866</v>
          </cell>
          <cell r="ACH3">
            <v>41865</v>
          </cell>
          <cell r="ACI3">
            <v>41864</v>
          </cell>
          <cell r="ACJ3">
            <v>41863</v>
          </cell>
          <cell r="ACK3">
            <v>41862</v>
          </cell>
          <cell r="ACL3">
            <v>41861</v>
          </cell>
          <cell r="ACM3">
            <v>41860</v>
          </cell>
          <cell r="ACN3">
            <v>41859</v>
          </cell>
          <cell r="ACO3">
            <v>41858</v>
          </cell>
          <cell r="ACP3">
            <v>41857</v>
          </cell>
          <cell r="ACQ3">
            <v>41856</v>
          </cell>
          <cell r="ACR3">
            <v>41855</v>
          </cell>
          <cell r="ACS3">
            <v>41854</v>
          </cell>
          <cell r="ACT3">
            <v>41853</v>
          </cell>
          <cell r="ACU3">
            <v>41852</v>
          </cell>
          <cell r="ACV3">
            <v>41851</v>
          </cell>
          <cell r="ACW3">
            <v>41850</v>
          </cell>
          <cell r="ACX3">
            <v>41849</v>
          </cell>
          <cell r="ACY3">
            <v>41848</v>
          </cell>
          <cell r="ACZ3">
            <v>41847</v>
          </cell>
          <cell r="ADA3">
            <v>41846</v>
          </cell>
          <cell r="ADB3">
            <v>41845</v>
          </cell>
          <cell r="ADC3">
            <v>41844</v>
          </cell>
          <cell r="ADD3">
            <v>41843</v>
          </cell>
          <cell r="ADE3">
            <v>41842</v>
          </cell>
          <cell r="ADF3">
            <v>41841</v>
          </cell>
          <cell r="ADG3">
            <v>41840</v>
          </cell>
          <cell r="ADH3">
            <v>41839</v>
          </cell>
          <cell r="ADI3">
            <v>41838</v>
          </cell>
          <cell r="ADJ3">
            <v>41837</v>
          </cell>
          <cell r="ADK3">
            <v>41836</v>
          </cell>
          <cell r="ADL3">
            <v>41835</v>
          </cell>
          <cell r="ADM3">
            <v>41834</v>
          </cell>
          <cell r="ADN3">
            <v>41833</v>
          </cell>
          <cell r="ADO3">
            <v>41832</v>
          </cell>
          <cell r="ADP3">
            <v>41831</v>
          </cell>
          <cell r="ADQ3">
            <v>41830</v>
          </cell>
          <cell r="ADR3">
            <v>41829</v>
          </cell>
          <cell r="ADS3">
            <v>41828</v>
          </cell>
          <cell r="ADT3">
            <v>41827</v>
          </cell>
          <cell r="ADU3">
            <v>41826</v>
          </cell>
          <cell r="ADV3">
            <v>41825</v>
          </cell>
          <cell r="ADW3">
            <v>41824</v>
          </cell>
          <cell r="ADX3">
            <v>41823</v>
          </cell>
          <cell r="ADY3">
            <v>41822</v>
          </cell>
          <cell r="ADZ3">
            <v>41821</v>
          </cell>
          <cell r="AEA3">
            <v>41820</v>
          </cell>
          <cell r="AEB3">
            <v>41819</v>
          </cell>
          <cell r="AEC3">
            <v>41818</v>
          </cell>
          <cell r="AED3">
            <v>41817</v>
          </cell>
          <cell r="AEE3">
            <v>41816</v>
          </cell>
          <cell r="AEF3">
            <v>41815</v>
          </cell>
          <cell r="AEG3">
            <v>41814</v>
          </cell>
          <cell r="AEH3">
            <v>41813</v>
          </cell>
          <cell r="AEI3">
            <v>41812</v>
          </cell>
          <cell r="AEJ3">
            <v>41811</v>
          </cell>
          <cell r="AEK3">
            <v>41810</v>
          </cell>
          <cell r="AEL3">
            <v>41809</v>
          </cell>
          <cell r="AEM3">
            <v>41808</v>
          </cell>
          <cell r="AEN3">
            <v>41807</v>
          </cell>
          <cell r="AEO3">
            <v>41806</v>
          </cell>
          <cell r="AEP3">
            <v>41805</v>
          </cell>
          <cell r="AEQ3">
            <v>41804</v>
          </cell>
          <cell r="AER3">
            <v>41803</v>
          </cell>
          <cell r="AES3">
            <v>41802</v>
          </cell>
          <cell r="AET3">
            <v>41801</v>
          </cell>
          <cell r="AEU3">
            <v>41800</v>
          </cell>
          <cell r="AEV3">
            <v>41799</v>
          </cell>
          <cell r="AEW3">
            <v>41798</v>
          </cell>
          <cell r="AEX3">
            <v>41797</v>
          </cell>
          <cell r="AEY3">
            <v>41796</v>
          </cell>
          <cell r="AEZ3">
            <v>41795</v>
          </cell>
          <cell r="AFA3">
            <v>41794</v>
          </cell>
          <cell r="AFB3">
            <v>41793</v>
          </cell>
          <cell r="AFC3">
            <v>41792</v>
          </cell>
          <cell r="AFD3">
            <v>41791</v>
          </cell>
          <cell r="AFE3">
            <v>41790</v>
          </cell>
          <cell r="AFF3">
            <v>41789</v>
          </cell>
          <cell r="AFG3">
            <v>41788</v>
          </cell>
          <cell r="AFH3">
            <v>41787</v>
          </cell>
          <cell r="AFI3">
            <v>41786</v>
          </cell>
          <cell r="AFJ3">
            <v>41785</v>
          </cell>
          <cell r="AFK3">
            <v>41784</v>
          </cell>
          <cell r="AFL3">
            <v>41783</v>
          </cell>
          <cell r="AFM3">
            <v>41782</v>
          </cell>
          <cell r="AFN3">
            <v>41781</v>
          </cell>
          <cell r="AFO3">
            <v>41780</v>
          </cell>
          <cell r="AFP3">
            <v>41779</v>
          </cell>
          <cell r="AFQ3">
            <v>41778</v>
          </cell>
          <cell r="AFR3">
            <v>41777</v>
          </cell>
          <cell r="AFS3">
            <v>41776</v>
          </cell>
          <cell r="AFT3">
            <v>41775</v>
          </cell>
          <cell r="AFU3">
            <v>41774</v>
          </cell>
          <cell r="AFV3">
            <v>41773</v>
          </cell>
          <cell r="AFW3">
            <v>41772</v>
          </cell>
          <cell r="AFX3">
            <v>41771</v>
          </cell>
          <cell r="AFY3">
            <v>41770</v>
          </cell>
          <cell r="AFZ3">
            <v>41769</v>
          </cell>
          <cell r="AGA3">
            <v>41768</v>
          </cell>
          <cell r="AGB3">
            <v>41767</v>
          </cell>
          <cell r="AGC3">
            <v>41766</v>
          </cell>
          <cell r="AGD3">
            <v>41765</v>
          </cell>
          <cell r="AGE3">
            <v>41764</v>
          </cell>
          <cell r="AGF3">
            <v>41763</v>
          </cell>
          <cell r="AGG3">
            <v>41762</v>
          </cell>
          <cell r="AGH3">
            <v>41761</v>
          </cell>
          <cell r="AGI3">
            <v>41760</v>
          </cell>
          <cell r="AGJ3">
            <v>41759</v>
          </cell>
          <cell r="AGK3">
            <v>41758</v>
          </cell>
          <cell r="AGL3">
            <v>41757</v>
          </cell>
          <cell r="AGM3">
            <v>41756</v>
          </cell>
          <cell r="AGN3">
            <v>41755</v>
          </cell>
          <cell r="AGO3">
            <v>41754</v>
          </cell>
          <cell r="AGP3">
            <v>41753</v>
          </cell>
          <cell r="AGQ3">
            <v>41752</v>
          </cell>
          <cell r="AGR3">
            <v>41751</v>
          </cell>
          <cell r="AGS3">
            <v>41750</v>
          </cell>
          <cell r="AGT3">
            <v>41749</v>
          </cell>
          <cell r="AGU3">
            <v>41748</v>
          </cell>
          <cell r="AGV3">
            <v>41747</v>
          </cell>
          <cell r="AGW3">
            <v>41746</v>
          </cell>
          <cell r="AGX3">
            <v>41745</v>
          </cell>
          <cell r="AGY3">
            <v>41744</v>
          </cell>
          <cell r="AGZ3">
            <v>41743</v>
          </cell>
          <cell r="AHA3">
            <v>41742</v>
          </cell>
          <cell r="AHB3">
            <v>41741</v>
          </cell>
          <cell r="AHC3">
            <v>41740</v>
          </cell>
          <cell r="AHD3">
            <v>41739</v>
          </cell>
          <cell r="AHE3">
            <v>41738</v>
          </cell>
          <cell r="AHF3">
            <v>41737</v>
          </cell>
          <cell r="AHG3">
            <v>41736</v>
          </cell>
          <cell r="AHH3">
            <v>41735</v>
          </cell>
          <cell r="AHI3">
            <v>41734</v>
          </cell>
          <cell r="AHJ3">
            <v>41733</v>
          </cell>
          <cell r="AHK3">
            <v>41732</v>
          </cell>
          <cell r="AHL3">
            <v>41731</v>
          </cell>
          <cell r="AHM3">
            <v>41730</v>
          </cell>
          <cell r="AHN3">
            <v>41729</v>
          </cell>
          <cell r="AHO3">
            <v>41728</v>
          </cell>
          <cell r="AHP3">
            <v>41727</v>
          </cell>
          <cell r="AHQ3">
            <v>41726</v>
          </cell>
          <cell r="AHR3">
            <v>41725</v>
          </cell>
          <cell r="AHS3">
            <v>41724</v>
          </cell>
          <cell r="AHT3">
            <v>41723</v>
          </cell>
          <cell r="AHU3">
            <v>41722</v>
          </cell>
          <cell r="AHV3">
            <v>41721</v>
          </cell>
          <cell r="AHW3">
            <v>41720</v>
          </cell>
          <cell r="AHX3">
            <v>41719</v>
          </cell>
          <cell r="AHY3">
            <v>41718</v>
          </cell>
          <cell r="AHZ3">
            <v>41717</v>
          </cell>
          <cell r="AIA3">
            <v>41716</v>
          </cell>
          <cell r="AIB3">
            <v>41715</v>
          </cell>
          <cell r="AIC3">
            <v>41714</v>
          </cell>
          <cell r="AID3">
            <v>41713</v>
          </cell>
          <cell r="AIE3">
            <v>41712</v>
          </cell>
          <cell r="AIF3">
            <v>41711</v>
          </cell>
          <cell r="AIG3">
            <v>41710</v>
          </cell>
          <cell r="AIH3">
            <v>41709</v>
          </cell>
          <cell r="AII3">
            <v>41708</v>
          </cell>
          <cell r="AIJ3">
            <v>41707</v>
          </cell>
          <cell r="AIK3">
            <v>41706</v>
          </cell>
          <cell r="AIL3">
            <v>41705</v>
          </cell>
          <cell r="AIM3">
            <v>41704</v>
          </cell>
          <cell r="AIN3">
            <v>41703</v>
          </cell>
          <cell r="AIO3">
            <v>41702</v>
          </cell>
          <cell r="AIP3">
            <v>41701</v>
          </cell>
          <cell r="AIQ3">
            <v>41700</v>
          </cell>
          <cell r="AIR3">
            <v>41699</v>
          </cell>
          <cell r="AIS3">
            <v>41698</v>
          </cell>
          <cell r="AIT3">
            <v>41697</v>
          </cell>
          <cell r="AIU3">
            <v>41696</v>
          </cell>
          <cell r="AIV3">
            <v>41695</v>
          </cell>
          <cell r="AIW3">
            <v>41694</v>
          </cell>
          <cell r="AIX3">
            <v>41693</v>
          </cell>
          <cell r="AIY3">
            <v>41692</v>
          </cell>
          <cell r="AIZ3">
            <v>41691</v>
          </cell>
          <cell r="AJA3">
            <v>41690</v>
          </cell>
          <cell r="AJB3">
            <v>41689</v>
          </cell>
          <cell r="AJC3">
            <v>41688</v>
          </cell>
          <cell r="AJD3">
            <v>41687</v>
          </cell>
          <cell r="AJE3">
            <v>41686</v>
          </cell>
          <cell r="AJF3">
            <v>41685</v>
          </cell>
          <cell r="AJG3">
            <v>41684</v>
          </cell>
          <cell r="AJH3">
            <v>41683</v>
          </cell>
          <cell r="AJI3">
            <v>41682</v>
          </cell>
          <cell r="AJJ3">
            <v>41681</v>
          </cell>
          <cell r="AJK3">
            <v>41680</v>
          </cell>
          <cell r="AJL3">
            <v>41679</v>
          </cell>
          <cell r="AJM3">
            <v>41678</v>
          </cell>
          <cell r="AJN3">
            <v>41677</v>
          </cell>
          <cell r="AJO3">
            <v>41676</v>
          </cell>
          <cell r="AJP3">
            <v>41675</v>
          </cell>
          <cell r="AJQ3">
            <v>41674</v>
          </cell>
          <cell r="AJR3">
            <v>41673</v>
          </cell>
          <cell r="AJS3">
            <v>41672</v>
          </cell>
          <cell r="AJT3">
            <v>41671</v>
          </cell>
          <cell r="AJU3">
            <v>41670</v>
          </cell>
          <cell r="AJV3">
            <v>41669</v>
          </cell>
          <cell r="AJW3">
            <v>41668</v>
          </cell>
          <cell r="AJX3">
            <v>41667</v>
          </cell>
          <cell r="AJY3">
            <v>41666</v>
          </cell>
          <cell r="AJZ3">
            <v>41665</v>
          </cell>
          <cell r="AKA3">
            <v>41664</v>
          </cell>
          <cell r="AKB3">
            <v>41663</v>
          </cell>
          <cell r="AKC3">
            <v>41662</v>
          </cell>
          <cell r="AKD3">
            <v>41661</v>
          </cell>
          <cell r="AKE3">
            <v>41660</v>
          </cell>
          <cell r="AKF3">
            <v>41659</v>
          </cell>
          <cell r="AKG3">
            <v>41658</v>
          </cell>
          <cell r="AKH3">
            <v>41657</v>
          </cell>
          <cell r="AKI3">
            <v>41656</v>
          </cell>
          <cell r="AKJ3">
            <v>41655</v>
          </cell>
          <cell r="AKK3">
            <v>41654</v>
          </cell>
          <cell r="AKL3">
            <v>41653</v>
          </cell>
          <cell r="AKM3">
            <v>41652</v>
          </cell>
          <cell r="AKN3">
            <v>41651</v>
          </cell>
          <cell r="AKO3">
            <v>41650</v>
          </cell>
          <cell r="AKP3">
            <v>41649</v>
          </cell>
          <cell r="AKQ3">
            <v>41648</v>
          </cell>
          <cell r="AKR3">
            <v>41647</v>
          </cell>
          <cell r="AKS3">
            <v>41646</v>
          </cell>
          <cell r="AKT3">
            <v>41645</v>
          </cell>
          <cell r="AKU3">
            <v>41644</v>
          </cell>
          <cell r="AKV3">
            <v>41643</v>
          </cell>
          <cell r="AKW3">
            <v>41642</v>
          </cell>
          <cell r="AKX3">
            <v>41641</v>
          </cell>
          <cell r="AKY3">
            <v>41640</v>
          </cell>
          <cell r="AKZ3">
            <v>41639</v>
          </cell>
          <cell r="ALA3">
            <v>41638</v>
          </cell>
          <cell r="ALB3">
            <v>41637</v>
          </cell>
          <cell r="ALC3">
            <v>41636</v>
          </cell>
          <cell r="ALD3">
            <v>41635</v>
          </cell>
          <cell r="ALE3">
            <v>41634</v>
          </cell>
          <cell r="ALF3">
            <v>41633</v>
          </cell>
          <cell r="ALG3">
            <v>41632</v>
          </cell>
          <cell r="ALH3">
            <v>41631</v>
          </cell>
          <cell r="ALI3">
            <v>41630</v>
          </cell>
          <cell r="ALJ3">
            <v>41629</v>
          </cell>
          <cell r="ALK3">
            <v>41628</v>
          </cell>
          <cell r="ALL3">
            <v>41627</v>
          </cell>
          <cell r="ALM3">
            <v>41626</v>
          </cell>
          <cell r="ALN3">
            <v>41625</v>
          </cell>
          <cell r="ALO3">
            <v>41624</v>
          </cell>
          <cell r="ALP3">
            <v>41623</v>
          </cell>
          <cell r="ALQ3">
            <v>41622</v>
          </cell>
          <cell r="ALR3">
            <v>41621</v>
          </cell>
          <cell r="ALS3">
            <v>41620</v>
          </cell>
          <cell r="ALT3">
            <v>41619</v>
          </cell>
          <cell r="ALU3">
            <v>41618</v>
          </cell>
          <cell r="ALV3">
            <v>41617</v>
          </cell>
          <cell r="ALW3">
            <v>41616</v>
          </cell>
          <cell r="ALX3">
            <v>41615</v>
          </cell>
          <cell r="ALY3">
            <v>41614</v>
          </cell>
          <cell r="ALZ3">
            <v>41613</v>
          </cell>
          <cell r="AMA3">
            <v>41612</v>
          </cell>
          <cell r="AMB3">
            <v>41611</v>
          </cell>
          <cell r="AMC3">
            <v>41610</v>
          </cell>
          <cell r="AMD3">
            <v>41609</v>
          </cell>
          <cell r="AME3">
            <v>41608</v>
          </cell>
          <cell r="AMF3">
            <v>41607</v>
          </cell>
          <cell r="AMG3">
            <v>41606</v>
          </cell>
          <cell r="AMH3">
            <v>41605</v>
          </cell>
          <cell r="AMI3">
            <v>41604</v>
          </cell>
          <cell r="AMJ3">
            <v>41603</v>
          </cell>
          <cell r="AMK3">
            <v>41602</v>
          </cell>
          <cell r="AML3">
            <v>41601</v>
          </cell>
          <cell r="AMM3">
            <v>41600</v>
          </cell>
          <cell r="AMN3">
            <v>41599</v>
          </cell>
          <cell r="AMO3">
            <v>41598</v>
          </cell>
          <cell r="AMP3">
            <v>41597</v>
          </cell>
          <cell r="AMQ3">
            <v>41596</v>
          </cell>
          <cell r="AMR3">
            <v>41595</v>
          </cell>
          <cell r="AMS3">
            <v>41594</v>
          </cell>
          <cell r="AMT3">
            <v>41593</v>
          </cell>
          <cell r="AMU3">
            <v>41592</v>
          </cell>
          <cell r="AMV3">
            <v>41591</v>
          </cell>
          <cell r="AMW3">
            <v>41590</v>
          </cell>
          <cell r="AMX3">
            <v>41589</v>
          </cell>
          <cell r="AMY3">
            <v>41588</v>
          </cell>
          <cell r="AMZ3">
            <v>41587</v>
          </cell>
          <cell r="ANA3">
            <v>41586</v>
          </cell>
          <cell r="ANB3">
            <v>41585</v>
          </cell>
          <cell r="ANC3">
            <v>41584</v>
          </cell>
          <cell r="AND3">
            <v>41583</v>
          </cell>
          <cell r="ANE3">
            <v>41582</v>
          </cell>
          <cell r="ANF3">
            <v>41581</v>
          </cell>
          <cell r="ANG3">
            <v>41580</v>
          </cell>
          <cell r="ANH3">
            <v>41579</v>
          </cell>
          <cell r="ANI3">
            <v>41578</v>
          </cell>
          <cell r="ANJ3">
            <v>41577</v>
          </cell>
          <cell r="ANK3">
            <v>41576</v>
          </cell>
          <cell r="ANL3">
            <v>41575</v>
          </cell>
          <cell r="ANM3">
            <v>41574</v>
          </cell>
          <cell r="ANN3">
            <v>41573</v>
          </cell>
          <cell r="ANO3">
            <v>41572</v>
          </cell>
          <cell r="ANP3">
            <v>41571</v>
          </cell>
          <cell r="ANQ3">
            <v>41570</v>
          </cell>
          <cell r="ANR3">
            <v>41569</v>
          </cell>
          <cell r="ANS3">
            <v>41568</v>
          </cell>
          <cell r="ANT3">
            <v>41567</v>
          </cell>
          <cell r="ANU3">
            <v>41566</v>
          </cell>
          <cell r="ANV3">
            <v>41565</v>
          </cell>
          <cell r="ANW3">
            <v>41564</v>
          </cell>
          <cell r="ANX3">
            <v>41563</v>
          </cell>
          <cell r="ANY3">
            <v>41562</v>
          </cell>
          <cell r="ANZ3">
            <v>41561</v>
          </cell>
          <cell r="AOA3">
            <v>41560</v>
          </cell>
          <cell r="AOB3">
            <v>41559</v>
          </cell>
          <cell r="AOC3">
            <v>41558</v>
          </cell>
          <cell r="AOD3">
            <v>41557</v>
          </cell>
          <cell r="AOE3">
            <v>41556</v>
          </cell>
          <cell r="AOF3">
            <v>41555</v>
          </cell>
          <cell r="AOG3">
            <v>41554</v>
          </cell>
          <cell r="AOH3">
            <v>41553</v>
          </cell>
          <cell r="AOI3">
            <v>41552</v>
          </cell>
          <cell r="AOJ3">
            <v>41551</v>
          </cell>
          <cell r="AOK3">
            <v>41550</v>
          </cell>
          <cell r="AOL3">
            <v>41549</v>
          </cell>
          <cell r="AOM3">
            <v>41548</v>
          </cell>
          <cell r="AON3">
            <v>41547</v>
          </cell>
          <cell r="AOO3">
            <v>41546</v>
          </cell>
          <cell r="AOP3">
            <v>41545</v>
          </cell>
          <cell r="AOQ3">
            <v>41544</v>
          </cell>
          <cell r="AOR3">
            <v>41543</v>
          </cell>
          <cell r="AOS3">
            <v>41542</v>
          </cell>
          <cell r="AOT3">
            <v>41541</v>
          </cell>
          <cell r="AOU3">
            <v>41540</v>
          </cell>
          <cell r="AOV3">
            <v>41539</v>
          </cell>
          <cell r="AOW3">
            <v>41538</v>
          </cell>
          <cell r="AOX3">
            <v>41537</v>
          </cell>
          <cell r="AOY3">
            <v>41536</v>
          </cell>
          <cell r="AOZ3">
            <v>41535</v>
          </cell>
          <cell r="APA3">
            <v>41534</v>
          </cell>
          <cell r="APB3">
            <v>41533</v>
          </cell>
          <cell r="APC3">
            <v>41532</v>
          </cell>
          <cell r="APD3">
            <v>41531</v>
          </cell>
          <cell r="APE3">
            <v>41530</v>
          </cell>
          <cell r="APF3">
            <v>41529</v>
          </cell>
          <cell r="APG3">
            <v>41528</v>
          </cell>
          <cell r="APH3">
            <v>41527</v>
          </cell>
          <cell r="API3">
            <v>41526</v>
          </cell>
          <cell r="APJ3">
            <v>41525</v>
          </cell>
          <cell r="APK3">
            <v>41524</v>
          </cell>
          <cell r="APL3">
            <v>41523</v>
          </cell>
          <cell r="APM3">
            <v>41522</v>
          </cell>
          <cell r="APN3">
            <v>41521</v>
          </cell>
          <cell r="APO3">
            <v>41520</v>
          </cell>
          <cell r="APP3">
            <v>41519</v>
          </cell>
          <cell r="APQ3">
            <v>41518</v>
          </cell>
          <cell r="APR3">
            <v>41517</v>
          </cell>
          <cell r="APS3">
            <v>41516</v>
          </cell>
          <cell r="APT3">
            <v>41515</v>
          </cell>
          <cell r="APU3">
            <v>41514</v>
          </cell>
          <cell r="APV3">
            <v>41513</v>
          </cell>
          <cell r="APW3">
            <v>41512</v>
          </cell>
          <cell r="APX3">
            <v>41511</v>
          </cell>
          <cell r="APY3">
            <v>41510</v>
          </cell>
          <cell r="APZ3">
            <v>41509</v>
          </cell>
          <cell r="AQA3">
            <v>41508</v>
          </cell>
          <cell r="AQB3">
            <v>41507</v>
          </cell>
          <cell r="AQC3">
            <v>41506</v>
          </cell>
          <cell r="AQD3">
            <v>41505</v>
          </cell>
          <cell r="AQE3">
            <v>41504</v>
          </cell>
          <cell r="AQF3">
            <v>41503</v>
          </cell>
          <cell r="AQG3">
            <v>41502</v>
          </cell>
          <cell r="AQH3">
            <v>41501</v>
          </cell>
          <cell r="AQI3">
            <v>41500</v>
          </cell>
          <cell r="AQJ3">
            <v>41499</v>
          </cell>
          <cell r="AQK3">
            <v>41498</v>
          </cell>
          <cell r="AQL3">
            <v>41497</v>
          </cell>
          <cell r="AQM3">
            <v>41496</v>
          </cell>
          <cell r="AQN3">
            <v>41495</v>
          </cell>
          <cell r="AQO3">
            <v>41494</v>
          </cell>
          <cell r="AQP3">
            <v>41493</v>
          </cell>
          <cell r="AQQ3">
            <v>41492</v>
          </cell>
          <cell r="AQR3">
            <v>41491</v>
          </cell>
          <cell r="AQS3">
            <v>41490</v>
          </cell>
          <cell r="AQT3">
            <v>41489</v>
          </cell>
          <cell r="AQU3">
            <v>41488</v>
          </cell>
          <cell r="AQV3">
            <v>41487</v>
          </cell>
          <cell r="AQW3">
            <v>41486</v>
          </cell>
          <cell r="AQX3">
            <v>41485</v>
          </cell>
          <cell r="AQY3">
            <v>41484</v>
          </cell>
          <cell r="AQZ3">
            <v>41483</v>
          </cell>
          <cell r="ARA3">
            <v>41482</v>
          </cell>
          <cell r="ARB3">
            <v>41481</v>
          </cell>
          <cell r="ARC3">
            <v>41480</v>
          </cell>
          <cell r="ARD3">
            <v>41479</v>
          </cell>
          <cell r="ARE3">
            <v>41478</v>
          </cell>
          <cell r="ARF3">
            <v>41477</v>
          </cell>
          <cell r="ARG3">
            <v>41476</v>
          </cell>
          <cell r="ARH3">
            <v>41475</v>
          </cell>
          <cell r="ARI3">
            <v>41474</v>
          </cell>
          <cell r="ARJ3">
            <v>41473</v>
          </cell>
          <cell r="ARK3">
            <v>41472</v>
          </cell>
          <cell r="ARL3">
            <v>41471</v>
          </cell>
          <cell r="ARM3">
            <v>41470</v>
          </cell>
          <cell r="ARN3">
            <v>41469</v>
          </cell>
          <cell r="ARO3">
            <v>41468</v>
          </cell>
          <cell r="ARP3">
            <v>41467</v>
          </cell>
          <cell r="ARQ3">
            <v>41466</v>
          </cell>
          <cell r="ARR3">
            <v>41465</v>
          </cell>
          <cell r="ARS3">
            <v>41464</v>
          </cell>
          <cell r="ART3">
            <v>41463</v>
          </cell>
          <cell r="ARU3">
            <v>41462</v>
          </cell>
          <cell r="ARV3">
            <v>41461</v>
          </cell>
          <cell r="ARW3">
            <v>41460</v>
          </cell>
          <cell r="ARX3">
            <v>41459</v>
          </cell>
          <cell r="ARY3">
            <v>41458</v>
          </cell>
          <cell r="ARZ3">
            <v>41457</v>
          </cell>
          <cell r="ASA3">
            <v>41456</v>
          </cell>
          <cell r="ASB3">
            <v>41455</v>
          </cell>
          <cell r="ASC3">
            <v>41454</v>
          </cell>
          <cell r="ASD3">
            <v>41453</v>
          </cell>
          <cell r="ASE3">
            <v>41452</v>
          </cell>
          <cell r="ASF3">
            <v>41451</v>
          </cell>
          <cell r="ASG3">
            <v>41450</v>
          </cell>
          <cell r="ASH3">
            <v>41449</v>
          </cell>
          <cell r="ASI3">
            <v>41448</v>
          </cell>
          <cell r="ASJ3">
            <v>41447</v>
          </cell>
          <cell r="ASK3">
            <v>41446</v>
          </cell>
          <cell r="ASL3">
            <v>41445</v>
          </cell>
          <cell r="ASM3">
            <v>41444</v>
          </cell>
          <cell r="ASN3">
            <v>41443</v>
          </cell>
          <cell r="ASO3">
            <v>41442</v>
          </cell>
          <cell r="ASP3">
            <v>41441</v>
          </cell>
          <cell r="ASQ3">
            <v>41440</v>
          </cell>
          <cell r="ASR3">
            <v>41439</v>
          </cell>
          <cell r="ASS3">
            <v>41438</v>
          </cell>
          <cell r="AST3">
            <v>41437</v>
          </cell>
          <cell r="ASU3">
            <v>41436</v>
          </cell>
          <cell r="ASV3">
            <v>41435</v>
          </cell>
          <cell r="ASW3">
            <v>41434</v>
          </cell>
          <cell r="ASX3">
            <v>41433</v>
          </cell>
          <cell r="ASY3">
            <v>41432</v>
          </cell>
          <cell r="ASZ3">
            <v>41431</v>
          </cell>
          <cell r="ATA3">
            <v>41430</v>
          </cell>
          <cell r="ATB3">
            <v>41429</v>
          </cell>
          <cell r="ATC3">
            <v>41428</v>
          </cell>
          <cell r="ATD3">
            <v>41427</v>
          </cell>
          <cell r="ATE3">
            <v>41426</v>
          </cell>
          <cell r="ATF3">
            <v>41425</v>
          </cell>
          <cell r="ATG3">
            <v>41424</v>
          </cell>
          <cell r="ATH3">
            <v>41423</v>
          </cell>
          <cell r="ATI3">
            <v>41422</v>
          </cell>
          <cell r="ATJ3">
            <v>41421</v>
          </cell>
          <cell r="ATK3">
            <v>41420</v>
          </cell>
          <cell r="ATL3">
            <v>41419</v>
          </cell>
          <cell r="ATM3">
            <v>41418</v>
          </cell>
          <cell r="ATN3">
            <v>41417</v>
          </cell>
          <cell r="ATO3">
            <v>41416</v>
          </cell>
          <cell r="ATP3">
            <v>41415</v>
          </cell>
          <cell r="ATQ3">
            <v>41414</v>
          </cell>
          <cell r="ATR3">
            <v>41413</v>
          </cell>
          <cell r="ATS3">
            <v>41412</v>
          </cell>
          <cell r="ATT3">
            <v>41411</v>
          </cell>
          <cell r="ATU3">
            <v>41410</v>
          </cell>
          <cell r="ATV3">
            <v>41409</v>
          </cell>
          <cell r="ATW3">
            <v>41408</v>
          </cell>
          <cell r="ATX3">
            <v>41407</v>
          </cell>
          <cell r="ATY3">
            <v>41406</v>
          </cell>
          <cell r="ATZ3">
            <v>41405</v>
          </cell>
          <cell r="AUA3">
            <v>41404</v>
          </cell>
          <cell r="AUB3">
            <v>41403</v>
          </cell>
          <cell r="AUC3">
            <v>41402</v>
          </cell>
          <cell r="AUD3">
            <v>41401</v>
          </cell>
          <cell r="AUE3">
            <v>41400</v>
          </cell>
          <cell r="AUF3">
            <v>41399</v>
          </cell>
          <cell r="AUG3">
            <v>41398</v>
          </cell>
          <cell r="AUH3">
            <v>41397</v>
          </cell>
          <cell r="AUI3">
            <v>41396</v>
          </cell>
          <cell r="AUJ3">
            <v>41395</v>
          </cell>
          <cell r="AUK3">
            <v>41394</v>
          </cell>
          <cell r="AUL3">
            <v>41393</v>
          </cell>
          <cell r="AUM3">
            <v>41392</v>
          </cell>
          <cell r="AUN3">
            <v>41391</v>
          </cell>
          <cell r="AUO3">
            <v>41390</v>
          </cell>
          <cell r="AUP3">
            <v>41389</v>
          </cell>
          <cell r="AUQ3">
            <v>41388</v>
          </cell>
          <cell r="AUR3">
            <v>41387</v>
          </cell>
          <cell r="AUS3">
            <v>41386</v>
          </cell>
          <cell r="AUT3">
            <v>41385</v>
          </cell>
          <cell r="AUU3">
            <v>41384</v>
          </cell>
          <cell r="AUV3">
            <v>41383</v>
          </cell>
          <cell r="AUW3">
            <v>41382</v>
          </cell>
          <cell r="AUX3">
            <v>41381</v>
          </cell>
          <cell r="AUY3">
            <v>41380</v>
          </cell>
          <cell r="AUZ3">
            <v>41379</v>
          </cell>
          <cell r="AVA3">
            <v>41378</v>
          </cell>
          <cell r="AVB3">
            <v>41377</v>
          </cell>
          <cell r="AVC3">
            <v>41376</v>
          </cell>
          <cell r="AVD3">
            <v>41375</v>
          </cell>
          <cell r="AVE3">
            <v>41374</v>
          </cell>
          <cell r="AVF3">
            <v>41373</v>
          </cell>
          <cell r="AVG3">
            <v>41372</v>
          </cell>
          <cell r="AVH3">
            <v>41371</v>
          </cell>
          <cell r="AVI3">
            <v>41370</v>
          </cell>
          <cell r="AVJ3">
            <v>41369</v>
          </cell>
          <cell r="AVK3">
            <v>41368</v>
          </cell>
          <cell r="AVL3">
            <v>41367</v>
          </cell>
          <cell r="AVM3">
            <v>41366</v>
          </cell>
          <cell r="AVN3">
            <v>41365</v>
          </cell>
          <cell r="AVO3">
            <v>41364</v>
          </cell>
          <cell r="AVP3">
            <v>41363</v>
          </cell>
          <cell r="AVQ3">
            <v>41362</v>
          </cell>
          <cell r="AVR3">
            <v>41361</v>
          </cell>
          <cell r="AVS3">
            <v>41360</v>
          </cell>
          <cell r="AVT3">
            <v>41359</v>
          </cell>
          <cell r="AVU3">
            <v>41358</v>
          </cell>
          <cell r="AVV3">
            <v>41357</v>
          </cell>
          <cell r="AVW3">
            <v>41356</v>
          </cell>
          <cell r="AVX3">
            <v>41355</v>
          </cell>
          <cell r="AVY3">
            <v>41354</v>
          </cell>
          <cell r="AVZ3">
            <v>41353</v>
          </cell>
          <cell r="AWA3">
            <v>41352</v>
          </cell>
          <cell r="AWB3">
            <v>41351</v>
          </cell>
          <cell r="AWC3">
            <v>41350</v>
          </cell>
          <cell r="AWD3">
            <v>41349</v>
          </cell>
          <cell r="AWE3">
            <v>41348</v>
          </cell>
          <cell r="AWF3">
            <v>41347</v>
          </cell>
          <cell r="AWG3">
            <v>41346</v>
          </cell>
          <cell r="AWH3">
            <v>41345</v>
          </cell>
          <cell r="AWI3">
            <v>41344</v>
          </cell>
          <cell r="AWJ3">
            <v>41343</v>
          </cell>
          <cell r="AWK3">
            <v>41342</v>
          </cell>
          <cell r="AWL3">
            <v>41341</v>
          </cell>
          <cell r="AWM3">
            <v>41340</v>
          </cell>
          <cell r="AWN3">
            <v>41339</v>
          </cell>
          <cell r="AWO3">
            <v>41338</v>
          </cell>
          <cell r="AWP3">
            <v>41337</v>
          </cell>
          <cell r="AWQ3">
            <v>41336</v>
          </cell>
          <cell r="AWR3">
            <v>41335</v>
          </cell>
          <cell r="AWS3">
            <v>41334</v>
          </cell>
          <cell r="AWT3">
            <v>41333</v>
          </cell>
          <cell r="AWU3">
            <v>41332</v>
          </cell>
          <cell r="AWV3">
            <v>41331</v>
          </cell>
          <cell r="AWW3">
            <v>41330</v>
          </cell>
          <cell r="AWX3">
            <v>41329</v>
          </cell>
          <cell r="AWY3">
            <v>41328</v>
          </cell>
          <cell r="AWZ3">
            <v>41327</v>
          </cell>
          <cell r="AXA3">
            <v>41326</v>
          </cell>
          <cell r="AXB3">
            <v>41325</v>
          </cell>
          <cell r="AXC3">
            <v>41324</v>
          </cell>
          <cell r="AXD3">
            <v>41323</v>
          </cell>
          <cell r="AXE3">
            <v>41322</v>
          </cell>
          <cell r="AXF3">
            <v>41321</v>
          </cell>
          <cell r="AXG3">
            <v>41320</v>
          </cell>
          <cell r="AXH3">
            <v>41319</v>
          </cell>
          <cell r="AXI3">
            <v>41318</v>
          </cell>
          <cell r="AXJ3">
            <v>41317</v>
          </cell>
          <cell r="AXK3">
            <v>41316</v>
          </cell>
          <cell r="AXL3">
            <v>41315</v>
          </cell>
          <cell r="AXM3">
            <v>41314</v>
          </cell>
          <cell r="AXN3">
            <v>41313</v>
          </cell>
          <cell r="AXO3">
            <v>41312</v>
          </cell>
          <cell r="AXP3">
            <v>41311</v>
          </cell>
          <cell r="AXQ3">
            <v>41310</v>
          </cell>
          <cell r="AXR3">
            <v>41309</v>
          </cell>
          <cell r="AXS3">
            <v>41308</v>
          </cell>
          <cell r="AXT3">
            <v>41307</v>
          </cell>
          <cell r="AXU3">
            <v>41306</v>
          </cell>
          <cell r="AXV3">
            <v>41305</v>
          </cell>
          <cell r="AXW3">
            <v>41304</v>
          </cell>
          <cell r="AXX3">
            <v>41303</v>
          </cell>
          <cell r="AXY3">
            <v>41302</v>
          </cell>
          <cell r="AXZ3">
            <v>41301</v>
          </cell>
          <cell r="AYA3">
            <v>41300</v>
          </cell>
          <cell r="AYB3">
            <v>41299</v>
          </cell>
          <cell r="AYC3">
            <v>41298</v>
          </cell>
          <cell r="AYD3">
            <v>41297</v>
          </cell>
          <cell r="AYE3">
            <v>41296</v>
          </cell>
          <cell r="AYF3">
            <v>41295</v>
          </cell>
          <cell r="AYG3">
            <v>41294</v>
          </cell>
          <cell r="AYH3">
            <v>41293</v>
          </cell>
          <cell r="AYI3">
            <v>41292</v>
          </cell>
          <cell r="AYJ3">
            <v>41291</v>
          </cell>
          <cell r="AYK3">
            <v>41290</v>
          </cell>
          <cell r="AYL3">
            <v>41289</v>
          </cell>
          <cell r="AYM3">
            <v>41288</v>
          </cell>
          <cell r="AYN3">
            <v>41287</v>
          </cell>
          <cell r="AYO3">
            <v>41286</v>
          </cell>
          <cell r="AYP3">
            <v>41285</v>
          </cell>
          <cell r="AYQ3">
            <v>41284</v>
          </cell>
          <cell r="AYR3">
            <v>41283</v>
          </cell>
          <cell r="AYS3">
            <v>41282</v>
          </cell>
          <cell r="AYT3">
            <v>41281</v>
          </cell>
          <cell r="AYU3">
            <v>41280</v>
          </cell>
          <cell r="AYV3">
            <v>41279</v>
          </cell>
          <cell r="AYW3">
            <v>41278</v>
          </cell>
          <cell r="AYX3">
            <v>41277</v>
          </cell>
          <cell r="AYY3">
            <v>41276</v>
          </cell>
          <cell r="AYZ3">
            <v>41275</v>
          </cell>
          <cell r="AZA3">
            <v>41274</v>
          </cell>
          <cell r="AZB3">
            <v>41273</v>
          </cell>
          <cell r="AZC3">
            <v>41272</v>
          </cell>
          <cell r="AZD3">
            <v>41271</v>
          </cell>
          <cell r="AZE3">
            <v>41270</v>
          </cell>
          <cell r="AZF3">
            <v>41269</v>
          </cell>
          <cell r="AZG3">
            <v>41268</v>
          </cell>
          <cell r="AZH3">
            <v>41267</v>
          </cell>
          <cell r="AZI3">
            <v>41266</v>
          </cell>
          <cell r="AZJ3">
            <v>41265</v>
          </cell>
          <cell r="AZK3">
            <v>41264</v>
          </cell>
          <cell r="AZL3">
            <v>41263</v>
          </cell>
          <cell r="AZM3">
            <v>41262</v>
          </cell>
          <cell r="AZN3">
            <v>41261</v>
          </cell>
          <cell r="AZO3">
            <v>41260</v>
          </cell>
          <cell r="AZP3">
            <v>41259</v>
          </cell>
          <cell r="AZQ3">
            <v>41258</v>
          </cell>
          <cell r="AZR3">
            <v>41257</v>
          </cell>
          <cell r="AZS3">
            <v>41256</v>
          </cell>
          <cell r="AZT3">
            <v>41255</v>
          </cell>
          <cell r="AZU3">
            <v>41254</v>
          </cell>
          <cell r="AZV3">
            <v>41253</v>
          </cell>
          <cell r="AZW3">
            <v>41252</v>
          </cell>
          <cell r="AZX3">
            <v>41251</v>
          </cell>
          <cell r="AZY3">
            <v>41250</v>
          </cell>
          <cell r="AZZ3">
            <v>41249</v>
          </cell>
          <cell r="BAA3">
            <v>41248</v>
          </cell>
          <cell r="BAB3">
            <v>41247</v>
          </cell>
          <cell r="BAC3">
            <v>41246</v>
          </cell>
          <cell r="BAD3">
            <v>41245</v>
          </cell>
          <cell r="BAE3">
            <v>41244</v>
          </cell>
          <cell r="BAF3">
            <v>41243</v>
          </cell>
          <cell r="BAG3">
            <v>41242</v>
          </cell>
          <cell r="BAH3">
            <v>41241</v>
          </cell>
          <cell r="BAI3">
            <v>41240</v>
          </cell>
          <cell r="BAJ3">
            <v>41239</v>
          </cell>
          <cell r="BAK3">
            <v>41238</v>
          </cell>
          <cell r="BAL3">
            <v>41237</v>
          </cell>
          <cell r="BAM3">
            <v>41236</v>
          </cell>
          <cell r="BAN3">
            <v>41235</v>
          </cell>
          <cell r="BAO3">
            <v>41234</v>
          </cell>
          <cell r="BAP3">
            <v>41233</v>
          </cell>
          <cell r="BAQ3">
            <v>41232</v>
          </cell>
          <cell r="BAR3">
            <v>41231</v>
          </cell>
          <cell r="BAS3">
            <v>41230</v>
          </cell>
          <cell r="BAT3">
            <v>41229</v>
          </cell>
          <cell r="BAU3">
            <v>41228</v>
          </cell>
          <cell r="BAV3">
            <v>41227</v>
          </cell>
          <cell r="BAW3">
            <v>41226</v>
          </cell>
          <cell r="BAX3">
            <v>41225</v>
          </cell>
          <cell r="BAY3">
            <v>41224</v>
          </cell>
          <cell r="BAZ3">
            <v>41223</v>
          </cell>
          <cell r="BBA3">
            <v>41222</v>
          </cell>
          <cell r="BBB3">
            <v>41221</v>
          </cell>
          <cell r="BBC3">
            <v>41220</v>
          </cell>
          <cell r="BBD3">
            <v>41219</v>
          </cell>
          <cell r="BBE3">
            <v>41218</v>
          </cell>
          <cell r="BBF3">
            <v>41217</v>
          </cell>
          <cell r="BBG3">
            <v>41216</v>
          </cell>
          <cell r="BBH3">
            <v>41215</v>
          </cell>
          <cell r="BBI3">
            <v>41214</v>
          </cell>
          <cell r="BBJ3">
            <v>41213</v>
          </cell>
          <cell r="BBK3">
            <v>41212</v>
          </cell>
          <cell r="BBL3">
            <v>41211</v>
          </cell>
          <cell r="BBM3">
            <v>41210</v>
          </cell>
          <cell r="BBN3">
            <v>41209</v>
          </cell>
          <cell r="BBO3">
            <v>41208</v>
          </cell>
          <cell r="BBP3">
            <v>41207</v>
          </cell>
          <cell r="BBQ3">
            <v>41206</v>
          </cell>
          <cell r="BBR3">
            <v>41205</v>
          </cell>
          <cell r="BBS3">
            <v>41204</v>
          </cell>
          <cell r="BBT3">
            <v>41203</v>
          </cell>
          <cell r="BBU3">
            <v>41202</v>
          </cell>
          <cell r="BBV3">
            <v>41201</v>
          </cell>
          <cell r="BBW3">
            <v>41200</v>
          </cell>
          <cell r="BBX3">
            <v>41199</v>
          </cell>
          <cell r="BBY3">
            <v>41198</v>
          </cell>
          <cell r="BBZ3">
            <v>41197</v>
          </cell>
          <cell r="BCA3">
            <v>41196</v>
          </cell>
          <cell r="BCB3">
            <v>41195</v>
          </cell>
          <cell r="BCC3">
            <v>41194</v>
          </cell>
          <cell r="BCD3">
            <v>41193</v>
          </cell>
          <cell r="BCE3">
            <v>41192</v>
          </cell>
          <cell r="BCF3">
            <v>41191</v>
          </cell>
          <cell r="BCG3">
            <v>41190</v>
          </cell>
          <cell r="BCH3">
            <v>41189</v>
          </cell>
          <cell r="BCI3">
            <v>41188</v>
          </cell>
          <cell r="BCJ3">
            <v>41187</v>
          </cell>
          <cell r="BCK3">
            <v>41186</v>
          </cell>
          <cell r="BCL3">
            <v>41185</v>
          </cell>
          <cell r="BCM3">
            <v>41184</v>
          </cell>
          <cell r="BCN3">
            <v>41183</v>
          </cell>
          <cell r="BCO3">
            <v>41182</v>
          </cell>
          <cell r="BCP3">
            <v>41181</v>
          </cell>
          <cell r="BCQ3">
            <v>41180</v>
          </cell>
          <cell r="BCR3">
            <v>41179</v>
          </cell>
          <cell r="BCS3">
            <v>41178</v>
          </cell>
          <cell r="BCT3">
            <v>41177</v>
          </cell>
          <cell r="BCU3">
            <v>41176</v>
          </cell>
          <cell r="BCV3">
            <v>41175</v>
          </cell>
          <cell r="BCW3">
            <v>41174</v>
          </cell>
          <cell r="BCX3">
            <v>41173</v>
          </cell>
          <cell r="BCY3">
            <v>41172</v>
          </cell>
          <cell r="BCZ3">
            <v>41171</v>
          </cell>
          <cell r="BDA3">
            <v>41170</v>
          </cell>
          <cell r="BDB3">
            <v>41169</v>
          </cell>
          <cell r="BDC3">
            <v>41168</v>
          </cell>
          <cell r="BDD3">
            <v>41167</v>
          </cell>
          <cell r="BDE3">
            <v>41166</v>
          </cell>
          <cell r="BDF3">
            <v>41165</v>
          </cell>
          <cell r="BDG3">
            <v>41164</v>
          </cell>
          <cell r="BDH3">
            <v>41163</v>
          </cell>
          <cell r="BDI3">
            <v>41162</v>
          </cell>
          <cell r="BDJ3">
            <v>41161</v>
          </cell>
          <cell r="BDK3">
            <v>41160</v>
          </cell>
          <cell r="BDL3">
            <v>41159</v>
          </cell>
          <cell r="BDM3">
            <v>41158</v>
          </cell>
          <cell r="BDN3">
            <v>41157</v>
          </cell>
          <cell r="BDO3">
            <v>41156</v>
          </cell>
          <cell r="BDP3">
            <v>41155</v>
          </cell>
          <cell r="BDQ3">
            <v>41154</v>
          </cell>
          <cell r="BDR3">
            <v>41153</v>
          </cell>
          <cell r="BDS3">
            <v>41152</v>
          </cell>
          <cell r="BDT3">
            <v>41151</v>
          </cell>
          <cell r="BDU3">
            <v>41150</v>
          </cell>
          <cell r="BDV3">
            <v>41149</v>
          </cell>
          <cell r="BDW3">
            <v>41148</v>
          </cell>
          <cell r="BDX3">
            <v>41147</v>
          </cell>
          <cell r="BDY3">
            <v>41146</v>
          </cell>
          <cell r="BDZ3">
            <v>41145</v>
          </cell>
          <cell r="BEA3">
            <v>41144</v>
          </cell>
          <cell r="BEB3">
            <v>41143</v>
          </cell>
          <cell r="BEC3">
            <v>41142</v>
          </cell>
          <cell r="BED3">
            <v>41141</v>
          </cell>
          <cell r="BEE3">
            <v>41140</v>
          </cell>
          <cell r="BEF3">
            <v>41139</v>
          </cell>
          <cell r="BEG3">
            <v>41138</v>
          </cell>
          <cell r="BEH3">
            <v>41137</v>
          </cell>
          <cell r="BEI3">
            <v>41136</v>
          </cell>
          <cell r="BEJ3">
            <v>41135</v>
          </cell>
          <cell r="BEK3">
            <v>41134</v>
          </cell>
          <cell r="BEL3">
            <v>41133</v>
          </cell>
          <cell r="BEM3">
            <v>41132</v>
          </cell>
          <cell r="BEN3">
            <v>41131</v>
          </cell>
          <cell r="BEO3">
            <v>41130</v>
          </cell>
          <cell r="BEP3">
            <v>41129</v>
          </cell>
          <cell r="BEQ3">
            <v>41128</v>
          </cell>
          <cell r="BER3">
            <v>41127</v>
          </cell>
          <cell r="BES3">
            <v>41126</v>
          </cell>
          <cell r="BET3">
            <v>41125</v>
          </cell>
          <cell r="BEU3">
            <v>41124</v>
          </cell>
          <cell r="BEV3">
            <v>41123</v>
          </cell>
          <cell r="BEW3">
            <v>41122</v>
          </cell>
          <cell r="BEX3">
            <v>41121</v>
          </cell>
          <cell r="BEY3">
            <v>41120</v>
          </cell>
          <cell r="BEZ3">
            <v>41119</v>
          </cell>
          <cell r="BFA3">
            <v>41118</v>
          </cell>
          <cell r="BFB3">
            <v>41117</v>
          </cell>
          <cell r="BFC3">
            <v>41116</v>
          </cell>
          <cell r="BFD3">
            <v>41115</v>
          </cell>
          <cell r="BFE3">
            <v>41114</v>
          </cell>
          <cell r="BFF3">
            <v>41113</v>
          </cell>
          <cell r="BFG3">
            <v>41112</v>
          </cell>
          <cell r="BFH3">
            <v>41111</v>
          </cell>
          <cell r="BFI3">
            <v>41110</v>
          </cell>
          <cell r="BFJ3">
            <v>41109</v>
          </cell>
          <cell r="BFK3">
            <v>41108</v>
          </cell>
          <cell r="BFL3">
            <v>41107</v>
          </cell>
          <cell r="BFM3">
            <v>41106</v>
          </cell>
          <cell r="BFN3">
            <v>41105</v>
          </cell>
          <cell r="BFO3">
            <v>41104</v>
          </cell>
          <cell r="BFP3">
            <v>41103</v>
          </cell>
          <cell r="BFQ3">
            <v>41102</v>
          </cell>
          <cell r="BFR3">
            <v>41101</v>
          </cell>
          <cell r="BFS3">
            <v>41100</v>
          </cell>
          <cell r="BFT3">
            <v>41099</v>
          </cell>
          <cell r="BFU3">
            <v>41098</v>
          </cell>
          <cell r="BFV3">
            <v>41097</v>
          </cell>
          <cell r="BFW3">
            <v>41096</v>
          </cell>
          <cell r="BFX3">
            <v>41095</v>
          </cell>
          <cell r="BFY3">
            <v>41094</v>
          </cell>
          <cell r="BFZ3">
            <v>41093</v>
          </cell>
          <cell r="BGA3">
            <v>41092</v>
          </cell>
          <cell r="BGB3">
            <v>41091</v>
          </cell>
          <cell r="BGC3">
            <v>41090</v>
          </cell>
          <cell r="BGD3">
            <v>41089</v>
          </cell>
          <cell r="BGE3">
            <v>41088</v>
          </cell>
          <cell r="BGF3">
            <v>41087</v>
          </cell>
          <cell r="BGG3">
            <v>41086</v>
          </cell>
          <cell r="BGH3">
            <v>41085</v>
          </cell>
          <cell r="BGI3">
            <v>41084</v>
          </cell>
          <cell r="BGJ3">
            <v>41083</v>
          </cell>
          <cell r="BGK3">
            <v>41082</v>
          </cell>
          <cell r="BGL3">
            <v>41081</v>
          </cell>
          <cell r="BGM3">
            <v>41080</v>
          </cell>
          <cell r="BGN3">
            <v>41079</v>
          </cell>
          <cell r="BGO3">
            <v>41078</v>
          </cell>
          <cell r="BGP3">
            <v>41077</v>
          </cell>
          <cell r="BGQ3">
            <v>41076</v>
          </cell>
          <cell r="BGR3">
            <v>41075</v>
          </cell>
          <cell r="BGS3">
            <v>41074</v>
          </cell>
          <cell r="BGT3">
            <v>41073</v>
          </cell>
          <cell r="BGU3">
            <v>41072</v>
          </cell>
          <cell r="BGV3">
            <v>41071</v>
          </cell>
          <cell r="BGW3">
            <v>41070</v>
          </cell>
          <cell r="BGX3">
            <v>41069</v>
          </cell>
          <cell r="BGY3">
            <v>41068</v>
          </cell>
          <cell r="BGZ3">
            <v>41067</v>
          </cell>
          <cell r="BHA3">
            <v>41066</v>
          </cell>
          <cell r="BHB3">
            <v>41065</v>
          </cell>
          <cell r="BHC3">
            <v>41064</v>
          </cell>
          <cell r="BHD3">
            <v>41063</v>
          </cell>
          <cell r="BHE3">
            <v>41062</v>
          </cell>
          <cell r="BHF3">
            <v>41061</v>
          </cell>
          <cell r="BHG3">
            <v>41060</v>
          </cell>
          <cell r="BHH3">
            <v>41059</v>
          </cell>
          <cell r="BHI3">
            <v>41058</v>
          </cell>
          <cell r="BHJ3">
            <v>41057</v>
          </cell>
          <cell r="BHK3">
            <v>41056</v>
          </cell>
          <cell r="BHL3">
            <v>41055</v>
          </cell>
          <cell r="BHM3">
            <v>41054</v>
          </cell>
          <cell r="BHN3">
            <v>41053</v>
          </cell>
          <cell r="BHO3">
            <v>41052</v>
          </cell>
          <cell r="BHP3">
            <v>41051</v>
          </cell>
          <cell r="BHQ3">
            <v>41050</v>
          </cell>
          <cell r="BHR3">
            <v>41049</v>
          </cell>
          <cell r="BHS3">
            <v>41048</v>
          </cell>
          <cell r="BHT3">
            <v>41047</v>
          </cell>
          <cell r="BHU3">
            <v>41046</v>
          </cell>
          <cell r="BHV3">
            <v>41045</v>
          </cell>
          <cell r="BHW3">
            <v>41044</v>
          </cell>
          <cell r="BHX3">
            <v>41043</v>
          </cell>
          <cell r="BHY3">
            <v>41042</v>
          </cell>
          <cell r="BHZ3">
            <v>41041</v>
          </cell>
          <cell r="BIA3">
            <v>41040</v>
          </cell>
          <cell r="BIB3">
            <v>41039</v>
          </cell>
          <cell r="BIC3">
            <v>41038</v>
          </cell>
          <cell r="BID3">
            <v>41037</v>
          </cell>
          <cell r="BIE3">
            <v>41036</v>
          </cell>
          <cell r="BIF3">
            <v>41035</v>
          </cell>
          <cell r="BIG3">
            <v>41034</v>
          </cell>
          <cell r="BIH3">
            <v>41033</v>
          </cell>
          <cell r="BII3">
            <v>41032</v>
          </cell>
          <cell r="BIJ3">
            <v>41031</v>
          </cell>
          <cell r="BIK3">
            <v>41030</v>
          </cell>
          <cell r="BIL3">
            <v>41029</v>
          </cell>
          <cell r="BIM3">
            <v>41028</v>
          </cell>
          <cell r="BIN3">
            <v>41027</v>
          </cell>
          <cell r="BIO3">
            <v>41026</v>
          </cell>
          <cell r="BIP3">
            <v>41025</v>
          </cell>
          <cell r="BIQ3">
            <v>41024</v>
          </cell>
          <cell r="BIR3">
            <v>41023</v>
          </cell>
          <cell r="BIS3">
            <v>41022</v>
          </cell>
          <cell r="BIT3">
            <v>41021</v>
          </cell>
          <cell r="BIU3">
            <v>41020</v>
          </cell>
          <cell r="BIV3">
            <v>41019</v>
          </cell>
          <cell r="BIW3">
            <v>41018</v>
          </cell>
          <cell r="BIX3">
            <v>41017</v>
          </cell>
          <cell r="BIY3">
            <v>41016</v>
          </cell>
          <cell r="BIZ3">
            <v>41015</v>
          </cell>
          <cell r="BJA3">
            <v>41014</v>
          </cell>
          <cell r="BJB3">
            <v>41013</v>
          </cell>
          <cell r="BJC3">
            <v>41012</v>
          </cell>
          <cell r="BJD3">
            <v>41011</v>
          </cell>
          <cell r="BJE3">
            <v>41010</v>
          </cell>
          <cell r="BJF3">
            <v>41009</v>
          </cell>
          <cell r="BJG3">
            <v>41008</v>
          </cell>
          <cell r="BJH3">
            <v>41007</v>
          </cell>
          <cell r="BJI3">
            <v>41006</v>
          </cell>
          <cell r="BJJ3">
            <v>41005</v>
          </cell>
          <cell r="BJK3">
            <v>41004</v>
          </cell>
          <cell r="BJL3">
            <v>41003</v>
          </cell>
          <cell r="BJM3">
            <v>41002</v>
          </cell>
          <cell r="BJN3">
            <v>41001</v>
          </cell>
          <cell r="BJO3">
            <v>41000</v>
          </cell>
          <cell r="BJP3">
            <v>40999</v>
          </cell>
          <cell r="BJQ3">
            <v>40998</v>
          </cell>
          <cell r="BJR3">
            <v>40997</v>
          </cell>
          <cell r="BJS3">
            <v>40996</v>
          </cell>
          <cell r="BJT3">
            <v>40995</v>
          </cell>
          <cell r="BJU3">
            <v>40994</v>
          </cell>
          <cell r="BJV3">
            <v>40993</v>
          </cell>
          <cell r="BJW3">
            <v>40992</v>
          </cell>
          <cell r="BJX3">
            <v>40991</v>
          </cell>
          <cell r="BJY3">
            <v>40990</v>
          </cell>
          <cell r="BJZ3">
            <v>40989</v>
          </cell>
          <cell r="BKA3">
            <v>40988</v>
          </cell>
          <cell r="BKB3">
            <v>40987</v>
          </cell>
          <cell r="BKC3">
            <v>40986</v>
          </cell>
          <cell r="BKD3">
            <v>40985</v>
          </cell>
          <cell r="BKE3">
            <v>40984</v>
          </cell>
          <cell r="BKF3">
            <v>40983</v>
          </cell>
          <cell r="BKG3">
            <v>40982</v>
          </cell>
          <cell r="BKH3">
            <v>40981</v>
          </cell>
          <cell r="BKI3">
            <v>40980</v>
          </cell>
          <cell r="BKJ3">
            <v>40979</v>
          </cell>
          <cell r="BKK3">
            <v>40978</v>
          </cell>
          <cell r="BKL3">
            <v>40977</v>
          </cell>
          <cell r="BKM3">
            <v>40976</v>
          </cell>
          <cell r="BKN3">
            <v>40975</v>
          </cell>
          <cell r="BKO3">
            <v>40974</v>
          </cell>
          <cell r="BKP3">
            <v>40973</v>
          </cell>
          <cell r="BKQ3">
            <v>40972</v>
          </cell>
          <cell r="BKR3">
            <v>40971</v>
          </cell>
          <cell r="BKS3">
            <v>40970</v>
          </cell>
          <cell r="BKT3">
            <v>40969</v>
          </cell>
          <cell r="BKU3">
            <v>40968</v>
          </cell>
          <cell r="BKV3">
            <v>40967</v>
          </cell>
          <cell r="BKW3">
            <v>40966</v>
          </cell>
          <cell r="BKX3">
            <v>40965</v>
          </cell>
          <cell r="BKY3">
            <v>40964</v>
          </cell>
          <cell r="BKZ3">
            <v>40963</v>
          </cell>
          <cell r="BLA3">
            <v>40962</v>
          </cell>
          <cell r="BLB3">
            <v>40961</v>
          </cell>
          <cell r="BLC3">
            <v>40960</v>
          </cell>
          <cell r="BLD3">
            <v>40959</v>
          </cell>
          <cell r="BLE3">
            <v>40958</v>
          </cell>
          <cell r="BLF3">
            <v>40957</v>
          </cell>
          <cell r="BLG3">
            <v>40956</v>
          </cell>
          <cell r="BLH3">
            <v>40955</v>
          </cell>
          <cell r="BLI3">
            <v>40954</v>
          </cell>
          <cell r="BLJ3">
            <v>40953</v>
          </cell>
          <cell r="BLK3">
            <v>40952</v>
          </cell>
          <cell r="BLL3">
            <v>40951</v>
          </cell>
          <cell r="BLM3">
            <v>40950</v>
          </cell>
          <cell r="BLN3">
            <v>40949</v>
          </cell>
          <cell r="BLO3">
            <v>40948</v>
          </cell>
          <cell r="BLP3">
            <v>40947</v>
          </cell>
          <cell r="BLQ3">
            <v>40946</v>
          </cell>
          <cell r="BLR3">
            <v>40945</v>
          </cell>
          <cell r="BLS3">
            <v>40944</v>
          </cell>
          <cell r="BLT3">
            <v>40943</v>
          </cell>
          <cell r="BLU3">
            <v>40942</v>
          </cell>
          <cell r="BLV3">
            <v>40941</v>
          </cell>
          <cell r="BLW3">
            <v>40940</v>
          </cell>
          <cell r="BLX3">
            <v>40939</v>
          </cell>
          <cell r="BLY3">
            <v>40938</v>
          </cell>
          <cell r="BLZ3">
            <v>40937</v>
          </cell>
          <cell r="BMA3">
            <v>40936</v>
          </cell>
          <cell r="BMB3">
            <v>40935</v>
          </cell>
          <cell r="BMC3">
            <v>40934</v>
          </cell>
          <cell r="BMD3">
            <v>40933</v>
          </cell>
          <cell r="BME3">
            <v>40932</v>
          </cell>
          <cell r="BMF3">
            <v>40931</v>
          </cell>
          <cell r="BMG3">
            <v>40930</v>
          </cell>
          <cell r="BMH3">
            <v>40929</v>
          </cell>
          <cell r="BMI3">
            <v>40928</v>
          </cell>
          <cell r="BMJ3">
            <v>40927</v>
          </cell>
          <cell r="BMK3">
            <v>40926</v>
          </cell>
          <cell r="BML3">
            <v>40925</v>
          </cell>
          <cell r="BMM3">
            <v>40924</v>
          </cell>
          <cell r="BMN3">
            <v>40923</v>
          </cell>
          <cell r="BMO3">
            <v>40922</v>
          </cell>
          <cell r="BMP3">
            <v>40921</v>
          </cell>
          <cell r="BMQ3">
            <v>40920</v>
          </cell>
          <cell r="BMR3">
            <v>40919</v>
          </cell>
          <cell r="BMS3">
            <v>40918</v>
          </cell>
          <cell r="BMT3">
            <v>40917</v>
          </cell>
          <cell r="BMU3">
            <v>40916</v>
          </cell>
          <cell r="BMV3">
            <v>40915</v>
          </cell>
          <cell r="BMW3">
            <v>40914</v>
          </cell>
          <cell r="BMX3">
            <v>40913</v>
          </cell>
          <cell r="BMY3">
            <v>40912</v>
          </cell>
          <cell r="BMZ3">
            <v>40911</v>
          </cell>
          <cell r="BNA3">
            <v>40910</v>
          </cell>
          <cell r="BNB3">
            <v>40909</v>
          </cell>
          <cell r="BNC3">
            <v>40908</v>
          </cell>
          <cell r="BND3">
            <v>40907</v>
          </cell>
          <cell r="BNE3">
            <v>40906</v>
          </cell>
          <cell r="BNF3">
            <v>40905</v>
          </cell>
          <cell r="BNG3">
            <v>40904</v>
          </cell>
          <cell r="BNH3">
            <v>40903</v>
          </cell>
          <cell r="BNI3">
            <v>40902</v>
          </cell>
          <cell r="BNJ3">
            <v>40901</v>
          </cell>
          <cell r="BNK3">
            <v>40900</v>
          </cell>
          <cell r="BNL3">
            <v>40899</v>
          </cell>
          <cell r="BNM3">
            <v>40898</v>
          </cell>
          <cell r="BNN3">
            <v>40897</v>
          </cell>
          <cell r="BNO3">
            <v>40896</v>
          </cell>
          <cell r="BNP3">
            <v>40895</v>
          </cell>
          <cell r="BNQ3">
            <v>40894</v>
          </cell>
          <cell r="BNR3">
            <v>40893</v>
          </cell>
          <cell r="BNS3">
            <v>40892</v>
          </cell>
          <cell r="BNT3">
            <v>40891</v>
          </cell>
          <cell r="BNU3">
            <v>40890</v>
          </cell>
          <cell r="BNV3">
            <v>40889</v>
          </cell>
          <cell r="BNW3">
            <v>40888</v>
          </cell>
          <cell r="BNX3">
            <v>40887</v>
          </cell>
          <cell r="BNY3">
            <v>40886</v>
          </cell>
          <cell r="BNZ3">
            <v>40885</v>
          </cell>
          <cell r="BOA3">
            <v>40884</v>
          </cell>
          <cell r="BOB3">
            <v>40883</v>
          </cell>
          <cell r="BOC3">
            <v>40882</v>
          </cell>
          <cell r="BOD3">
            <v>40881</v>
          </cell>
          <cell r="BOE3">
            <v>40880</v>
          </cell>
          <cell r="BOF3">
            <v>40879</v>
          </cell>
          <cell r="BOG3">
            <v>40878</v>
          </cell>
          <cell r="BOH3">
            <v>40877</v>
          </cell>
          <cell r="BOI3">
            <v>40876</v>
          </cell>
          <cell r="BOJ3">
            <v>40875</v>
          </cell>
          <cell r="BOK3">
            <v>40874</v>
          </cell>
          <cell r="BOL3">
            <v>40873</v>
          </cell>
          <cell r="BOM3">
            <v>40872</v>
          </cell>
          <cell r="BON3">
            <v>40871</v>
          </cell>
          <cell r="BOO3">
            <v>40870</v>
          </cell>
          <cell r="BOP3">
            <v>40869</v>
          </cell>
          <cell r="BOQ3">
            <v>40868</v>
          </cell>
          <cell r="BOR3">
            <v>40867</v>
          </cell>
          <cell r="BOS3">
            <v>40866</v>
          </cell>
          <cell r="BOT3">
            <v>40865</v>
          </cell>
          <cell r="BOU3">
            <v>40864</v>
          </cell>
          <cell r="BOV3">
            <v>40863</v>
          </cell>
          <cell r="BOW3">
            <v>40862</v>
          </cell>
          <cell r="BOX3">
            <v>40861</v>
          </cell>
          <cell r="BOY3">
            <v>40860</v>
          </cell>
          <cell r="BOZ3">
            <v>40859</v>
          </cell>
          <cell r="BPA3">
            <v>40858</v>
          </cell>
          <cell r="BPB3">
            <v>40857</v>
          </cell>
          <cell r="BPC3">
            <v>40856</v>
          </cell>
          <cell r="BPD3">
            <v>40855</v>
          </cell>
          <cell r="BPE3">
            <v>40854</v>
          </cell>
          <cell r="BPF3">
            <v>40853</v>
          </cell>
          <cell r="BPG3">
            <v>40852</v>
          </cell>
          <cell r="BPH3">
            <v>40851</v>
          </cell>
          <cell r="BPI3">
            <v>40850</v>
          </cell>
          <cell r="BPJ3">
            <v>40849</v>
          </cell>
          <cell r="BPK3">
            <v>40848</v>
          </cell>
          <cell r="BPL3">
            <v>40847</v>
          </cell>
          <cell r="BPM3">
            <v>40846</v>
          </cell>
          <cell r="BPN3">
            <v>40845</v>
          </cell>
          <cell r="BPO3">
            <v>40844</v>
          </cell>
          <cell r="BPP3">
            <v>40843</v>
          </cell>
          <cell r="BPQ3">
            <v>40842</v>
          </cell>
          <cell r="BPR3">
            <v>40841</v>
          </cell>
          <cell r="BPS3">
            <v>40840</v>
          </cell>
          <cell r="BPT3">
            <v>40839</v>
          </cell>
          <cell r="BPU3">
            <v>40838</v>
          </cell>
          <cell r="BPV3">
            <v>40837</v>
          </cell>
          <cell r="BPW3">
            <v>40836</v>
          </cell>
          <cell r="BPX3">
            <v>40835</v>
          </cell>
          <cell r="BPY3">
            <v>40834</v>
          </cell>
          <cell r="BPZ3">
            <v>40833</v>
          </cell>
          <cell r="BQA3">
            <v>40832</v>
          </cell>
          <cell r="BQB3">
            <v>40831</v>
          </cell>
          <cell r="BQC3">
            <v>40830</v>
          </cell>
          <cell r="BQD3">
            <v>40829</v>
          </cell>
          <cell r="BQE3">
            <v>40828</v>
          </cell>
          <cell r="BQF3">
            <v>40827</v>
          </cell>
          <cell r="BQG3">
            <v>40826</v>
          </cell>
          <cell r="BQH3">
            <v>40825</v>
          </cell>
          <cell r="BQI3">
            <v>40824</v>
          </cell>
          <cell r="BQJ3">
            <v>40823</v>
          </cell>
          <cell r="BQK3">
            <v>40822</v>
          </cell>
          <cell r="BQL3">
            <v>40821</v>
          </cell>
          <cell r="BQM3">
            <v>40820</v>
          </cell>
          <cell r="BQN3">
            <v>40819</v>
          </cell>
          <cell r="BQO3">
            <v>40818</v>
          </cell>
          <cell r="BQP3">
            <v>40817</v>
          </cell>
          <cell r="BQQ3">
            <v>40816</v>
          </cell>
          <cell r="BQR3">
            <v>40815</v>
          </cell>
          <cell r="BQS3">
            <v>40814</v>
          </cell>
          <cell r="BQT3">
            <v>40813</v>
          </cell>
          <cell r="BQU3">
            <v>40812</v>
          </cell>
          <cell r="BQV3">
            <v>40811</v>
          </cell>
          <cell r="BQW3">
            <v>40810</v>
          </cell>
          <cell r="BQX3">
            <v>40809</v>
          </cell>
          <cell r="BQY3">
            <v>40808</v>
          </cell>
          <cell r="BQZ3">
            <v>40807</v>
          </cell>
          <cell r="BRA3">
            <v>40806</v>
          </cell>
          <cell r="BRB3">
            <v>40805</v>
          </cell>
          <cell r="BRC3">
            <v>40804</v>
          </cell>
          <cell r="BRD3">
            <v>40803</v>
          </cell>
          <cell r="BRE3">
            <v>40802</v>
          </cell>
          <cell r="BRF3">
            <v>40801</v>
          </cell>
          <cell r="BRG3">
            <v>40800</v>
          </cell>
          <cell r="BRH3">
            <v>40799</v>
          </cell>
          <cell r="BRI3">
            <v>40798</v>
          </cell>
          <cell r="BRJ3">
            <v>40797</v>
          </cell>
          <cell r="BRK3">
            <v>40796</v>
          </cell>
          <cell r="BRL3">
            <v>40795</v>
          </cell>
          <cell r="BRM3">
            <v>40794</v>
          </cell>
          <cell r="BRN3">
            <v>40793</v>
          </cell>
          <cell r="BRO3">
            <v>40792</v>
          </cell>
          <cell r="BRP3">
            <v>40791</v>
          </cell>
          <cell r="BRQ3">
            <v>40790</v>
          </cell>
          <cell r="BRR3">
            <v>40789</v>
          </cell>
          <cell r="BRS3">
            <v>40788</v>
          </cell>
          <cell r="BRT3">
            <v>40787</v>
          </cell>
          <cell r="BRU3">
            <v>40786</v>
          </cell>
          <cell r="BRV3">
            <v>40785</v>
          </cell>
          <cell r="BRW3">
            <v>40784</v>
          </cell>
          <cell r="BRX3">
            <v>40783</v>
          </cell>
          <cell r="BRY3">
            <v>40782</v>
          </cell>
          <cell r="BRZ3">
            <v>40781</v>
          </cell>
          <cell r="BSA3">
            <v>40780</v>
          </cell>
          <cell r="BSB3">
            <v>40779</v>
          </cell>
          <cell r="BSC3">
            <v>40778</v>
          </cell>
          <cell r="BSD3">
            <v>40777</v>
          </cell>
          <cell r="BSE3">
            <v>40776</v>
          </cell>
          <cell r="BSF3">
            <v>40775</v>
          </cell>
          <cell r="BSG3">
            <v>40774</v>
          </cell>
          <cell r="BSH3">
            <v>40773</v>
          </cell>
          <cell r="BSI3">
            <v>40772</v>
          </cell>
          <cell r="BSJ3">
            <v>40771</v>
          </cell>
          <cell r="BSK3">
            <v>40770</v>
          </cell>
          <cell r="BSL3">
            <v>40769</v>
          </cell>
          <cell r="BSM3">
            <v>40768</v>
          </cell>
          <cell r="BSN3">
            <v>40767</v>
          </cell>
          <cell r="BSO3">
            <v>40766</v>
          </cell>
          <cell r="BSP3">
            <v>40765</v>
          </cell>
          <cell r="BSQ3">
            <v>40764</v>
          </cell>
          <cell r="BSR3">
            <v>40763</v>
          </cell>
          <cell r="BSS3">
            <v>40762</v>
          </cell>
          <cell r="BST3">
            <v>40761</v>
          </cell>
          <cell r="BSU3">
            <v>40760</v>
          </cell>
          <cell r="BSV3">
            <v>40759</v>
          </cell>
          <cell r="BSW3">
            <v>40758</v>
          </cell>
          <cell r="BSX3">
            <v>40757</v>
          </cell>
          <cell r="BSY3">
            <v>40756</v>
          </cell>
          <cell r="BSZ3">
            <v>40755</v>
          </cell>
          <cell r="BTA3">
            <v>40754</v>
          </cell>
          <cell r="BTB3">
            <v>40753</v>
          </cell>
          <cell r="BTC3">
            <v>40752</v>
          </cell>
          <cell r="BTD3">
            <v>40751</v>
          </cell>
          <cell r="BTE3">
            <v>40750</v>
          </cell>
          <cell r="BTF3">
            <v>40749</v>
          </cell>
          <cell r="BTG3">
            <v>40748</v>
          </cell>
          <cell r="BTH3">
            <v>40747</v>
          </cell>
          <cell r="BTI3">
            <v>40746</v>
          </cell>
          <cell r="BTJ3">
            <v>40745</v>
          </cell>
          <cell r="BTK3">
            <v>40744</v>
          </cell>
          <cell r="BTL3">
            <v>40743</v>
          </cell>
        </row>
        <row r="4">
          <cell r="E4" t="str">
            <v>ALAI</v>
          </cell>
          <cell r="F4" t="str">
            <v>Aberdeen Latin American Income Fund</v>
          </cell>
          <cell r="H4" t="str">
            <v>ALAI LN Equity</v>
          </cell>
          <cell r="I4" t="str">
            <v>ALAI LN Equity</v>
          </cell>
          <cell r="J4" t="str">
            <v>USDGBP Curncy</v>
          </cell>
          <cell r="K4" t="str">
            <v>USDGBP Curncy</v>
          </cell>
          <cell r="L4" t="str">
            <v>USDGBP Curncy</v>
          </cell>
          <cell r="M4" t="str">
            <v>Security</v>
          </cell>
          <cell r="N4" t="str">
            <v>n</v>
          </cell>
          <cell r="O4">
            <v>0.01</v>
          </cell>
          <cell r="T4">
            <v>68.25</v>
          </cell>
          <cell r="U4">
            <v>68.25</v>
          </cell>
          <cell r="V4">
            <v>68.75</v>
          </cell>
          <cell r="W4">
            <v>68.25</v>
          </cell>
          <cell r="X4">
            <v>76.69</v>
          </cell>
          <cell r="Y4">
            <v>42592</v>
          </cell>
          <cell r="Z4">
            <v>66.875</v>
          </cell>
          <cell r="AA4">
            <v>42592</v>
          </cell>
          <cell r="AB4">
            <v>66.875</v>
          </cell>
          <cell r="AC4">
            <v>42592</v>
          </cell>
          <cell r="AD4">
            <v>1</v>
          </cell>
          <cell r="AE4">
            <v>1</v>
          </cell>
          <cell r="AF4">
            <v>1</v>
          </cell>
          <cell r="AG4" t="e">
            <v>#VALUE!</v>
          </cell>
          <cell r="AH4">
            <v>68.25</v>
          </cell>
          <cell r="AI4">
            <v>66.875</v>
          </cell>
          <cell r="AJ4">
            <v>67</v>
          </cell>
          <cell r="AK4">
            <v>65.5</v>
          </cell>
          <cell r="AL4">
            <v>65.25</v>
          </cell>
          <cell r="AM4">
            <v>65.25</v>
          </cell>
          <cell r="AN4">
            <v>65.25</v>
          </cell>
          <cell r="AO4">
            <v>65</v>
          </cell>
          <cell r="AP4">
            <v>63.875</v>
          </cell>
          <cell r="AQ4">
            <v>63.875</v>
          </cell>
          <cell r="AR4">
            <v>64.75</v>
          </cell>
          <cell r="AS4">
            <v>64</v>
          </cell>
          <cell r="AT4">
            <v>64</v>
          </cell>
          <cell r="AU4">
            <v>64</v>
          </cell>
          <cell r="AV4">
            <v>63.625</v>
          </cell>
          <cell r="AW4">
            <v>64.25</v>
          </cell>
          <cell r="AX4">
            <v>64.25</v>
          </cell>
          <cell r="AY4">
            <v>64</v>
          </cell>
          <cell r="AZ4">
            <v>64.75</v>
          </cell>
          <cell r="BA4">
            <v>64.75</v>
          </cell>
          <cell r="BB4">
            <v>64.75</v>
          </cell>
          <cell r="BC4">
            <v>64.5</v>
          </cell>
          <cell r="BD4">
            <v>64.375</v>
          </cell>
          <cell r="BE4">
            <v>63.625</v>
          </cell>
          <cell r="BF4">
            <v>63</v>
          </cell>
          <cell r="BG4">
            <v>63.5</v>
          </cell>
          <cell r="BH4">
            <v>63.5</v>
          </cell>
          <cell r="BI4">
            <v>63.5</v>
          </cell>
          <cell r="BJ4">
            <v>63.75</v>
          </cell>
          <cell r="BK4">
            <v>62.75</v>
          </cell>
          <cell r="BL4">
            <v>64</v>
          </cell>
          <cell r="BM4">
            <v>65</v>
          </cell>
          <cell r="BN4">
            <v>62.5</v>
          </cell>
          <cell r="BO4">
            <v>62.5</v>
          </cell>
          <cell r="BP4">
            <v>62.5</v>
          </cell>
          <cell r="BQ4">
            <v>62.25</v>
          </cell>
          <cell r="BR4">
            <v>62.375</v>
          </cell>
          <cell r="BS4">
            <v>62.5</v>
          </cell>
          <cell r="BT4">
            <v>61.5</v>
          </cell>
          <cell r="BU4">
            <v>61.25</v>
          </cell>
          <cell r="BV4">
            <v>61.25</v>
          </cell>
          <cell r="BW4">
            <v>61.25</v>
          </cell>
          <cell r="BX4">
            <v>61</v>
          </cell>
          <cell r="BY4">
            <v>60</v>
          </cell>
          <cell r="BZ4">
            <v>58.5</v>
          </cell>
          <cell r="CA4">
            <v>58.125</v>
          </cell>
          <cell r="CB4">
            <v>56.375</v>
          </cell>
          <cell r="CC4">
            <v>56.375</v>
          </cell>
          <cell r="CD4">
            <v>56.375</v>
          </cell>
          <cell r="CE4">
            <v>52.75</v>
          </cell>
          <cell r="CF4">
            <v>52.375</v>
          </cell>
          <cell r="CG4">
            <v>52</v>
          </cell>
          <cell r="CH4">
            <v>53</v>
          </cell>
          <cell r="CI4">
            <v>52</v>
          </cell>
          <cell r="CJ4">
            <v>52</v>
          </cell>
          <cell r="CK4">
            <v>52</v>
          </cell>
          <cell r="CL4">
            <v>51.25</v>
          </cell>
          <cell r="CM4">
            <v>52</v>
          </cell>
          <cell r="CN4">
            <v>53</v>
          </cell>
          <cell r="CO4">
            <v>52</v>
          </cell>
          <cell r="CP4">
            <v>53.25</v>
          </cell>
          <cell r="CQ4">
            <v>53.25</v>
          </cell>
          <cell r="CR4">
            <v>53.25</v>
          </cell>
          <cell r="CS4">
            <v>54</v>
          </cell>
          <cell r="CT4">
            <v>53.5</v>
          </cell>
          <cell r="CU4">
            <v>52.25</v>
          </cell>
          <cell r="CV4">
            <v>51.375</v>
          </cell>
          <cell r="CW4">
            <v>51.25</v>
          </cell>
          <cell r="CX4">
            <v>51.25</v>
          </cell>
          <cell r="CY4">
            <v>51.25</v>
          </cell>
          <cell r="CZ4">
            <v>51</v>
          </cell>
          <cell r="DA4">
            <v>51</v>
          </cell>
          <cell r="DB4">
            <v>51</v>
          </cell>
          <cell r="DC4">
            <v>50.75</v>
          </cell>
          <cell r="DD4">
            <v>50.75</v>
          </cell>
          <cell r="DE4">
            <v>50.75</v>
          </cell>
          <cell r="DF4">
            <v>50.75</v>
          </cell>
          <cell r="DG4">
            <v>50.875</v>
          </cell>
          <cell r="DH4">
            <v>50.75</v>
          </cell>
          <cell r="DI4">
            <v>50.75</v>
          </cell>
          <cell r="DJ4">
            <v>50.625</v>
          </cell>
          <cell r="DK4">
            <v>51.5</v>
          </cell>
          <cell r="DL4">
            <v>51.5</v>
          </cell>
          <cell r="DM4">
            <v>51.5</v>
          </cell>
          <cell r="DN4">
            <v>52.125</v>
          </cell>
          <cell r="DO4">
            <v>52.125</v>
          </cell>
          <cell r="DP4">
            <v>53</v>
          </cell>
          <cell r="DQ4">
            <v>53.5</v>
          </cell>
          <cell r="DR4">
            <v>53</v>
          </cell>
          <cell r="DS4">
            <v>53</v>
          </cell>
          <cell r="DT4">
            <v>53</v>
          </cell>
          <cell r="DU4">
            <v>53.375</v>
          </cell>
          <cell r="DV4">
            <v>53.5</v>
          </cell>
          <cell r="DW4">
            <v>53.125</v>
          </cell>
          <cell r="DX4">
            <v>52.625</v>
          </cell>
          <cell r="DY4">
            <v>52.875</v>
          </cell>
          <cell r="DZ4">
            <v>52.875</v>
          </cell>
          <cell r="EA4">
            <v>52.875</v>
          </cell>
          <cell r="EB4">
            <v>53.5</v>
          </cell>
          <cell r="EC4">
            <v>53.375</v>
          </cell>
          <cell r="ED4">
            <v>53.5</v>
          </cell>
          <cell r="EE4">
            <v>53.875</v>
          </cell>
          <cell r="EF4">
            <v>53.875</v>
          </cell>
          <cell r="EG4">
            <v>53.875</v>
          </cell>
          <cell r="EH4">
            <v>53.875</v>
          </cell>
          <cell r="EI4">
            <v>54.125</v>
          </cell>
          <cell r="EJ4">
            <v>53.875</v>
          </cell>
          <cell r="EK4">
            <v>53.25</v>
          </cell>
          <cell r="EL4">
            <v>53.75</v>
          </cell>
          <cell r="EM4">
            <v>54</v>
          </cell>
          <cell r="EN4">
            <v>54</v>
          </cell>
          <cell r="EO4">
            <v>54</v>
          </cell>
          <cell r="EP4">
            <v>54</v>
          </cell>
          <cell r="EQ4">
            <v>55.375</v>
          </cell>
          <cell r="ER4">
            <v>54.875</v>
          </cell>
          <cell r="ES4">
            <v>55.375</v>
          </cell>
          <cell r="ET4">
            <v>55.375</v>
          </cell>
          <cell r="EU4">
            <v>55.375</v>
          </cell>
          <cell r="EV4">
            <v>55.375</v>
          </cell>
          <cell r="EW4">
            <v>56.375</v>
          </cell>
          <cell r="EX4">
            <v>54.125</v>
          </cell>
          <cell r="EY4">
            <v>52.25</v>
          </cell>
          <cell r="EZ4">
            <v>52.25</v>
          </cell>
          <cell r="FA4">
            <v>51.25</v>
          </cell>
          <cell r="FB4">
            <v>51.25</v>
          </cell>
          <cell r="FC4">
            <v>51.25</v>
          </cell>
          <cell r="FD4">
            <v>50.75</v>
          </cell>
          <cell r="FE4">
            <v>50.75</v>
          </cell>
          <cell r="FF4">
            <v>50.5</v>
          </cell>
          <cell r="FG4">
            <v>51.5</v>
          </cell>
          <cell r="FH4">
            <v>51.375</v>
          </cell>
          <cell r="FI4">
            <v>51.375</v>
          </cell>
          <cell r="FJ4">
            <v>51.375</v>
          </cell>
          <cell r="FK4">
            <v>52</v>
          </cell>
          <cell r="FL4">
            <v>51.25</v>
          </cell>
          <cell r="FM4">
            <v>50.875</v>
          </cell>
          <cell r="FN4">
            <v>52</v>
          </cell>
          <cell r="FO4">
            <v>52</v>
          </cell>
          <cell r="FP4">
            <v>52</v>
          </cell>
          <cell r="FQ4">
            <v>52</v>
          </cell>
          <cell r="FR4">
            <v>52</v>
          </cell>
          <cell r="FS4">
            <v>52</v>
          </cell>
          <cell r="FT4">
            <v>51</v>
          </cell>
          <cell r="FU4">
            <v>50.75</v>
          </cell>
          <cell r="FV4">
            <v>49.75</v>
          </cell>
          <cell r="FW4">
            <v>49.75</v>
          </cell>
          <cell r="FX4">
            <v>49.75</v>
          </cell>
          <cell r="FY4">
            <v>50.125</v>
          </cell>
          <cell r="FZ4">
            <v>47.75</v>
          </cell>
          <cell r="GA4">
            <v>47.5</v>
          </cell>
          <cell r="GB4">
            <v>48.625</v>
          </cell>
          <cell r="GC4">
            <v>48.125</v>
          </cell>
          <cell r="GD4">
            <v>48.125</v>
          </cell>
          <cell r="GE4">
            <v>48.125</v>
          </cell>
          <cell r="GF4">
            <v>48.375</v>
          </cell>
          <cell r="GG4">
            <v>49</v>
          </cell>
          <cell r="GH4">
            <v>48.75</v>
          </cell>
          <cell r="GI4">
            <v>50</v>
          </cell>
          <cell r="GJ4">
            <v>50.625</v>
          </cell>
          <cell r="GK4">
            <v>50.625</v>
          </cell>
          <cell r="GL4">
            <v>50.625</v>
          </cell>
          <cell r="GM4">
            <v>47.125</v>
          </cell>
          <cell r="GN4">
            <v>47.75</v>
          </cell>
          <cell r="GO4">
            <v>47.375</v>
          </cell>
          <cell r="GP4">
            <v>47.125</v>
          </cell>
          <cell r="GQ4">
            <v>45.75</v>
          </cell>
          <cell r="GR4">
            <v>45.75</v>
          </cell>
          <cell r="GS4">
            <v>45.75</v>
          </cell>
          <cell r="GT4">
            <v>46</v>
          </cell>
          <cell r="GU4">
            <v>44.125</v>
          </cell>
          <cell r="GV4">
            <v>44.5</v>
          </cell>
          <cell r="GW4">
            <v>45.25</v>
          </cell>
          <cell r="GX4">
            <v>43.25</v>
          </cell>
          <cell r="GY4">
            <v>43.25</v>
          </cell>
          <cell r="GZ4">
            <v>43.25</v>
          </cell>
          <cell r="HA4">
            <v>43.625</v>
          </cell>
          <cell r="HB4">
            <v>44.25</v>
          </cell>
          <cell r="HC4">
            <v>43.375</v>
          </cell>
          <cell r="HD4">
            <v>43.5</v>
          </cell>
          <cell r="HE4">
            <v>43.75</v>
          </cell>
          <cell r="HF4">
            <v>43.75</v>
          </cell>
          <cell r="HG4">
            <v>43.75</v>
          </cell>
          <cell r="HH4">
            <v>43.125</v>
          </cell>
          <cell r="HI4">
            <v>43.375</v>
          </cell>
          <cell r="HJ4">
            <v>43.75</v>
          </cell>
          <cell r="HK4">
            <v>44</v>
          </cell>
          <cell r="HL4">
            <v>44.25</v>
          </cell>
          <cell r="HM4">
            <v>44.25</v>
          </cell>
          <cell r="HN4">
            <v>44.25</v>
          </cell>
          <cell r="HO4">
            <v>43.625</v>
          </cell>
          <cell r="HP4">
            <v>43.25</v>
          </cell>
          <cell r="HQ4">
            <v>42.875</v>
          </cell>
          <cell r="HR4">
            <v>43.75</v>
          </cell>
          <cell r="HS4">
            <v>43.375</v>
          </cell>
          <cell r="HT4">
            <v>43.375</v>
          </cell>
          <cell r="HU4">
            <v>43.375</v>
          </cell>
          <cell r="HV4">
            <v>42.75</v>
          </cell>
          <cell r="HW4">
            <v>42.25</v>
          </cell>
          <cell r="HX4">
            <v>42.5</v>
          </cell>
          <cell r="HY4">
            <v>42.5</v>
          </cell>
          <cell r="HZ4">
            <v>42.875</v>
          </cell>
          <cell r="IA4">
            <v>42.875</v>
          </cell>
          <cell r="IB4">
            <v>42.875</v>
          </cell>
          <cell r="IC4">
            <v>42.25</v>
          </cell>
          <cell r="ID4">
            <v>42.625</v>
          </cell>
          <cell r="IE4">
            <v>43.625</v>
          </cell>
          <cell r="IF4">
            <v>43.5</v>
          </cell>
          <cell r="IG4">
            <v>43.125</v>
          </cell>
          <cell r="IH4">
            <v>43.125</v>
          </cell>
          <cell r="II4">
            <v>43.125</v>
          </cell>
          <cell r="IJ4">
            <v>43.5</v>
          </cell>
          <cell r="IK4">
            <v>43.625</v>
          </cell>
          <cell r="IL4">
            <v>43.375</v>
          </cell>
          <cell r="IM4">
            <v>43.125</v>
          </cell>
          <cell r="IN4">
            <v>43.75</v>
          </cell>
          <cell r="IO4">
            <v>43.75</v>
          </cell>
          <cell r="IP4">
            <v>43.75</v>
          </cell>
          <cell r="IQ4">
            <v>43.5</v>
          </cell>
          <cell r="IR4">
            <v>44.5</v>
          </cell>
          <cell r="IS4">
            <v>45</v>
          </cell>
          <cell r="IT4">
            <v>44.5</v>
          </cell>
          <cell r="IU4">
            <v>45.5</v>
          </cell>
          <cell r="IV4">
            <v>45.5</v>
          </cell>
          <cell r="IW4">
            <v>45.5</v>
          </cell>
          <cell r="IX4">
            <v>45.5</v>
          </cell>
          <cell r="IY4">
            <v>45.25</v>
          </cell>
          <cell r="IZ4">
            <v>45.75</v>
          </cell>
          <cell r="JA4">
            <v>45.5</v>
          </cell>
          <cell r="JB4">
            <v>45.5</v>
          </cell>
          <cell r="JC4">
            <v>45.5</v>
          </cell>
          <cell r="JD4">
            <v>45.5</v>
          </cell>
          <cell r="JE4">
            <v>45.5</v>
          </cell>
          <cell r="JF4">
            <v>45</v>
          </cell>
          <cell r="JG4">
            <v>45</v>
          </cell>
          <cell r="JH4">
            <v>44.5</v>
          </cell>
          <cell r="JI4">
            <v>45.25</v>
          </cell>
          <cell r="JJ4">
            <v>45.25</v>
          </cell>
          <cell r="JK4">
            <v>45.25</v>
          </cell>
          <cell r="JL4">
            <v>46</v>
          </cell>
          <cell r="JM4">
            <v>45</v>
          </cell>
          <cell r="JN4">
            <v>45</v>
          </cell>
          <cell r="JO4">
            <v>44.5</v>
          </cell>
          <cell r="JP4">
            <v>44.5</v>
          </cell>
          <cell r="JQ4">
            <v>44.5</v>
          </cell>
          <cell r="JR4">
            <v>44.5</v>
          </cell>
          <cell r="JS4">
            <v>46.5</v>
          </cell>
          <cell r="JT4">
            <v>47</v>
          </cell>
          <cell r="JU4">
            <v>47.25</v>
          </cell>
          <cell r="JV4">
            <v>47</v>
          </cell>
          <cell r="JW4">
            <v>46.5</v>
          </cell>
          <cell r="JX4">
            <v>46.5</v>
          </cell>
          <cell r="JY4">
            <v>46.5</v>
          </cell>
          <cell r="JZ4">
            <v>47.5</v>
          </cell>
          <cell r="KA4">
            <v>46.75</v>
          </cell>
          <cell r="KB4">
            <v>47.25</v>
          </cell>
          <cell r="KC4">
            <v>47.5</v>
          </cell>
          <cell r="KD4">
            <v>48.25</v>
          </cell>
          <cell r="KE4">
            <v>48.25</v>
          </cell>
          <cell r="KF4">
            <v>48.25</v>
          </cell>
          <cell r="KG4">
            <v>48</v>
          </cell>
          <cell r="KH4">
            <v>48.625</v>
          </cell>
          <cell r="KI4">
            <v>48.625</v>
          </cell>
          <cell r="KJ4">
            <v>48.625</v>
          </cell>
          <cell r="KK4">
            <v>48.25</v>
          </cell>
          <cell r="KL4">
            <v>48.25</v>
          </cell>
          <cell r="KM4">
            <v>48.25</v>
          </cell>
          <cell r="KN4">
            <v>47.75</v>
          </cell>
          <cell r="KO4">
            <v>48</v>
          </cell>
          <cell r="KP4">
            <v>48.5</v>
          </cell>
          <cell r="KQ4">
            <v>47.875</v>
          </cell>
          <cell r="KR4">
            <v>47.625</v>
          </cell>
          <cell r="KS4">
            <v>47.625</v>
          </cell>
          <cell r="KT4">
            <v>47.625</v>
          </cell>
          <cell r="KU4">
            <v>48.75</v>
          </cell>
          <cell r="KV4">
            <v>48.25</v>
          </cell>
          <cell r="KW4">
            <v>48.375</v>
          </cell>
          <cell r="KX4">
            <v>48.625</v>
          </cell>
          <cell r="KY4">
            <v>48.625</v>
          </cell>
          <cell r="KZ4">
            <v>48.625</v>
          </cell>
          <cell r="LA4">
            <v>48.625</v>
          </cell>
          <cell r="LB4">
            <v>48.875</v>
          </cell>
          <cell r="LC4">
            <v>49.125</v>
          </cell>
          <cell r="LD4">
            <v>48.5</v>
          </cell>
          <cell r="LE4">
            <v>47.875</v>
          </cell>
          <cell r="LF4">
            <v>47.25</v>
          </cell>
          <cell r="LG4">
            <v>47.25</v>
          </cell>
          <cell r="LH4">
            <v>47.25</v>
          </cell>
          <cell r="LI4">
            <v>47.875</v>
          </cell>
          <cell r="LJ4">
            <v>48.25</v>
          </cell>
          <cell r="LK4">
            <v>48</v>
          </cell>
          <cell r="LL4">
            <v>48</v>
          </cell>
          <cell r="LM4">
            <v>48.5</v>
          </cell>
          <cell r="LN4">
            <v>48.5</v>
          </cell>
          <cell r="LO4">
            <v>48.5</v>
          </cell>
          <cell r="LP4">
            <v>47.5</v>
          </cell>
          <cell r="LQ4">
            <v>47.375</v>
          </cell>
          <cell r="LR4">
            <v>47.875</v>
          </cell>
          <cell r="LS4">
            <v>48</v>
          </cell>
          <cell r="LT4">
            <v>48.75</v>
          </cell>
          <cell r="LU4">
            <v>48.75</v>
          </cell>
          <cell r="LV4">
            <v>48.75</v>
          </cell>
          <cell r="LW4">
            <v>47.875</v>
          </cell>
          <cell r="LX4">
            <v>47.625</v>
          </cell>
          <cell r="LY4">
            <v>48.875</v>
          </cell>
          <cell r="LZ4">
            <v>49.125</v>
          </cell>
          <cell r="MA4">
            <v>49.75</v>
          </cell>
          <cell r="MB4">
            <v>49.75</v>
          </cell>
          <cell r="MC4">
            <v>49.75</v>
          </cell>
          <cell r="MD4">
            <v>48.75</v>
          </cell>
          <cell r="ME4">
            <v>49.5</v>
          </cell>
          <cell r="MF4">
            <v>48.5</v>
          </cell>
          <cell r="MG4">
            <v>48.5</v>
          </cell>
          <cell r="MH4">
            <v>46</v>
          </cell>
          <cell r="MI4">
            <v>46</v>
          </cell>
          <cell r="MJ4">
            <v>46</v>
          </cell>
          <cell r="MK4">
            <v>45.875</v>
          </cell>
          <cell r="ML4">
            <v>45.5</v>
          </cell>
          <cell r="MM4">
            <v>44.375</v>
          </cell>
          <cell r="MN4">
            <v>45</v>
          </cell>
          <cell r="MO4">
            <v>46.625</v>
          </cell>
          <cell r="MP4">
            <v>46.625</v>
          </cell>
          <cell r="MQ4">
            <v>46.625</v>
          </cell>
          <cell r="MR4">
            <v>45.5</v>
          </cell>
          <cell r="MS4">
            <v>46.75</v>
          </cell>
          <cell r="MT4">
            <v>48</v>
          </cell>
          <cell r="MU4">
            <v>48.625</v>
          </cell>
          <cell r="MV4">
            <v>48.375</v>
          </cell>
          <cell r="MW4">
            <v>48.375</v>
          </cell>
          <cell r="MX4">
            <v>48.375</v>
          </cell>
          <cell r="MY4">
            <v>48.5</v>
          </cell>
          <cell r="MZ4">
            <v>48.625</v>
          </cell>
          <cell r="NA4">
            <v>48.875</v>
          </cell>
          <cell r="NB4">
            <v>47.875</v>
          </cell>
          <cell r="NC4">
            <v>48</v>
          </cell>
          <cell r="ND4">
            <v>48</v>
          </cell>
          <cell r="NE4">
            <v>48</v>
          </cell>
          <cell r="NF4">
            <v>48.25</v>
          </cell>
          <cell r="NG4">
            <v>51.5</v>
          </cell>
          <cell r="NH4">
            <v>49.625</v>
          </cell>
          <cell r="NI4">
            <v>49.75</v>
          </cell>
          <cell r="NJ4">
            <v>50</v>
          </cell>
          <cell r="NK4">
            <v>50</v>
          </cell>
          <cell r="NL4">
            <v>50</v>
          </cell>
          <cell r="NM4">
            <v>51.125</v>
          </cell>
          <cell r="NN4">
            <v>50.125</v>
          </cell>
          <cell r="NO4">
            <v>49.625</v>
          </cell>
          <cell r="NP4">
            <v>52.5</v>
          </cell>
          <cell r="NQ4">
            <v>52.5</v>
          </cell>
          <cell r="NR4">
            <v>52.5</v>
          </cell>
          <cell r="NS4">
            <v>52.5</v>
          </cell>
          <cell r="NT4">
            <v>51.25</v>
          </cell>
          <cell r="NU4">
            <v>49.5</v>
          </cell>
          <cell r="NV4">
            <v>48.5</v>
          </cell>
          <cell r="NW4">
            <v>47</v>
          </cell>
          <cell r="NX4">
            <v>47.5</v>
          </cell>
          <cell r="NY4">
            <v>47.5</v>
          </cell>
          <cell r="NZ4">
            <v>47.5</v>
          </cell>
          <cell r="OA4">
            <v>49.125</v>
          </cell>
          <cell r="OB4">
            <v>49</v>
          </cell>
          <cell r="OC4">
            <v>52.25</v>
          </cell>
          <cell r="OD4">
            <v>52.25</v>
          </cell>
          <cell r="OE4">
            <v>52.875</v>
          </cell>
          <cell r="OF4">
            <v>52.875</v>
          </cell>
          <cell r="OG4">
            <v>52.875</v>
          </cell>
          <cell r="OH4">
            <v>53.25</v>
          </cell>
          <cell r="OI4">
            <v>52.875</v>
          </cell>
          <cell r="OJ4">
            <v>52.375</v>
          </cell>
          <cell r="OK4">
            <v>52.875</v>
          </cell>
          <cell r="OL4">
            <v>53.625</v>
          </cell>
          <cell r="OM4">
            <v>53.625</v>
          </cell>
          <cell r="ON4">
            <v>53.625</v>
          </cell>
          <cell r="OO4">
            <v>53.625</v>
          </cell>
          <cell r="OP4">
            <v>55</v>
          </cell>
          <cell r="OQ4">
            <v>53.625</v>
          </cell>
          <cell r="OR4">
            <v>53.5</v>
          </cell>
          <cell r="OS4">
            <v>53.5</v>
          </cell>
          <cell r="OT4">
            <v>53.5</v>
          </cell>
          <cell r="OU4">
            <v>53.5</v>
          </cell>
          <cell r="OV4">
            <v>53.375</v>
          </cell>
          <cell r="OW4">
            <v>53.125</v>
          </cell>
          <cell r="OX4">
            <v>53</v>
          </cell>
          <cell r="OY4">
            <v>53</v>
          </cell>
          <cell r="OZ4">
            <v>55.25</v>
          </cell>
          <cell r="PA4">
            <v>55.25</v>
          </cell>
          <cell r="PB4">
            <v>55.25</v>
          </cell>
          <cell r="PC4">
            <v>56.75</v>
          </cell>
          <cell r="PD4">
            <v>57.5</v>
          </cell>
          <cell r="PE4">
            <v>56.5</v>
          </cell>
          <cell r="PF4">
            <v>56.5</v>
          </cell>
          <cell r="PG4">
            <v>57.5</v>
          </cell>
          <cell r="PH4">
            <v>57.5</v>
          </cell>
          <cell r="PI4">
            <v>57.5</v>
          </cell>
          <cell r="PJ4">
            <v>56.75</v>
          </cell>
          <cell r="PK4">
            <v>58.375</v>
          </cell>
          <cell r="PL4">
            <v>57.5</v>
          </cell>
          <cell r="PM4">
            <v>57.5</v>
          </cell>
          <cell r="PN4">
            <v>58.25</v>
          </cell>
          <cell r="PO4">
            <v>58.25</v>
          </cell>
          <cell r="PP4">
            <v>58.25</v>
          </cell>
          <cell r="PQ4">
            <v>58.25</v>
          </cell>
          <cell r="PR4">
            <v>57.5</v>
          </cell>
          <cell r="PS4">
            <v>58</v>
          </cell>
          <cell r="PT4">
            <v>58</v>
          </cell>
          <cell r="PU4">
            <v>58.75</v>
          </cell>
          <cell r="PV4">
            <v>58.75</v>
          </cell>
          <cell r="PW4">
            <v>58.75</v>
          </cell>
          <cell r="PX4">
            <v>59.25</v>
          </cell>
          <cell r="PY4">
            <v>58.5</v>
          </cell>
          <cell r="PZ4">
            <v>57.75</v>
          </cell>
          <cell r="QA4">
            <v>58.25</v>
          </cell>
          <cell r="QB4">
            <v>59.125</v>
          </cell>
          <cell r="QC4">
            <v>59.125</v>
          </cell>
          <cell r="QD4">
            <v>59.125</v>
          </cell>
          <cell r="QE4">
            <v>59.125</v>
          </cell>
          <cell r="QF4">
            <v>59.875</v>
          </cell>
          <cell r="QG4">
            <v>61</v>
          </cell>
          <cell r="QH4">
            <v>60.125</v>
          </cell>
          <cell r="QI4">
            <v>60.375</v>
          </cell>
          <cell r="QJ4">
            <v>60.375</v>
          </cell>
          <cell r="QK4">
            <v>60.375</v>
          </cell>
          <cell r="QL4">
            <v>60.75</v>
          </cell>
          <cell r="QM4">
            <v>60</v>
          </cell>
          <cell r="QN4">
            <v>60</v>
          </cell>
          <cell r="QO4">
            <v>58.5</v>
          </cell>
          <cell r="QP4">
            <v>60.5</v>
          </cell>
          <cell r="QQ4">
            <v>60.5</v>
          </cell>
          <cell r="QR4">
            <v>60.5</v>
          </cell>
          <cell r="QS4">
            <v>63.375</v>
          </cell>
          <cell r="QT4">
            <v>62.5</v>
          </cell>
          <cell r="QU4">
            <v>62.375</v>
          </cell>
          <cell r="QV4">
            <v>63.125</v>
          </cell>
          <cell r="QW4">
            <v>63.375</v>
          </cell>
          <cell r="QX4">
            <v>63.375</v>
          </cell>
          <cell r="QY4">
            <v>63.375</v>
          </cell>
          <cell r="QZ4">
            <v>63.375</v>
          </cell>
          <cell r="RA4">
            <v>64.25</v>
          </cell>
          <cell r="RB4">
            <v>64.25</v>
          </cell>
          <cell r="RC4">
            <v>63.25</v>
          </cell>
          <cell r="RD4">
            <v>64.375</v>
          </cell>
          <cell r="RE4">
            <v>64.375</v>
          </cell>
          <cell r="RF4">
            <v>64.375</v>
          </cell>
          <cell r="RG4">
            <v>64</v>
          </cell>
          <cell r="RH4">
            <v>63.25</v>
          </cell>
          <cell r="RI4">
            <v>65.25</v>
          </cell>
          <cell r="RJ4">
            <v>64.625</v>
          </cell>
          <cell r="RK4">
            <v>64.625</v>
          </cell>
          <cell r="RL4">
            <v>64.625</v>
          </cell>
          <cell r="RM4">
            <v>64.625</v>
          </cell>
          <cell r="RN4">
            <v>64.5</v>
          </cell>
          <cell r="RO4">
            <v>64.5</v>
          </cell>
          <cell r="RP4">
            <v>64.5</v>
          </cell>
          <cell r="RQ4">
            <v>64.25</v>
          </cell>
          <cell r="RR4">
            <v>64.125</v>
          </cell>
          <cell r="RS4">
            <v>64.125</v>
          </cell>
          <cell r="RT4">
            <v>64.125</v>
          </cell>
          <cell r="RU4">
            <v>64</v>
          </cell>
          <cell r="RV4">
            <v>64</v>
          </cell>
          <cell r="RW4">
            <v>65.125</v>
          </cell>
          <cell r="RX4">
            <v>65</v>
          </cell>
          <cell r="RY4">
            <v>65.5</v>
          </cell>
          <cell r="RZ4">
            <v>65.5</v>
          </cell>
          <cell r="SA4">
            <v>65.5</v>
          </cell>
          <cell r="SB4">
            <v>64.5</v>
          </cell>
          <cell r="SC4">
            <v>64.625</v>
          </cell>
          <cell r="SD4">
            <v>64.875</v>
          </cell>
          <cell r="SE4">
            <v>64.25</v>
          </cell>
          <cell r="SF4">
            <v>64.25</v>
          </cell>
          <cell r="SG4">
            <v>64.25</v>
          </cell>
          <cell r="SH4">
            <v>64.25</v>
          </cell>
          <cell r="SI4">
            <v>64.75</v>
          </cell>
          <cell r="SJ4">
            <v>65</v>
          </cell>
          <cell r="SK4">
            <v>65</v>
          </cell>
          <cell r="SL4">
            <v>65.375</v>
          </cell>
          <cell r="SM4">
            <v>64.625</v>
          </cell>
          <cell r="SN4">
            <v>64.625</v>
          </cell>
          <cell r="SO4">
            <v>64.625</v>
          </cell>
          <cell r="SP4">
            <v>64</v>
          </cell>
          <cell r="SQ4">
            <v>64.125</v>
          </cell>
          <cell r="SR4">
            <v>64.75</v>
          </cell>
          <cell r="SS4">
            <v>64.75</v>
          </cell>
          <cell r="ST4">
            <v>65.25</v>
          </cell>
          <cell r="SU4">
            <v>65.25</v>
          </cell>
          <cell r="SV4">
            <v>65.25</v>
          </cell>
          <cell r="SW4">
            <v>66</v>
          </cell>
          <cell r="SX4">
            <v>64.5</v>
          </cell>
          <cell r="SY4">
            <v>66.125</v>
          </cell>
          <cell r="SZ4">
            <v>65.75</v>
          </cell>
          <cell r="TA4">
            <v>67</v>
          </cell>
          <cell r="TB4">
            <v>67</v>
          </cell>
          <cell r="TC4">
            <v>67</v>
          </cell>
          <cell r="TD4">
            <v>66.125</v>
          </cell>
          <cell r="TE4">
            <v>64.5</v>
          </cell>
          <cell r="TF4">
            <v>63.75</v>
          </cell>
          <cell r="TG4">
            <v>63.375</v>
          </cell>
          <cell r="TH4">
            <v>63.375</v>
          </cell>
          <cell r="TI4">
            <v>63.375</v>
          </cell>
          <cell r="TJ4">
            <v>63.375</v>
          </cell>
          <cell r="TK4">
            <v>63.375</v>
          </cell>
          <cell r="TL4">
            <v>62.5</v>
          </cell>
          <cell r="TM4">
            <v>61.625</v>
          </cell>
          <cell r="TN4">
            <v>61.25</v>
          </cell>
          <cell r="TO4">
            <v>61.25</v>
          </cell>
          <cell r="TP4">
            <v>61.25</v>
          </cell>
          <cell r="TQ4">
            <v>61.25</v>
          </cell>
          <cell r="TR4">
            <v>61.875</v>
          </cell>
          <cell r="TS4">
            <v>63.25</v>
          </cell>
          <cell r="TT4">
            <v>63.125</v>
          </cell>
          <cell r="TU4">
            <v>61.875</v>
          </cell>
          <cell r="TV4">
            <v>61</v>
          </cell>
          <cell r="TW4">
            <v>61</v>
          </cell>
          <cell r="TX4">
            <v>61</v>
          </cell>
          <cell r="TY4">
            <v>61.25</v>
          </cell>
          <cell r="TZ4">
            <v>61</v>
          </cell>
          <cell r="UA4">
            <v>60</v>
          </cell>
          <cell r="UB4">
            <v>60.5</v>
          </cell>
          <cell r="UC4">
            <v>59.875</v>
          </cell>
          <cell r="UD4">
            <v>59.875</v>
          </cell>
          <cell r="UE4">
            <v>59.875</v>
          </cell>
          <cell r="UF4">
            <v>61.875</v>
          </cell>
          <cell r="UG4">
            <v>62</v>
          </cell>
          <cell r="UH4">
            <v>61</v>
          </cell>
          <cell r="UI4">
            <v>63.25</v>
          </cell>
          <cell r="UJ4">
            <v>64.875</v>
          </cell>
          <cell r="UK4">
            <v>64.875</v>
          </cell>
          <cell r="UL4">
            <v>64.875</v>
          </cell>
          <cell r="UM4">
            <v>64.375</v>
          </cell>
          <cell r="UN4">
            <v>64.75</v>
          </cell>
          <cell r="UO4">
            <v>64.5</v>
          </cell>
          <cell r="UP4">
            <v>64.625</v>
          </cell>
          <cell r="UQ4">
            <v>65.25</v>
          </cell>
          <cell r="UR4">
            <v>65.25</v>
          </cell>
          <cell r="US4">
            <v>65.25</v>
          </cell>
          <cell r="UT4">
            <v>65.875</v>
          </cell>
          <cell r="UU4">
            <v>65</v>
          </cell>
          <cell r="UV4">
            <v>65.625</v>
          </cell>
          <cell r="UW4">
            <v>64.5</v>
          </cell>
          <cell r="UX4">
            <v>65.125</v>
          </cell>
          <cell r="UY4">
            <v>65.125</v>
          </cell>
          <cell r="UZ4">
            <v>65.125</v>
          </cell>
          <cell r="VA4">
            <v>65.375</v>
          </cell>
          <cell r="VB4">
            <v>65.5</v>
          </cell>
          <cell r="VC4">
            <v>65.5</v>
          </cell>
          <cell r="VD4">
            <v>64.75</v>
          </cell>
          <cell r="VE4">
            <v>65</v>
          </cell>
          <cell r="VF4">
            <v>65</v>
          </cell>
          <cell r="VG4">
            <v>65</v>
          </cell>
          <cell r="VH4">
            <v>65.375</v>
          </cell>
          <cell r="VI4">
            <v>63.875</v>
          </cell>
          <cell r="VJ4">
            <v>65.75</v>
          </cell>
          <cell r="VK4">
            <v>66.25</v>
          </cell>
          <cell r="VL4">
            <v>67</v>
          </cell>
          <cell r="VM4">
            <v>67</v>
          </cell>
          <cell r="VN4">
            <v>67</v>
          </cell>
          <cell r="VO4">
            <v>68.375</v>
          </cell>
          <cell r="VP4">
            <v>68.625</v>
          </cell>
          <cell r="VQ4">
            <v>68.5</v>
          </cell>
          <cell r="VR4">
            <v>68.5</v>
          </cell>
          <cell r="VS4">
            <v>68.25</v>
          </cell>
          <cell r="VT4">
            <v>68.25</v>
          </cell>
          <cell r="VU4">
            <v>68.25</v>
          </cell>
          <cell r="VV4">
            <v>69.25</v>
          </cell>
          <cell r="VW4">
            <v>69.5</v>
          </cell>
          <cell r="VX4">
            <v>69.75</v>
          </cell>
          <cell r="VY4">
            <v>71.5</v>
          </cell>
          <cell r="VZ4">
            <v>71.625</v>
          </cell>
          <cell r="WA4">
            <v>71.625</v>
          </cell>
          <cell r="WB4">
            <v>71.625</v>
          </cell>
          <cell r="WC4">
            <v>70.5</v>
          </cell>
          <cell r="WD4">
            <v>68.5</v>
          </cell>
          <cell r="WE4">
            <v>68.25</v>
          </cell>
          <cell r="WF4">
            <v>68.5</v>
          </cell>
          <cell r="WG4">
            <v>68</v>
          </cell>
          <cell r="WH4">
            <v>68</v>
          </cell>
          <cell r="WI4">
            <v>68</v>
          </cell>
          <cell r="WJ4">
            <v>68.375</v>
          </cell>
          <cell r="WK4">
            <v>67.25</v>
          </cell>
          <cell r="WL4">
            <v>68.125</v>
          </cell>
          <cell r="WM4">
            <v>67.875</v>
          </cell>
          <cell r="WN4">
            <v>68.5</v>
          </cell>
          <cell r="WO4">
            <v>68.5</v>
          </cell>
          <cell r="WP4">
            <v>68.5</v>
          </cell>
          <cell r="WQ4">
            <v>69.25</v>
          </cell>
          <cell r="WR4">
            <v>67.625</v>
          </cell>
          <cell r="WS4">
            <v>65.25</v>
          </cell>
          <cell r="WT4">
            <v>66</v>
          </cell>
          <cell r="WU4">
            <v>66.625</v>
          </cell>
          <cell r="WV4">
            <v>66.625</v>
          </cell>
          <cell r="WW4">
            <v>66.625</v>
          </cell>
          <cell r="WX4">
            <v>67.5</v>
          </cell>
          <cell r="WY4">
            <v>67.5</v>
          </cell>
          <cell r="WZ4">
            <v>67.375</v>
          </cell>
          <cell r="XA4">
            <v>67</v>
          </cell>
          <cell r="XB4">
            <v>67.25</v>
          </cell>
          <cell r="XC4">
            <v>67.25</v>
          </cell>
          <cell r="XD4">
            <v>67.25</v>
          </cell>
          <cell r="XE4">
            <v>67.25</v>
          </cell>
          <cell r="XF4">
            <v>67.25</v>
          </cell>
          <cell r="XG4">
            <v>67.25</v>
          </cell>
          <cell r="XH4">
            <v>67.25</v>
          </cell>
          <cell r="XI4">
            <v>67.375</v>
          </cell>
          <cell r="XJ4">
            <v>67.375</v>
          </cell>
          <cell r="XK4">
            <v>67.375</v>
          </cell>
          <cell r="XL4">
            <v>66</v>
          </cell>
          <cell r="XM4">
            <v>64</v>
          </cell>
          <cell r="XN4">
            <v>62</v>
          </cell>
          <cell r="XO4">
            <v>63.125</v>
          </cell>
          <cell r="XP4">
            <v>65.625</v>
          </cell>
          <cell r="XQ4">
            <v>65.625</v>
          </cell>
          <cell r="XR4">
            <v>65.625</v>
          </cell>
          <cell r="XS4">
            <v>67.5</v>
          </cell>
          <cell r="XT4">
            <v>68.5</v>
          </cell>
          <cell r="XU4">
            <v>68.25</v>
          </cell>
          <cell r="XV4">
            <v>69.75</v>
          </cell>
          <cell r="XW4">
            <v>71.875</v>
          </cell>
          <cell r="XX4">
            <v>71.875</v>
          </cell>
          <cell r="XY4">
            <v>71.875</v>
          </cell>
          <cell r="XZ4">
            <v>71.5</v>
          </cell>
          <cell r="YA4">
            <v>72.75</v>
          </cell>
          <cell r="YB4">
            <v>73.25</v>
          </cell>
          <cell r="YC4">
            <v>75.25</v>
          </cell>
          <cell r="YD4">
            <v>77.125</v>
          </cell>
          <cell r="YE4">
            <v>77.125</v>
          </cell>
          <cell r="YF4">
            <v>77.125</v>
          </cell>
          <cell r="YG4">
            <v>77.875</v>
          </cell>
          <cell r="YH4">
            <v>74.75</v>
          </cell>
          <cell r="YI4">
            <v>74.875</v>
          </cell>
          <cell r="YJ4">
            <v>75</v>
          </cell>
          <cell r="YK4">
            <v>75</v>
          </cell>
          <cell r="YL4">
            <v>75</v>
          </cell>
          <cell r="YM4">
            <v>75</v>
          </cell>
          <cell r="YN4">
            <v>72.75</v>
          </cell>
          <cell r="YO4">
            <v>71.875</v>
          </cell>
          <cell r="YP4">
            <v>72</v>
          </cell>
          <cell r="YQ4">
            <v>71.75</v>
          </cell>
          <cell r="YR4">
            <v>72.125</v>
          </cell>
          <cell r="YS4">
            <v>72.125</v>
          </cell>
          <cell r="YT4">
            <v>72.125</v>
          </cell>
          <cell r="YU4">
            <v>72.25</v>
          </cell>
          <cell r="YV4">
            <v>73.25</v>
          </cell>
          <cell r="YW4">
            <v>72.75</v>
          </cell>
          <cell r="YX4">
            <v>73.625</v>
          </cell>
          <cell r="YY4">
            <v>74.5</v>
          </cell>
          <cell r="YZ4">
            <v>74.5</v>
          </cell>
          <cell r="ZA4">
            <v>74.5</v>
          </cell>
          <cell r="ZB4">
            <v>74.75</v>
          </cell>
          <cell r="ZC4">
            <v>74.875</v>
          </cell>
          <cell r="ZD4">
            <v>74.875</v>
          </cell>
          <cell r="ZE4">
            <v>74.25</v>
          </cell>
          <cell r="ZF4">
            <v>74.375</v>
          </cell>
          <cell r="ZG4">
            <v>74.375</v>
          </cell>
          <cell r="ZH4">
            <v>74.375</v>
          </cell>
          <cell r="ZI4">
            <v>74</v>
          </cell>
          <cell r="ZJ4">
            <v>72.75</v>
          </cell>
          <cell r="ZK4">
            <v>72.25</v>
          </cell>
          <cell r="ZL4">
            <v>70.5</v>
          </cell>
          <cell r="ZM4">
            <v>73</v>
          </cell>
          <cell r="ZN4">
            <v>73</v>
          </cell>
          <cell r="ZO4">
            <v>73</v>
          </cell>
          <cell r="ZP4">
            <v>72.25</v>
          </cell>
          <cell r="ZQ4">
            <v>73.125</v>
          </cell>
          <cell r="ZR4">
            <v>73.25</v>
          </cell>
          <cell r="ZS4">
            <v>73.75</v>
          </cell>
          <cell r="ZT4">
            <v>73.875</v>
          </cell>
          <cell r="ZU4">
            <v>73.875</v>
          </cell>
          <cell r="ZV4">
            <v>73.875</v>
          </cell>
          <cell r="ZW4">
            <v>73.875</v>
          </cell>
          <cell r="ZX4">
            <v>76.25</v>
          </cell>
          <cell r="ZY4">
            <v>77.125</v>
          </cell>
          <cell r="ZZ4">
            <v>76.75</v>
          </cell>
          <cell r="AAA4">
            <v>75</v>
          </cell>
          <cell r="AAB4">
            <v>75</v>
          </cell>
          <cell r="AAC4">
            <v>75</v>
          </cell>
          <cell r="AAD4">
            <v>76.5</v>
          </cell>
          <cell r="AAE4">
            <v>75.25</v>
          </cell>
          <cell r="AAF4">
            <v>75.375</v>
          </cell>
          <cell r="AAG4">
            <v>76</v>
          </cell>
          <cell r="AAH4">
            <v>73.625</v>
          </cell>
          <cell r="AAI4">
            <v>73.625</v>
          </cell>
          <cell r="AAJ4">
            <v>73.625</v>
          </cell>
          <cell r="AAK4">
            <v>72.25</v>
          </cell>
          <cell r="AAL4">
            <v>72.875</v>
          </cell>
          <cell r="AAM4">
            <v>75.5</v>
          </cell>
          <cell r="AAN4">
            <v>75</v>
          </cell>
          <cell r="AAO4">
            <v>77.125</v>
          </cell>
          <cell r="AAP4">
            <v>77.125</v>
          </cell>
          <cell r="AAQ4">
            <v>77.125</v>
          </cell>
          <cell r="AAR4">
            <v>76.375</v>
          </cell>
          <cell r="AAS4">
            <v>76.875</v>
          </cell>
          <cell r="AAT4">
            <v>76.75</v>
          </cell>
          <cell r="AAU4">
            <v>77.75</v>
          </cell>
          <cell r="AAV4">
            <v>78.75</v>
          </cell>
          <cell r="AAW4">
            <v>78.75</v>
          </cell>
          <cell r="AAX4">
            <v>78.75</v>
          </cell>
          <cell r="AAY4">
            <v>78.75</v>
          </cell>
          <cell r="AAZ4">
            <v>78.75</v>
          </cell>
          <cell r="ABA4">
            <v>81</v>
          </cell>
          <cell r="ABB4">
            <v>80.5</v>
          </cell>
          <cell r="ABC4">
            <v>81.25</v>
          </cell>
          <cell r="ABD4">
            <v>81.25</v>
          </cell>
          <cell r="ABE4">
            <v>81.25</v>
          </cell>
          <cell r="ABF4">
            <v>83</v>
          </cell>
          <cell r="ABG4">
            <v>82.75</v>
          </cell>
          <cell r="ABH4">
            <v>84.25</v>
          </cell>
          <cell r="ABI4">
            <v>84.5</v>
          </cell>
          <cell r="ABJ4">
            <v>83.625</v>
          </cell>
          <cell r="ABK4">
            <v>83.625</v>
          </cell>
          <cell r="ABL4">
            <v>83.625</v>
          </cell>
          <cell r="ABM4">
            <v>83.875</v>
          </cell>
          <cell r="ABN4">
            <v>84.25</v>
          </cell>
          <cell r="ABO4">
            <v>83.125</v>
          </cell>
          <cell r="ABP4">
            <v>82.875</v>
          </cell>
          <cell r="ABQ4">
            <v>82.75</v>
          </cell>
          <cell r="ABR4">
            <v>82.75</v>
          </cell>
          <cell r="ABS4">
            <v>82.75</v>
          </cell>
          <cell r="ABT4">
            <v>82.125</v>
          </cell>
          <cell r="ABU4">
            <v>82.875</v>
          </cell>
          <cell r="ABV4">
            <v>82.625</v>
          </cell>
          <cell r="ABW4">
            <v>81.5</v>
          </cell>
          <cell r="ABX4">
            <v>81.5</v>
          </cell>
          <cell r="ABY4">
            <v>81.5</v>
          </cell>
          <cell r="ABZ4">
            <v>81.5</v>
          </cell>
          <cell r="ACA4">
            <v>82.5</v>
          </cell>
          <cell r="ACB4">
            <v>81.5</v>
          </cell>
          <cell r="ACC4">
            <v>80.5</v>
          </cell>
          <cell r="ACD4">
            <v>79.25</v>
          </cell>
          <cell r="ACE4">
            <v>78.875</v>
          </cell>
          <cell r="ACF4">
            <v>78.875</v>
          </cell>
          <cell r="ACG4">
            <v>78.875</v>
          </cell>
          <cell r="ACH4">
            <v>78.875</v>
          </cell>
          <cell r="ACI4">
            <v>78.25</v>
          </cell>
          <cell r="ACJ4">
            <v>77.5</v>
          </cell>
          <cell r="ACK4">
            <v>77.125</v>
          </cell>
          <cell r="ACL4">
            <v>76.5</v>
          </cell>
          <cell r="ACM4">
            <v>76.5</v>
          </cell>
          <cell r="ACN4">
            <v>76.5</v>
          </cell>
          <cell r="ACO4">
            <v>76.875</v>
          </cell>
          <cell r="ACP4">
            <v>78</v>
          </cell>
          <cell r="ACQ4">
            <v>78.375</v>
          </cell>
          <cell r="ACR4">
            <v>78.25</v>
          </cell>
          <cell r="ACS4">
            <v>78.25</v>
          </cell>
          <cell r="ACT4">
            <v>78.25</v>
          </cell>
          <cell r="ACU4">
            <v>78.25</v>
          </cell>
          <cell r="ACV4">
            <v>78.25</v>
          </cell>
          <cell r="ACW4">
            <v>79.625</v>
          </cell>
          <cell r="ACX4">
            <v>80.125</v>
          </cell>
          <cell r="ACY4">
            <v>80.5</v>
          </cell>
          <cell r="ACZ4">
            <v>80.5</v>
          </cell>
          <cell r="ADA4">
            <v>80.5</v>
          </cell>
          <cell r="ADB4">
            <v>80.5</v>
          </cell>
          <cell r="ADC4">
            <v>80.5</v>
          </cell>
          <cell r="ADD4">
            <v>80.375</v>
          </cell>
          <cell r="ADE4">
            <v>80</v>
          </cell>
          <cell r="ADF4">
            <v>79.75</v>
          </cell>
          <cell r="ADG4">
            <v>78.75</v>
          </cell>
          <cell r="ADH4">
            <v>78.75</v>
          </cell>
          <cell r="ADI4">
            <v>78.75</v>
          </cell>
          <cell r="ADJ4">
            <v>78</v>
          </cell>
          <cell r="ADK4">
            <v>78.5</v>
          </cell>
          <cell r="ADL4">
            <v>78.875</v>
          </cell>
          <cell r="ADM4">
            <v>78.75</v>
          </cell>
          <cell r="ADN4">
            <v>78.375</v>
          </cell>
          <cell r="ADO4">
            <v>78.375</v>
          </cell>
          <cell r="ADP4">
            <v>78.375</v>
          </cell>
          <cell r="ADQ4">
            <v>77.25</v>
          </cell>
          <cell r="ADR4">
            <v>77.75</v>
          </cell>
          <cell r="ADS4">
            <v>77</v>
          </cell>
          <cell r="ADT4">
            <v>77.75</v>
          </cell>
          <cell r="ADU4">
            <v>78.5</v>
          </cell>
          <cell r="ADV4">
            <v>78.5</v>
          </cell>
          <cell r="ADW4">
            <v>78.5</v>
          </cell>
          <cell r="ADX4">
            <v>78.5</v>
          </cell>
          <cell r="ADY4">
            <v>78.75</v>
          </cell>
          <cell r="ADZ4">
            <v>80.25</v>
          </cell>
          <cell r="AEA4">
            <v>80</v>
          </cell>
          <cell r="AEB4">
            <v>80.375</v>
          </cell>
          <cell r="AEC4">
            <v>80.375</v>
          </cell>
          <cell r="AED4">
            <v>80.375</v>
          </cell>
          <cell r="AEE4">
            <v>81.125</v>
          </cell>
          <cell r="AEF4">
            <v>80.5</v>
          </cell>
          <cell r="AEG4">
            <v>81</v>
          </cell>
          <cell r="AEH4">
            <v>80.25</v>
          </cell>
          <cell r="AEI4">
            <v>80.375</v>
          </cell>
          <cell r="AEJ4">
            <v>80.375</v>
          </cell>
          <cell r="AEK4">
            <v>80.375</v>
          </cell>
          <cell r="AEL4">
            <v>80.25</v>
          </cell>
          <cell r="AEM4">
            <v>79.625</v>
          </cell>
          <cell r="AEN4">
            <v>79</v>
          </cell>
          <cell r="AEO4">
            <v>80</v>
          </cell>
          <cell r="AEP4">
            <v>79.875</v>
          </cell>
          <cell r="AEQ4">
            <v>79.875</v>
          </cell>
          <cell r="AER4">
            <v>79.875</v>
          </cell>
          <cell r="AES4">
            <v>79.875</v>
          </cell>
          <cell r="AET4">
            <v>80.625</v>
          </cell>
          <cell r="AEU4">
            <v>80.625</v>
          </cell>
          <cell r="AEV4">
            <v>80.625</v>
          </cell>
          <cell r="AEW4">
            <v>79.75</v>
          </cell>
          <cell r="AEX4">
            <v>79.75</v>
          </cell>
          <cell r="AEY4">
            <v>79.75</v>
          </cell>
          <cell r="AEZ4">
            <v>78.75</v>
          </cell>
          <cell r="AFA4">
            <v>78.75</v>
          </cell>
          <cell r="AFB4">
            <v>79.25</v>
          </cell>
          <cell r="AFC4">
            <v>80.375</v>
          </cell>
          <cell r="AFD4">
            <v>78.75</v>
          </cell>
          <cell r="AFE4">
            <v>78.75</v>
          </cell>
          <cell r="AFF4">
            <v>78.75</v>
          </cell>
          <cell r="AFG4">
            <v>80.75</v>
          </cell>
          <cell r="AFH4">
            <v>80.25</v>
          </cell>
          <cell r="AFI4">
            <v>80.875</v>
          </cell>
          <cell r="AFJ4">
            <v>79.875</v>
          </cell>
          <cell r="AFK4">
            <v>79.875</v>
          </cell>
          <cell r="AFL4">
            <v>79.875</v>
          </cell>
          <cell r="AFM4">
            <v>79.875</v>
          </cell>
          <cell r="AFN4">
            <v>79.25</v>
          </cell>
          <cell r="AFO4">
            <v>79.875</v>
          </cell>
          <cell r="AFP4">
            <v>80.625</v>
          </cell>
          <cell r="AFQ4">
            <v>79.875</v>
          </cell>
          <cell r="AFR4">
            <v>80.25</v>
          </cell>
          <cell r="AFS4">
            <v>80.25</v>
          </cell>
          <cell r="AFT4">
            <v>80.25</v>
          </cell>
          <cell r="AFU4">
            <v>80</v>
          </cell>
          <cell r="AFV4">
            <v>80.625</v>
          </cell>
          <cell r="AFW4">
            <v>80.5</v>
          </cell>
          <cell r="AFX4">
            <v>78.75</v>
          </cell>
          <cell r="AFY4">
            <v>78.625</v>
          </cell>
          <cell r="AFZ4">
            <v>78.625</v>
          </cell>
          <cell r="AGA4">
            <v>78.625</v>
          </cell>
          <cell r="AGB4">
            <v>78.375</v>
          </cell>
          <cell r="AGC4">
            <v>78.625</v>
          </cell>
          <cell r="AGD4">
            <v>78.5</v>
          </cell>
          <cell r="AGE4">
            <v>77.625</v>
          </cell>
          <cell r="AGF4">
            <v>77.625</v>
          </cell>
          <cell r="AGG4">
            <v>77.625</v>
          </cell>
          <cell r="AGH4">
            <v>77.625</v>
          </cell>
          <cell r="AGI4">
            <v>78.25</v>
          </cell>
          <cell r="AGJ4">
            <v>78.25</v>
          </cell>
          <cell r="AGK4">
            <v>78.625</v>
          </cell>
          <cell r="AGL4">
            <v>78</v>
          </cell>
          <cell r="AGM4">
            <v>77.25</v>
          </cell>
          <cell r="AGN4">
            <v>77.25</v>
          </cell>
          <cell r="AGO4">
            <v>77.25</v>
          </cell>
          <cell r="AGP4">
            <v>78.375</v>
          </cell>
          <cell r="AGQ4">
            <v>77.625</v>
          </cell>
          <cell r="AGR4">
            <v>78.125</v>
          </cell>
          <cell r="AGS4">
            <v>78</v>
          </cell>
          <cell r="AGT4">
            <v>78</v>
          </cell>
          <cell r="AGU4">
            <v>78</v>
          </cell>
          <cell r="AGV4">
            <v>78</v>
          </cell>
          <cell r="AGW4">
            <v>78</v>
          </cell>
          <cell r="AGX4">
            <v>78</v>
          </cell>
          <cell r="AGY4">
            <v>77.125</v>
          </cell>
          <cell r="AGZ4">
            <v>78.625</v>
          </cell>
          <cell r="AHA4">
            <v>78.625</v>
          </cell>
          <cell r="AHB4">
            <v>78.625</v>
          </cell>
          <cell r="AHC4">
            <v>78.625</v>
          </cell>
          <cell r="AHD4">
            <v>78.875</v>
          </cell>
          <cell r="AHE4">
            <v>78.5</v>
          </cell>
          <cell r="AHF4">
            <v>79.25</v>
          </cell>
          <cell r="AHG4">
            <v>77</v>
          </cell>
          <cell r="AHH4">
            <v>77.75</v>
          </cell>
          <cell r="AHI4">
            <v>77.75</v>
          </cell>
          <cell r="AHJ4">
            <v>77.75</v>
          </cell>
          <cell r="AHK4">
            <v>77.125</v>
          </cell>
          <cell r="AHL4">
            <v>74.375</v>
          </cell>
          <cell r="AHM4">
            <v>75.625</v>
          </cell>
          <cell r="AHN4">
            <v>75.5</v>
          </cell>
          <cell r="AHO4">
            <v>74.625</v>
          </cell>
          <cell r="AHP4">
            <v>74.625</v>
          </cell>
          <cell r="AHQ4">
            <v>74.625</v>
          </cell>
          <cell r="AHR4">
            <v>73.625</v>
          </cell>
          <cell r="AHS4">
            <v>72.625</v>
          </cell>
          <cell r="AHT4">
            <v>71.5</v>
          </cell>
          <cell r="AHU4">
            <v>71.75</v>
          </cell>
          <cell r="AHV4">
            <v>71.125</v>
          </cell>
          <cell r="AHW4">
            <v>71.125</v>
          </cell>
          <cell r="AHX4">
            <v>71.125</v>
          </cell>
          <cell r="AHY4">
            <v>71.125</v>
          </cell>
          <cell r="AHZ4">
            <v>71.125</v>
          </cell>
          <cell r="AIA4">
            <v>71.125</v>
          </cell>
          <cell r="AIB4">
            <v>71.5</v>
          </cell>
          <cell r="AIC4">
            <v>71.25</v>
          </cell>
          <cell r="AID4">
            <v>71.25</v>
          </cell>
          <cell r="AIE4">
            <v>71.25</v>
          </cell>
          <cell r="AIF4">
            <v>71.375</v>
          </cell>
          <cell r="AIG4">
            <v>71.875</v>
          </cell>
          <cell r="AIH4">
            <v>71.875</v>
          </cell>
          <cell r="AII4">
            <v>72</v>
          </cell>
          <cell r="AIJ4">
            <v>70.375</v>
          </cell>
          <cell r="AIK4">
            <v>70.375</v>
          </cell>
          <cell r="AIL4">
            <v>70.375</v>
          </cell>
          <cell r="AIM4">
            <v>70.75</v>
          </cell>
          <cell r="AIN4">
            <v>71.625</v>
          </cell>
          <cell r="AIO4">
            <v>71.625</v>
          </cell>
          <cell r="AIP4">
            <v>70.375</v>
          </cell>
          <cell r="AIQ4">
            <v>72</v>
          </cell>
          <cell r="AIR4">
            <v>72</v>
          </cell>
          <cell r="AIS4">
            <v>72</v>
          </cell>
          <cell r="AIT4">
            <v>72.625</v>
          </cell>
          <cell r="AIU4">
            <v>72.375</v>
          </cell>
          <cell r="AIV4">
            <v>71.875</v>
          </cell>
          <cell r="AIW4">
            <v>72.5</v>
          </cell>
          <cell r="AIX4">
            <v>72.125</v>
          </cell>
          <cell r="AIY4">
            <v>72.125</v>
          </cell>
          <cell r="AIZ4">
            <v>72.125</v>
          </cell>
          <cell r="AJA4">
            <v>71.75</v>
          </cell>
          <cell r="AJB4">
            <v>70.875</v>
          </cell>
          <cell r="AJC4">
            <v>70.875</v>
          </cell>
          <cell r="AJD4">
            <v>71.375</v>
          </cell>
          <cell r="AJE4">
            <v>71.375</v>
          </cell>
          <cell r="AJF4">
            <v>71.375</v>
          </cell>
          <cell r="AJG4">
            <v>71.375</v>
          </cell>
          <cell r="AJH4">
            <v>70.625</v>
          </cell>
          <cell r="AJI4">
            <v>71.5</v>
          </cell>
          <cell r="AJJ4">
            <v>71.5</v>
          </cell>
          <cell r="AJK4">
            <v>71</v>
          </cell>
          <cell r="AJL4">
            <v>70.75</v>
          </cell>
          <cell r="AJM4">
            <v>70.75</v>
          </cell>
          <cell r="AJN4">
            <v>70.75</v>
          </cell>
          <cell r="AJO4">
            <v>71</v>
          </cell>
          <cell r="AJP4">
            <v>69.5</v>
          </cell>
          <cell r="AJQ4">
            <v>70</v>
          </cell>
          <cell r="AJR4">
            <v>69.375</v>
          </cell>
          <cell r="AJS4">
            <v>69.875</v>
          </cell>
          <cell r="AJT4">
            <v>69.875</v>
          </cell>
          <cell r="AJU4">
            <v>69.875</v>
          </cell>
          <cell r="AJV4">
            <v>70.25</v>
          </cell>
          <cell r="AJW4">
            <v>71.125</v>
          </cell>
          <cell r="AJX4">
            <v>71.5</v>
          </cell>
          <cell r="AJY4">
            <v>71.875</v>
          </cell>
          <cell r="AJZ4">
            <v>72.625</v>
          </cell>
          <cell r="AKA4">
            <v>72.625</v>
          </cell>
          <cell r="AKB4">
            <v>72.625</v>
          </cell>
          <cell r="AKC4">
            <v>74.75</v>
          </cell>
          <cell r="AKD4">
            <v>76</v>
          </cell>
          <cell r="AKE4">
            <v>75.875</v>
          </cell>
          <cell r="AKF4">
            <v>77.375</v>
          </cell>
          <cell r="AKG4">
            <v>77</v>
          </cell>
          <cell r="AKH4">
            <v>77</v>
          </cell>
          <cell r="AKI4">
            <v>77</v>
          </cell>
          <cell r="AKJ4">
            <v>77.75</v>
          </cell>
          <cell r="AKK4">
            <v>78.375</v>
          </cell>
          <cell r="AKL4">
            <v>77.75</v>
          </cell>
          <cell r="AKM4">
            <v>78.75</v>
          </cell>
          <cell r="AKN4">
            <v>78.75</v>
          </cell>
          <cell r="AKO4">
            <v>78.75</v>
          </cell>
          <cell r="AKP4">
            <v>78.75</v>
          </cell>
          <cell r="AKQ4">
            <v>78.125</v>
          </cell>
          <cell r="AKR4">
            <v>79</v>
          </cell>
          <cell r="AKS4">
            <v>79.625</v>
          </cell>
          <cell r="AKT4">
            <v>79.5</v>
          </cell>
          <cell r="AKU4">
            <v>79.25</v>
          </cell>
          <cell r="AKV4">
            <v>79.25</v>
          </cell>
          <cell r="AKW4">
            <v>79.25</v>
          </cell>
          <cell r="AKX4">
            <v>79</v>
          </cell>
          <cell r="AKY4">
            <v>78.875</v>
          </cell>
          <cell r="AKZ4">
            <v>78.875</v>
          </cell>
          <cell r="ALA4">
            <v>79.125</v>
          </cell>
          <cell r="ALB4">
            <v>78.75</v>
          </cell>
          <cell r="ALC4">
            <v>78.75</v>
          </cell>
          <cell r="ALD4">
            <v>78.75</v>
          </cell>
          <cell r="ALE4">
            <v>79.25</v>
          </cell>
          <cell r="ALF4">
            <v>79.25</v>
          </cell>
          <cell r="ALG4">
            <v>79.25</v>
          </cell>
          <cell r="ALH4">
            <v>79.5</v>
          </cell>
          <cell r="ALI4">
            <v>79</v>
          </cell>
          <cell r="ALJ4">
            <v>79</v>
          </cell>
          <cell r="ALK4">
            <v>79</v>
          </cell>
          <cell r="ALL4">
            <v>78.25</v>
          </cell>
          <cell r="ALM4">
            <v>78.875</v>
          </cell>
          <cell r="ALN4">
            <v>79.25</v>
          </cell>
          <cell r="ALO4">
            <v>79.75</v>
          </cell>
          <cell r="ALP4">
            <v>80</v>
          </cell>
          <cell r="ALQ4">
            <v>80</v>
          </cell>
          <cell r="ALR4">
            <v>80</v>
          </cell>
          <cell r="ALS4">
            <v>80.125</v>
          </cell>
          <cell r="ALT4">
            <v>78</v>
          </cell>
          <cell r="ALU4">
            <v>78.625</v>
          </cell>
          <cell r="ALV4">
            <v>79.5</v>
          </cell>
          <cell r="ALW4">
            <v>80</v>
          </cell>
          <cell r="ALX4">
            <v>80</v>
          </cell>
          <cell r="ALY4">
            <v>80</v>
          </cell>
          <cell r="ALZ4">
            <v>78.5</v>
          </cell>
          <cell r="AMA4">
            <v>79.5</v>
          </cell>
          <cell r="AMB4">
            <v>80</v>
          </cell>
          <cell r="AMC4">
            <v>83</v>
          </cell>
          <cell r="AMD4">
            <v>83.625</v>
          </cell>
          <cell r="AME4">
            <v>83.625</v>
          </cell>
          <cell r="AMF4">
            <v>83.625</v>
          </cell>
          <cell r="AMG4">
            <v>84.25</v>
          </cell>
          <cell r="AMH4">
            <v>84.75</v>
          </cell>
          <cell r="AMI4">
            <v>83.5</v>
          </cell>
          <cell r="AMJ4">
            <v>84.875</v>
          </cell>
          <cell r="AMK4">
            <v>83.5</v>
          </cell>
          <cell r="AML4">
            <v>83.5</v>
          </cell>
          <cell r="AMM4">
            <v>83.5</v>
          </cell>
          <cell r="AMN4">
            <v>83.75</v>
          </cell>
          <cell r="AMO4">
            <v>84.5</v>
          </cell>
          <cell r="AMP4">
            <v>84.75</v>
          </cell>
          <cell r="AMQ4">
            <v>85.125</v>
          </cell>
          <cell r="AMR4">
            <v>85.5</v>
          </cell>
          <cell r="AMS4">
            <v>85.5</v>
          </cell>
          <cell r="AMT4">
            <v>85.5</v>
          </cell>
          <cell r="AMU4">
            <v>86.5</v>
          </cell>
          <cell r="AMV4">
            <v>86.5</v>
          </cell>
          <cell r="AMW4">
            <v>86.75</v>
          </cell>
          <cell r="AMX4">
            <v>86</v>
          </cell>
          <cell r="AMY4">
            <v>86</v>
          </cell>
          <cell r="AMZ4">
            <v>86</v>
          </cell>
          <cell r="ANA4">
            <v>86</v>
          </cell>
          <cell r="ANB4">
            <v>88.75</v>
          </cell>
          <cell r="ANC4">
            <v>88.625</v>
          </cell>
          <cell r="AND4">
            <v>88.625</v>
          </cell>
          <cell r="ANE4">
            <v>89.125</v>
          </cell>
          <cell r="ANF4">
            <v>88.75</v>
          </cell>
          <cell r="ANG4">
            <v>88.75</v>
          </cell>
          <cell r="ANH4">
            <v>88.75</v>
          </cell>
          <cell r="ANI4">
            <v>89.375</v>
          </cell>
          <cell r="ANJ4">
            <v>90</v>
          </cell>
          <cell r="ANK4">
            <v>89.875</v>
          </cell>
          <cell r="ANL4">
            <v>89.625</v>
          </cell>
          <cell r="ANM4">
            <v>89.5</v>
          </cell>
          <cell r="ANN4">
            <v>89.5</v>
          </cell>
          <cell r="ANO4">
            <v>89.5</v>
          </cell>
          <cell r="ANP4">
            <v>89.375</v>
          </cell>
          <cell r="ANQ4">
            <v>89.375</v>
          </cell>
          <cell r="ANR4">
            <v>89.625</v>
          </cell>
          <cell r="ANS4">
            <v>89.5</v>
          </cell>
          <cell r="ANT4">
            <v>89.75</v>
          </cell>
          <cell r="ANU4">
            <v>89.75</v>
          </cell>
          <cell r="ANV4">
            <v>89.75</v>
          </cell>
          <cell r="ANW4">
            <v>89.5</v>
          </cell>
          <cell r="ANX4">
            <v>89.5</v>
          </cell>
          <cell r="ANY4">
            <v>89.75</v>
          </cell>
          <cell r="ANZ4">
            <v>88.875</v>
          </cell>
          <cell r="AOA4">
            <v>88.375</v>
          </cell>
          <cell r="AOB4">
            <v>88.375</v>
          </cell>
          <cell r="AOC4">
            <v>88.375</v>
          </cell>
          <cell r="AOD4">
            <v>88.125</v>
          </cell>
          <cell r="AOE4">
            <v>87.5</v>
          </cell>
          <cell r="AOF4">
            <v>87</v>
          </cell>
          <cell r="AOG4">
            <v>88.375</v>
          </cell>
          <cell r="AOH4">
            <v>88.375</v>
          </cell>
          <cell r="AOI4">
            <v>88.375</v>
          </cell>
          <cell r="AOJ4">
            <v>88.375</v>
          </cell>
          <cell r="AOK4">
            <v>88</v>
          </cell>
          <cell r="AOL4">
            <v>87.75</v>
          </cell>
          <cell r="AOM4">
            <v>88.5</v>
          </cell>
          <cell r="AON4">
            <v>88.25</v>
          </cell>
          <cell r="AOO4">
            <v>91.5</v>
          </cell>
          <cell r="AOP4">
            <v>91.5</v>
          </cell>
          <cell r="AOQ4">
            <v>91.5</v>
          </cell>
          <cell r="AOR4">
            <v>91.5</v>
          </cell>
          <cell r="AOS4">
            <v>91.125</v>
          </cell>
          <cell r="AOT4">
            <v>91.25</v>
          </cell>
          <cell r="AOU4">
            <v>89.5</v>
          </cell>
          <cell r="AOV4">
            <v>92.125</v>
          </cell>
          <cell r="AOW4">
            <v>92.125</v>
          </cell>
          <cell r="AOX4">
            <v>92.125</v>
          </cell>
          <cell r="AOY4">
            <v>92.125</v>
          </cell>
          <cell r="AOZ4">
            <v>91.25</v>
          </cell>
          <cell r="APA4">
            <v>90.25</v>
          </cell>
          <cell r="APB4">
            <v>90.5</v>
          </cell>
          <cell r="APC4">
            <v>88</v>
          </cell>
          <cell r="APD4">
            <v>88</v>
          </cell>
          <cell r="APE4">
            <v>88</v>
          </cell>
          <cell r="APF4">
            <v>89.25</v>
          </cell>
          <cell r="APG4">
            <v>89.25</v>
          </cell>
          <cell r="APH4">
            <v>89.25</v>
          </cell>
          <cell r="API4">
            <v>86.25</v>
          </cell>
          <cell r="APJ4">
            <v>85.875</v>
          </cell>
          <cell r="APK4">
            <v>85.875</v>
          </cell>
          <cell r="APL4">
            <v>85.875</v>
          </cell>
          <cell r="APM4">
            <v>85.375</v>
          </cell>
          <cell r="APN4">
            <v>85</v>
          </cell>
          <cell r="APO4">
            <v>83</v>
          </cell>
          <cell r="APP4">
            <v>86</v>
          </cell>
          <cell r="APQ4">
            <v>86</v>
          </cell>
          <cell r="APR4">
            <v>86</v>
          </cell>
          <cell r="APS4">
            <v>86</v>
          </cell>
          <cell r="APT4">
            <v>86</v>
          </cell>
          <cell r="APU4">
            <v>83.25</v>
          </cell>
          <cell r="APV4">
            <v>84.5</v>
          </cell>
          <cell r="APW4">
            <v>87.625</v>
          </cell>
          <cell r="APX4">
            <v>87.625</v>
          </cell>
          <cell r="APY4">
            <v>87.625</v>
          </cell>
          <cell r="APZ4">
            <v>87.625</v>
          </cell>
          <cell r="AQA4">
            <v>86.375</v>
          </cell>
          <cell r="AQB4">
            <v>86.625</v>
          </cell>
          <cell r="AQC4">
            <v>90.5</v>
          </cell>
          <cell r="AQD4">
            <v>90.5</v>
          </cell>
          <cell r="AQE4">
            <v>91.875</v>
          </cell>
          <cell r="AQF4">
            <v>91.875</v>
          </cell>
          <cell r="AQG4">
            <v>91.875</v>
          </cell>
          <cell r="AQH4">
            <v>90.75</v>
          </cell>
          <cell r="AQI4">
            <v>92.25</v>
          </cell>
          <cell r="AQJ4">
            <v>92.25</v>
          </cell>
          <cell r="AQK4">
            <v>92</v>
          </cell>
          <cell r="AQL4">
            <v>90.625</v>
          </cell>
          <cell r="AQM4">
            <v>90.625</v>
          </cell>
          <cell r="AQN4">
            <v>90.625</v>
          </cell>
          <cell r="AQO4">
            <v>89</v>
          </cell>
          <cell r="AQP4">
            <v>90.5</v>
          </cell>
          <cell r="AQQ4">
            <v>90</v>
          </cell>
          <cell r="AQR4">
            <v>94.125</v>
          </cell>
          <cell r="AQS4">
            <v>94.125</v>
          </cell>
          <cell r="AQT4">
            <v>94.125</v>
          </cell>
          <cell r="AQU4">
            <v>94.125</v>
          </cell>
          <cell r="AQV4">
            <v>95.875</v>
          </cell>
          <cell r="AQW4">
            <v>93.625</v>
          </cell>
          <cell r="AQX4">
            <v>93.5</v>
          </cell>
          <cell r="AQY4">
            <v>95.625</v>
          </cell>
          <cell r="AQZ4">
            <v>93.5</v>
          </cell>
          <cell r="ARA4">
            <v>93.5</v>
          </cell>
          <cell r="ARB4">
            <v>93.5</v>
          </cell>
          <cell r="ARC4">
            <v>94</v>
          </cell>
          <cell r="ARD4">
            <v>95.25</v>
          </cell>
          <cell r="ARE4">
            <v>94.5</v>
          </cell>
          <cell r="ARF4">
            <v>94</v>
          </cell>
          <cell r="ARG4">
            <v>93.875</v>
          </cell>
          <cell r="ARH4">
            <v>93.875</v>
          </cell>
          <cell r="ARI4">
            <v>93.875</v>
          </cell>
          <cell r="ARJ4">
            <v>96</v>
          </cell>
          <cell r="ARK4">
            <v>95.875</v>
          </cell>
          <cell r="ARL4">
            <v>96.125</v>
          </cell>
          <cell r="ARM4">
            <v>95.75</v>
          </cell>
          <cell r="ARN4">
            <v>95.875</v>
          </cell>
          <cell r="ARO4">
            <v>95.875</v>
          </cell>
          <cell r="ARP4">
            <v>95.875</v>
          </cell>
          <cell r="ARQ4">
            <v>94</v>
          </cell>
          <cell r="ARR4">
            <v>94.75</v>
          </cell>
          <cell r="ARS4">
            <v>95.25</v>
          </cell>
          <cell r="ART4">
            <v>95</v>
          </cell>
          <cell r="ARU4">
            <v>94.75</v>
          </cell>
          <cell r="ARV4">
            <v>94.75</v>
          </cell>
          <cell r="ARW4">
            <v>94.75</v>
          </cell>
          <cell r="ARX4">
            <v>94</v>
          </cell>
          <cell r="ARY4">
            <v>93.5</v>
          </cell>
          <cell r="ARZ4">
            <v>96.625</v>
          </cell>
          <cell r="ASA4">
            <v>96.125</v>
          </cell>
          <cell r="ASB4">
            <v>94.75</v>
          </cell>
          <cell r="ASC4">
            <v>94.75</v>
          </cell>
          <cell r="ASD4">
            <v>94.75</v>
          </cell>
          <cell r="ASE4">
            <v>94.25</v>
          </cell>
          <cell r="ASF4">
            <v>90.5</v>
          </cell>
          <cell r="ASG4">
            <v>90.25</v>
          </cell>
          <cell r="ASH4">
            <v>87.25</v>
          </cell>
          <cell r="ASI4">
            <v>89</v>
          </cell>
          <cell r="ASJ4">
            <v>89</v>
          </cell>
          <cell r="ASK4">
            <v>89</v>
          </cell>
          <cell r="ASL4">
            <v>93</v>
          </cell>
          <cell r="ASM4">
            <v>99.625</v>
          </cell>
          <cell r="ASN4">
            <v>99.625</v>
          </cell>
          <cell r="ASO4">
            <v>99</v>
          </cell>
          <cell r="ASP4">
            <v>98.625</v>
          </cell>
          <cell r="ASQ4">
            <v>98.625</v>
          </cell>
          <cell r="ASR4">
            <v>98.625</v>
          </cell>
          <cell r="ASS4">
            <v>97.125</v>
          </cell>
          <cell r="AST4">
            <v>98.5</v>
          </cell>
          <cell r="ASU4">
            <v>104</v>
          </cell>
          <cell r="ASV4">
            <v>104</v>
          </cell>
          <cell r="ASW4">
            <v>105</v>
          </cell>
          <cell r="ASX4">
            <v>105</v>
          </cell>
          <cell r="ASY4">
            <v>105</v>
          </cell>
          <cell r="ASZ4">
            <v>108</v>
          </cell>
          <cell r="ATA4">
            <v>113</v>
          </cell>
          <cell r="ATB4">
            <v>113</v>
          </cell>
          <cell r="ATC4">
            <v>113</v>
          </cell>
          <cell r="ATD4">
            <v>115.5</v>
          </cell>
          <cell r="ATE4">
            <v>115.5</v>
          </cell>
          <cell r="ATF4">
            <v>115.5</v>
          </cell>
          <cell r="ATG4">
            <v>118</v>
          </cell>
          <cell r="ATH4">
            <v>118.5</v>
          </cell>
          <cell r="ATI4">
            <v>117.25</v>
          </cell>
          <cell r="ATJ4">
            <v>118</v>
          </cell>
          <cell r="ATK4">
            <v>118</v>
          </cell>
          <cell r="ATL4">
            <v>118</v>
          </cell>
          <cell r="ATM4">
            <v>118</v>
          </cell>
          <cell r="ATN4">
            <v>118</v>
          </cell>
          <cell r="ATO4">
            <v>120.5</v>
          </cell>
          <cell r="ATP4">
            <v>120.25</v>
          </cell>
          <cell r="ATQ4">
            <v>120</v>
          </cell>
          <cell r="ATR4">
            <v>119.25</v>
          </cell>
          <cell r="ATS4">
            <v>119.25</v>
          </cell>
          <cell r="ATT4">
            <v>119.25</v>
          </cell>
          <cell r="ATU4">
            <v>119.875</v>
          </cell>
          <cell r="ATV4">
            <v>119.5</v>
          </cell>
          <cell r="ATW4">
            <v>119.5</v>
          </cell>
          <cell r="ATX4">
            <v>118</v>
          </cell>
          <cell r="ATY4">
            <v>118.25</v>
          </cell>
          <cell r="ATZ4">
            <v>118.25</v>
          </cell>
          <cell r="AUA4">
            <v>118.25</v>
          </cell>
          <cell r="AUB4">
            <v>118.25</v>
          </cell>
          <cell r="AUC4">
            <v>118</v>
          </cell>
          <cell r="AUD4">
            <v>118.25</v>
          </cell>
          <cell r="AUE4">
            <v>118</v>
          </cell>
          <cell r="AUF4">
            <v>118</v>
          </cell>
          <cell r="AUG4">
            <v>118</v>
          </cell>
          <cell r="AUH4">
            <v>118</v>
          </cell>
          <cell r="AUI4">
            <v>118.25</v>
          </cell>
          <cell r="AUJ4">
            <v>119</v>
          </cell>
          <cell r="AUK4">
            <v>118.75</v>
          </cell>
          <cell r="AUL4">
            <v>117.75</v>
          </cell>
          <cell r="AUM4">
            <v>118.75</v>
          </cell>
          <cell r="AUN4">
            <v>118.75</v>
          </cell>
          <cell r="AUO4">
            <v>118.75</v>
          </cell>
          <cell r="AUP4">
            <v>119.125</v>
          </cell>
          <cell r="AUQ4">
            <v>119.75</v>
          </cell>
          <cell r="AUR4">
            <v>118</v>
          </cell>
          <cell r="AUS4">
            <v>118.625</v>
          </cell>
          <cell r="AUT4">
            <v>118.625</v>
          </cell>
          <cell r="AUU4">
            <v>118.625</v>
          </cell>
          <cell r="AUV4">
            <v>118.625</v>
          </cell>
          <cell r="AUW4">
            <v>119.5</v>
          </cell>
          <cell r="AUX4">
            <v>119.5</v>
          </cell>
          <cell r="AUY4">
            <v>119.5</v>
          </cell>
          <cell r="AUZ4">
            <v>120.25</v>
          </cell>
          <cell r="AVA4">
            <v>120.5</v>
          </cell>
          <cell r="AVB4">
            <v>120.5</v>
          </cell>
          <cell r="AVC4">
            <v>120.5</v>
          </cell>
          <cell r="AVD4">
            <v>120.125</v>
          </cell>
          <cell r="AVE4">
            <v>118.75</v>
          </cell>
          <cell r="AVF4">
            <v>118.375</v>
          </cell>
          <cell r="AVG4">
            <v>118.25</v>
          </cell>
          <cell r="AVH4">
            <v>117.75</v>
          </cell>
          <cell r="AVI4">
            <v>117.75</v>
          </cell>
          <cell r="AVJ4">
            <v>117.75</v>
          </cell>
          <cell r="AVK4">
            <v>117.25</v>
          </cell>
          <cell r="AVL4">
            <v>117</v>
          </cell>
          <cell r="AVM4">
            <v>118.25</v>
          </cell>
          <cell r="AVN4">
            <v>118.25</v>
          </cell>
          <cell r="AVO4">
            <v>118.25</v>
          </cell>
          <cell r="AVP4">
            <v>118.25</v>
          </cell>
          <cell r="AVQ4">
            <v>118.25</v>
          </cell>
          <cell r="AVR4">
            <v>118.25</v>
          </cell>
          <cell r="AVS4">
            <v>118</v>
          </cell>
          <cell r="AVT4">
            <v>117.25</v>
          </cell>
          <cell r="AVU4">
            <v>117.25</v>
          </cell>
          <cell r="AVV4">
            <v>117.25</v>
          </cell>
          <cell r="AVW4">
            <v>117.25</v>
          </cell>
          <cell r="AVX4">
            <v>117.25</v>
          </cell>
          <cell r="AVY4">
            <v>117.25</v>
          </cell>
          <cell r="AVZ4">
            <v>117.25</v>
          </cell>
          <cell r="AWA4">
            <v>117</v>
          </cell>
          <cell r="AWB4">
            <v>117</v>
          </cell>
          <cell r="AWC4">
            <v>117.75</v>
          </cell>
          <cell r="AWD4">
            <v>117.75</v>
          </cell>
          <cell r="AWE4">
            <v>117.75</v>
          </cell>
          <cell r="AWF4">
            <v>118</v>
          </cell>
          <cell r="AWG4">
            <v>118.25</v>
          </cell>
          <cell r="AWH4">
            <v>118.5</v>
          </cell>
          <cell r="AWI4">
            <v>117.25</v>
          </cell>
          <cell r="AWJ4">
            <v>117.25</v>
          </cell>
          <cell r="AWK4">
            <v>117.25</v>
          </cell>
          <cell r="AWL4">
            <v>117.25</v>
          </cell>
          <cell r="AWM4">
            <v>116.5</v>
          </cell>
          <cell r="AWN4">
            <v>114.25</v>
          </cell>
          <cell r="AWO4">
            <v>114</v>
          </cell>
          <cell r="AWP4">
            <v>112.75</v>
          </cell>
          <cell r="AWQ4">
            <v>112.5</v>
          </cell>
          <cell r="AWR4">
            <v>112.5</v>
          </cell>
          <cell r="AWS4">
            <v>112.5</v>
          </cell>
          <cell r="AWT4">
            <v>112.25</v>
          </cell>
          <cell r="AWU4">
            <v>112.375</v>
          </cell>
          <cell r="AWV4">
            <v>112.5</v>
          </cell>
          <cell r="AWW4">
            <v>113</v>
          </cell>
          <cell r="AWX4">
            <v>112.75</v>
          </cell>
          <cell r="AWY4">
            <v>112.75</v>
          </cell>
          <cell r="AWZ4">
            <v>112.75</v>
          </cell>
          <cell r="AXA4">
            <v>112.25</v>
          </cell>
          <cell r="AXB4">
            <v>113.25</v>
          </cell>
          <cell r="AXC4">
            <v>112.75</v>
          </cell>
          <cell r="AXD4">
            <v>112.375</v>
          </cell>
          <cell r="AXE4">
            <v>112.25</v>
          </cell>
          <cell r="AXF4">
            <v>112.25</v>
          </cell>
          <cell r="AXG4">
            <v>112.25</v>
          </cell>
          <cell r="AXH4">
            <v>112.25</v>
          </cell>
          <cell r="AXI4">
            <v>112</v>
          </cell>
          <cell r="AXJ4">
            <v>112</v>
          </cell>
          <cell r="AXK4">
            <v>112</v>
          </cell>
          <cell r="AXL4">
            <v>111.25</v>
          </cell>
          <cell r="AXM4">
            <v>111.25</v>
          </cell>
          <cell r="AXN4">
            <v>111.25</v>
          </cell>
          <cell r="AXO4">
            <v>110.5</v>
          </cell>
          <cell r="AXP4">
            <v>111.25</v>
          </cell>
          <cell r="AXQ4">
            <v>111.75</v>
          </cell>
          <cell r="AXR4">
            <v>112</v>
          </cell>
          <cell r="AXS4">
            <v>113.25</v>
          </cell>
          <cell r="AXT4">
            <v>113.25</v>
          </cell>
          <cell r="AXU4">
            <v>113.25</v>
          </cell>
          <cell r="AXV4">
            <v>113.125</v>
          </cell>
          <cell r="AXW4">
            <v>113</v>
          </cell>
          <cell r="AXX4">
            <v>116</v>
          </cell>
          <cell r="AXY4">
            <v>111.5</v>
          </cell>
          <cell r="AXZ4">
            <v>112.25</v>
          </cell>
          <cell r="AYA4">
            <v>112.25</v>
          </cell>
          <cell r="AYB4">
            <v>112.25</v>
          </cell>
          <cell r="AYC4">
            <v>112</v>
          </cell>
          <cell r="AYD4">
            <v>112.5</v>
          </cell>
          <cell r="AYE4">
            <v>112.25</v>
          </cell>
          <cell r="AYF4">
            <v>112.25</v>
          </cell>
          <cell r="AYG4">
            <v>110.5</v>
          </cell>
          <cell r="AYH4">
            <v>110.5</v>
          </cell>
          <cell r="AYI4">
            <v>110.5</v>
          </cell>
          <cell r="AYJ4">
            <v>110.125</v>
          </cell>
          <cell r="AYK4">
            <v>110.375</v>
          </cell>
          <cell r="AYL4">
            <v>110</v>
          </cell>
          <cell r="AYM4">
            <v>110.375</v>
          </cell>
          <cell r="AYN4">
            <v>110.5</v>
          </cell>
          <cell r="AYO4">
            <v>110.5</v>
          </cell>
          <cell r="AYP4">
            <v>110.5</v>
          </cell>
          <cell r="AYQ4">
            <v>110.625</v>
          </cell>
          <cell r="AYR4">
            <v>110.625</v>
          </cell>
          <cell r="AYS4">
            <v>109.75</v>
          </cell>
          <cell r="AYT4">
            <v>109.75</v>
          </cell>
          <cell r="AYU4">
            <v>109.375</v>
          </cell>
          <cell r="AYV4">
            <v>109.375</v>
          </cell>
          <cell r="AYW4">
            <v>109.375</v>
          </cell>
          <cell r="AYX4">
            <v>107.375</v>
          </cell>
          <cell r="AYY4">
            <v>107.5</v>
          </cell>
          <cell r="AYZ4">
            <v>105.75</v>
          </cell>
          <cell r="AZA4">
            <v>105.75</v>
          </cell>
          <cell r="AZB4">
            <v>105.875</v>
          </cell>
          <cell r="AZC4">
            <v>105.875</v>
          </cell>
          <cell r="AZD4">
            <v>105.875</v>
          </cell>
          <cell r="AZE4">
            <v>105.75</v>
          </cell>
          <cell r="AZF4">
            <v>105.375</v>
          </cell>
          <cell r="AZG4">
            <v>105.375</v>
          </cell>
          <cell r="AZH4">
            <v>105.375</v>
          </cell>
          <cell r="AZI4">
            <v>105.375</v>
          </cell>
          <cell r="AZJ4">
            <v>105.375</v>
          </cell>
          <cell r="AZK4">
            <v>105.375</v>
          </cell>
          <cell r="AZL4">
            <v>105.5</v>
          </cell>
          <cell r="AZM4">
            <v>105.5</v>
          </cell>
          <cell r="AZN4">
            <v>106</v>
          </cell>
          <cell r="AZO4">
            <v>105.5</v>
          </cell>
          <cell r="AZP4">
            <v>104.375</v>
          </cell>
          <cell r="AZQ4">
            <v>104.375</v>
          </cell>
          <cell r="AZR4">
            <v>104.375</v>
          </cell>
          <cell r="AZS4">
            <v>103.75</v>
          </cell>
          <cell r="AZT4">
            <v>103.5</v>
          </cell>
          <cell r="AZU4">
            <v>102.5</v>
          </cell>
          <cell r="AZV4">
            <v>102.75</v>
          </cell>
          <cell r="AZW4">
            <v>101.5</v>
          </cell>
          <cell r="AZX4">
            <v>101.5</v>
          </cell>
          <cell r="AZY4">
            <v>101.5</v>
          </cell>
          <cell r="AZZ4">
            <v>101.5</v>
          </cell>
          <cell r="BAA4">
            <v>101.5</v>
          </cell>
          <cell r="BAB4">
            <v>101.5</v>
          </cell>
          <cell r="BAC4">
            <v>101.5</v>
          </cell>
          <cell r="BAD4">
            <v>101.5</v>
          </cell>
          <cell r="BAE4">
            <v>101.5</v>
          </cell>
          <cell r="BAF4">
            <v>101.5</v>
          </cell>
          <cell r="BAG4">
            <v>102</v>
          </cell>
          <cell r="BAH4">
            <v>101.25</v>
          </cell>
          <cell r="BAI4">
            <v>101</v>
          </cell>
          <cell r="BAJ4">
            <v>101</v>
          </cell>
          <cell r="BAK4">
            <v>101</v>
          </cell>
          <cell r="BAL4">
            <v>101</v>
          </cell>
          <cell r="BAM4">
            <v>101</v>
          </cell>
          <cell r="BAN4">
            <v>100.75</v>
          </cell>
          <cell r="BAO4">
            <v>99.875</v>
          </cell>
          <cell r="BAP4">
            <v>99.875</v>
          </cell>
          <cell r="BAQ4">
            <v>100</v>
          </cell>
          <cell r="BAR4">
            <v>99.875</v>
          </cell>
          <cell r="BAS4">
            <v>99.875</v>
          </cell>
          <cell r="BAT4">
            <v>99.875</v>
          </cell>
          <cell r="BAU4">
            <v>99.875</v>
          </cell>
          <cell r="BAV4">
            <v>99.875</v>
          </cell>
          <cell r="BAW4">
            <v>99.875</v>
          </cell>
          <cell r="BAX4">
            <v>100.25</v>
          </cell>
          <cell r="BAY4">
            <v>100.25</v>
          </cell>
          <cell r="BAZ4">
            <v>100.25</v>
          </cell>
          <cell r="BBA4">
            <v>100.25</v>
          </cell>
          <cell r="BBB4">
            <v>100.25</v>
          </cell>
          <cell r="BBC4">
            <v>98.5</v>
          </cell>
          <cell r="BBD4">
            <v>98.75</v>
          </cell>
          <cell r="BBE4">
            <v>100.25</v>
          </cell>
          <cell r="BBF4">
            <v>100.25</v>
          </cell>
          <cell r="BBG4">
            <v>100.25</v>
          </cell>
          <cell r="BBH4">
            <v>100.25</v>
          </cell>
          <cell r="BBI4">
            <v>100.25</v>
          </cell>
          <cell r="BBJ4">
            <v>100.25</v>
          </cell>
          <cell r="BBK4">
            <v>100.5</v>
          </cell>
          <cell r="BBL4">
            <v>99.5</v>
          </cell>
          <cell r="BBM4">
            <v>99.5</v>
          </cell>
          <cell r="BBN4">
            <v>99.5</v>
          </cell>
          <cell r="BBO4">
            <v>99.5</v>
          </cell>
          <cell r="BBP4">
            <v>99.5</v>
          </cell>
          <cell r="BBQ4">
            <v>101.75</v>
          </cell>
          <cell r="BBR4">
            <v>100.5</v>
          </cell>
          <cell r="BBS4">
            <v>102.5</v>
          </cell>
          <cell r="BBT4">
            <v>102.5</v>
          </cell>
          <cell r="BBU4">
            <v>102.5</v>
          </cell>
          <cell r="BBV4">
            <v>102.5</v>
          </cell>
          <cell r="BBW4">
            <v>103</v>
          </cell>
          <cell r="BBX4">
            <v>101.75</v>
          </cell>
          <cell r="BBY4">
            <v>100.375</v>
          </cell>
          <cell r="BBZ4">
            <v>100</v>
          </cell>
          <cell r="BCA4">
            <v>100</v>
          </cell>
          <cell r="BCB4">
            <v>100</v>
          </cell>
          <cell r="BCC4">
            <v>100</v>
          </cell>
          <cell r="BCD4">
            <v>99.75</v>
          </cell>
          <cell r="BCE4">
            <v>100</v>
          </cell>
          <cell r="BCF4">
            <v>100.25</v>
          </cell>
          <cell r="BCG4">
            <v>99.75</v>
          </cell>
          <cell r="BCH4">
            <v>99.875</v>
          </cell>
          <cell r="BCI4">
            <v>99.875</v>
          </cell>
          <cell r="BCJ4">
            <v>99.875</v>
          </cell>
          <cell r="BCK4">
            <v>98.5</v>
          </cell>
          <cell r="BCL4">
            <v>98.5</v>
          </cell>
          <cell r="BCM4">
            <v>99.25</v>
          </cell>
          <cell r="BCN4">
            <v>98.75</v>
          </cell>
          <cell r="BCO4">
            <v>98</v>
          </cell>
          <cell r="BCP4">
            <v>98</v>
          </cell>
          <cell r="BCQ4">
            <v>98</v>
          </cell>
          <cell r="BCR4">
            <v>99</v>
          </cell>
          <cell r="BCS4">
            <v>98.75</v>
          </cell>
          <cell r="BCT4">
            <v>98</v>
          </cell>
          <cell r="BCU4">
            <v>98</v>
          </cell>
          <cell r="BCV4">
            <v>98</v>
          </cell>
          <cell r="BCW4">
            <v>98</v>
          </cell>
          <cell r="BCX4">
            <v>98</v>
          </cell>
          <cell r="BCY4">
            <v>99.125</v>
          </cell>
          <cell r="BCZ4">
            <v>100.625</v>
          </cell>
          <cell r="BDA4">
            <v>98.25</v>
          </cell>
          <cell r="BDB4">
            <v>98.75</v>
          </cell>
          <cell r="BDC4">
            <v>98.25</v>
          </cell>
          <cell r="BDD4">
            <v>98.25</v>
          </cell>
          <cell r="BDE4">
            <v>98.25</v>
          </cell>
          <cell r="BDF4">
            <v>96.25</v>
          </cell>
          <cell r="BDG4">
            <v>96.75</v>
          </cell>
          <cell r="BDH4">
            <v>96.25</v>
          </cell>
          <cell r="BDI4">
            <v>96.25</v>
          </cell>
          <cell r="BDJ4">
            <v>95.5</v>
          </cell>
          <cell r="BDK4">
            <v>95.5</v>
          </cell>
          <cell r="BDL4">
            <v>95.5</v>
          </cell>
          <cell r="BDM4">
            <v>94.5</v>
          </cell>
          <cell r="BDN4">
            <v>92</v>
          </cell>
          <cell r="BDO4">
            <v>93.25</v>
          </cell>
          <cell r="BDP4">
            <v>95</v>
          </cell>
          <cell r="BDQ4">
            <v>94</v>
          </cell>
          <cell r="BDR4">
            <v>94</v>
          </cell>
          <cell r="BDS4">
            <v>94</v>
          </cell>
          <cell r="BDT4">
            <v>93</v>
          </cell>
          <cell r="BDU4">
            <v>94.5</v>
          </cell>
          <cell r="BDV4">
            <v>95.375</v>
          </cell>
          <cell r="BDW4">
            <v>95.625</v>
          </cell>
          <cell r="BDX4">
            <v>95.625</v>
          </cell>
          <cell r="BDY4">
            <v>95.625</v>
          </cell>
          <cell r="BDZ4">
            <v>95.625</v>
          </cell>
          <cell r="BEA4">
            <v>95.625</v>
          </cell>
          <cell r="BEB4">
            <v>94.875</v>
          </cell>
          <cell r="BEC4">
            <v>95.625</v>
          </cell>
          <cell r="BED4">
            <v>95.625</v>
          </cell>
          <cell r="BEE4">
            <v>95.75</v>
          </cell>
          <cell r="BEF4">
            <v>95.75</v>
          </cell>
          <cell r="BEG4">
            <v>95.75</v>
          </cell>
          <cell r="BEH4">
            <v>95.375</v>
          </cell>
          <cell r="BEI4">
            <v>95.25</v>
          </cell>
          <cell r="BEJ4">
            <v>95</v>
          </cell>
          <cell r="BEK4">
            <v>95.5</v>
          </cell>
          <cell r="BEL4">
            <v>93.75</v>
          </cell>
          <cell r="BEM4">
            <v>93.75</v>
          </cell>
        </row>
        <row r="5">
          <cell r="E5" t="str">
            <v>ACHA</v>
          </cell>
          <cell r="F5" t="str">
            <v>ACHERON PORTFOLIO CORP LUXEMBOURG</v>
          </cell>
          <cell r="H5" t="str">
            <v>ACHA LX Equity</v>
          </cell>
          <cell r="I5" t="str">
            <v>ACHA LX Equity</v>
          </cell>
          <cell r="J5" t="str">
            <v>USD Curncy</v>
          </cell>
          <cell r="K5" t="str">
            <v>USD Curncy</v>
          </cell>
          <cell r="L5" t="str">
            <v>USDEUR Curncy</v>
          </cell>
          <cell r="M5" t="str">
            <v>Security</v>
          </cell>
          <cell r="N5" t="str">
            <v>n</v>
          </cell>
          <cell r="O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 t="str">
            <v>N.A.</v>
          </cell>
          <cell r="Y5" t="e">
            <v>#VALUE!</v>
          </cell>
          <cell r="Z5" t="str">
            <v>N.A.</v>
          </cell>
          <cell r="AA5" t="e">
            <v>#VALUE!</v>
          </cell>
          <cell r="AB5" t="str">
            <v>N.A.</v>
          </cell>
          <cell r="AC5" t="e">
            <v>#VALUE!</v>
          </cell>
          <cell r="AD5">
            <v>1</v>
          </cell>
          <cell r="AE5">
            <v>1</v>
          </cell>
          <cell r="AF5">
            <v>1</v>
          </cell>
          <cell r="AG5" t="e">
            <v>#VALUE!</v>
          </cell>
          <cell r="AH5">
            <v>1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  <cell r="AW5">
            <v>1</v>
          </cell>
          <cell r="AX5">
            <v>1</v>
          </cell>
          <cell r="AY5">
            <v>1</v>
          </cell>
          <cell r="AZ5">
            <v>1</v>
          </cell>
          <cell r="BA5">
            <v>1</v>
          </cell>
          <cell r="BB5">
            <v>1</v>
          </cell>
          <cell r="BC5">
            <v>1</v>
          </cell>
          <cell r="BD5">
            <v>1</v>
          </cell>
          <cell r="BE5">
            <v>1</v>
          </cell>
          <cell r="BF5">
            <v>1</v>
          </cell>
          <cell r="BG5">
            <v>1</v>
          </cell>
          <cell r="BH5">
            <v>1</v>
          </cell>
          <cell r="BI5">
            <v>1</v>
          </cell>
          <cell r="BJ5">
            <v>1</v>
          </cell>
          <cell r="BK5">
            <v>1</v>
          </cell>
          <cell r="BL5">
            <v>1</v>
          </cell>
          <cell r="BM5">
            <v>1</v>
          </cell>
          <cell r="BN5">
            <v>1</v>
          </cell>
          <cell r="BO5">
            <v>1</v>
          </cell>
          <cell r="BP5">
            <v>1</v>
          </cell>
          <cell r="BQ5">
            <v>1</v>
          </cell>
          <cell r="BR5">
            <v>1</v>
          </cell>
          <cell r="BS5">
            <v>1</v>
          </cell>
          <cell r="BT5">
            <v>1</v>
          </cell>
          <cell r="BU5">
            <v>1</v>
          </cell>
          <cell r="BV5">
            <v>1</v>
          </cell>
          <cell r="BW5">
            <v>1</v>
          </cell>
          <cell r="BX5">
            <v>1</v>
          </cell>
          <cell r="BY5">
            <v>1</v>
          </cell>
          <cell r="BZ5">
            <v>1</v>
          </cell>
          <cell r="CA5">
            <v>1</v>
          </cell>
          <cell r="CB5">
            <v>1</v>
          </cell>
          <cell r="CC5">
            <v>1</v>
          </cell>
          <cell r="CD5">
            <v>1</v>
          </cell>
          <cell r="CE5">
            <v>1</v>
          </cell>
          <cell r="CF5">
            <v>1</v>
          </cell>
          <cell r="CG5">
            <v>1</v>
          </cell>
          <cell r="CH5">
            <v>1</v>
          </cell>
          <cell r="CI5">
            <v>1</v>
          </cell>
          <cell r="CJ5">
            <v>1</v>
          </cell>
          <cell r="CK5">
            <v>1</v>
          </cell>
          <cell r="CL5">
            <v>1</v>
          </cell>
          <cell r="CM5">
            <v>1</v>
          </cell>
          <cell r="CN5">
            <v>1</v>
          </cell>
          <cell r="CO5">
            <v>1</v>
          </cell>
          <cell r="CP5">
            <v>1</v>
          </cell>
          <cell r="CQ5">
            <v>1</v>
          </cell>
          <cell r="CR5">
            <v>1</v>
          </cell>
          <cell r="CS5">
            <v>1</v>
          </cell>
          <cell r="CT5">
            <v>1</v>
          </cell>
          <cell r="CU5">
            <v>1</v>
          </cell>
          <cell r="CV5">
            <v>1</v>
          </cell>
          <cell r="CW5">
            <v>1</v>
          </cell>
          <cell r="CX5">
            <v>1</v>
          </cell>
          <cell r="CY5">
            <v>1</v>
          </cell>
          <cell r="CZ5">
            <v>1</v>
          </cell>
          <cell r="DA5">
            <v>1</v>
          </cell>
          <cell r="DB5">
            <v>1</v>
          </cell>
          <cell r="DC5">
            <v>1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1</v>
          </cell>
          <cell r="DJ5">
            <v>1</v>
          </cell>
          <cell r="DK5">
            <v>1</v>
          </cell>
          <cell r="DL5">
            <v>1</v>
          </cell>
          <cell r="DM5">
            <v>1</v>
          </cell>
          <cell r="DN5">
            <v>1.03</v>
          </cell>
          <cell r="DO5">
            <v>1.03</v>
          </cell>
          <cell r="DP5">
            <v>1.05</v>
          </cell>
          <cell r="DQ5">
            <v>1.05</v>
          </cell>
          <cell r="DR5">
            <v>1.05</v>
          </cell>
          <cell r="DS5">
            <v>1.05</v>
          </cell>
          <cell r="DT5">
            <v>1.05</v>
          </cell>
          <cell r="DU5">
            <v>1.05</v>
          </cell>
          <cell r="DV5">
            <v>1.05</v>
          </cell>
          <cell r="DW5">
            <v>1.05</v>
          </cell>
          <cell r="DX5">
            <v>1.05</v>
          </cell>
          <cell r="DY5">
            <v>1.05</v>
          </cell>
          <cell r="DZ5">
            <v>1.05</v>
          </cell>
          <cell r="EA5">
            <v>1.05</v>
          </cell>
          <cell r="EB5">
            <v>1.05</v>
          </cell>
          <cell r="EC5">
            <v>1.05</v>
          </cell>
          <cell r="ED5">
            <v>1.05</v>
          </cell>
          <cell r="EE5">
            <v>1.05</v>
          </cell>
          <cell r="EF5">
            <v>1.05</v>
          </cell>
          <cell r="EG5">
            <v>1.05</v>
          </cell>
          <cell r="EH5">
            <v>1.05</v>
          </cell>
          <cell r="EI5">
            <v>1.05</v>
          </cell>
          <cell r="EJ5">
            <v>1.05</v>
          </cell>
          <cell r="EK5">
            <v>1.06</v>
          </cell>
          <cell r="EL5">
            <v>1</v>
          </cell>
          <cell r="EM5">
            <v>1.06</v>
          </cell>
          <cell r="EN5">
            <v>1.06</v>
          </cell>
          <cell r="EO5">
            <v>1.06</v>
          </cell>
          <cell r="EP5">
            <v>1.06</v>
          </cell>
          <cell r="EQ5">
            <v>1.06</v>
          </cell>
          <cell r="ER5">
            <v>1.06</v>
          </cell>
          <cell r="ES5">
            <v>1.06</v>
          </cell>
          <cell r="ET5">
            <v>1.06</v>
          </cell>
          <cell r="EU5">
            <v>1.06</v>
          </cell>
          <cell r="EV5">
            <v>1.06</v>
          </cell>
          <cell r="EW5">
            <v>1.06</v>
          </cell>
          <cell r="EX5">
            <v>1.06</v>
          </cell>
          <cell r="EY5">
            <v>1.06</v>
          </cell>
          <cell r="EZ5">
            <v>1.06</v>
          </cell>
          <cell r="FA5">
            <v>1.06</v>
          </cell>
          <cell r="FB5">
            <v>1.06</v>
          </cell>
          <cell r="FC5">
            <v>1.06</v>
          </cell>
          <cell r="FD5">
            <v>1.06</v>
          </cell>
          <cell r="FE5">
            <v>1.06</v>
          </cell>
          <cell r="FF5">
            <v>1.06</v>
          </cell>
          <cell r="FG5">
            <v>1.06</v>
          </cell>
          <cell r="FH5">
            <v>1.06</v>
          </cell>
          <cell r="FI5">
            <v>1.06</v>
          </cell>
          <cell r="FJ5">
            <v>1.06</v>
          </cell>
          <cell r="FK5">
            <v>1.06</v>
          </cell>
          <cell r="FL5">
            <v>1.06</v>
          </cell>
          <cell r="FM5">
            <v>1.06</v>
          </cell>
          <cell r="FN5">
            <v>1.08</v>
          </cell>
          <cell r="FO5">
            <v>1.08</v>
          </cell>
          <cell r="FP5">
            <v>1.08</v>
          </cell>
          <cell r="FQ5">
            <v>1.08</v>
          </cell>
          <cell r="FR5">
            <v>1.08</v>
          </cell>
          <cell r="FS5">
            <v>1.08</v>
          </cell>
          <cell r="FT5">
            <v>1.08</v>
          </cell>
          <cell r="FU5">
            <v>1.08</v>
          </cell>
          <cell r="FV5">
            <v>1.08</v>
          </cell>
          <cell r="FW5">
            <v>1.08</v>
          </cell>
          <cell r="FX5">
            <v>1.08</v>
          </cell>
          <cell r="FY5">
            <v>1.08</v>
          </cell>
          <cell r="FZ5">
            <v>1.08</v>
          </cell>
          <cell r="GA5">
            <v>1.08</v>
          </cell>
          <cell r="GB5">
            <v>1.08</v>
          </cell>
          <cell r="GC5">
            <v>1.08</v>
          </cell>
          <cell r="GD5">
            <v>1.08</v>
          </cell>
          <cell r="GE5">
            <v>1.08</v>
          </cell>
          <cell r="GF5">
            <v>1.08</v>
          </cell>
          <cell r="GG5">
            <v>1.08</v>
          </cell>
          <cell r="GH5">
            <v>1.08</v>
          </cell>
          <cell r="GI5">
            <v>1.08</v>
          </cell>
          <cell r="GJ5">
            <v>1.08</v>
          </cell>
          <cell r="GK5">
            <v>1.08</v>
          </cell>
          <cell r="GL5">
            <v>1.08</v>
          </cell>
          <cell r="GM5">
            <v>1.08</v>
          </cell>
          <cell r="GN5">
            <v>1.08</v>
          </cell>
          <cell r="GO5">
            <v>1.08</v>
          </cell>
          <cell r="GP5">
            <v>1.08</v>
          </cell>
          <cell r="GQ5">
            <v>1.08</v>
          </cell>
          <cell r="GR5">
            <v>1.08</v>
          </cell>
          <cell r="GS5">
            <v>1.08</v>
          </cell>
          <cell r="GT5">
            <v>1.08</v>
          </cell>
          <cell r="GU5">
            <v>1.08</v>
          </cell>
          <cell r="GV5">
            <v>1.08</v>
          </cell>
          <cell r="GW5">
            <v>1.08</v>
          </cell>
          <cell r="GX5">
            <v>1.08</v>
          </cell>
          <cell r="GY5">
            <v>1.08</v>
          </cell>
          <cell r="GZ5">
            <v>1.08</v>
          </cell>
          <cell r="HA5">
            <v>1.08</v>
          </cell>
          <cell r="HB5">
            <v>1.08</v>
          </cell>
          <cell r="HC5">
            <v>1.08</v>
          </cell>
          <cell r="HD5">
            <v>1.08</v>
          </cell>
          <cell r="HE5">
            <v>1.08</v>
          </cell>
          <cell r="HF5">
            <v>1.08</v>
          </cell>
          <cell r="HG5">
            <v>1.08</v>
          </cell>
          <cell r="HH5">
            <v>1.08</v>
          </cell>
          <cell r="HI5">
            <v>1.08</v>
          </cell>
          <cell r="HJ5">
            <v>1.08</v>
          </cell>
          <cell r="HK5">
            <v>1.08</v>
          </cell>
          <cell r="HL5">
            <v>1.08</v>
          </cell>
          <cell r="HM5">
            <v>1.08</v>
          </cell>
          <cell r="HN5">
            <v>1.08</v>
          </cell>
          <cell r="HO5">
            <v>1.08</v>
          </cell>
          <cell r="HP5">
            <v>1.08</v>
          </cell>
          <cell r="HQ5">
            <v>1.08</v>
          </cell>
          <cell r="HR5">
            <v>1.08</v>
          </cell>
          <cell r="HS5">
            <v>1.08</v>
          </cell>
          <cell r="HT5">
            <v>1.08</v>
          </cell>
          <cell r="HU5">
            <v>1.08</v>
          </cell>
          <cell r="HV5">
            <v>1.08</v>
          </cell>
          <cell r="HW5">
            <v>1.08</v>
          </cell>
          <cell r="HX5">
            <v>1.08</v>
          </cell>
          <cell r="HY5">
            <v>1.08</v>
          </cell>
          <cell r="HZ5">
            <v>1.08</v>
          </cell>
          <cell r="IA5">
            <v>1.08</v>
          </cell>
          <cell r="IB5">
            <v>1.08</v>
          </cell>
          <cell r="IC5">
            <v>1.08</v>
          </cell>
          <cell r="ID5">
            <v>1.08</v>
          </cell>
          <cell r="IE5">
            <v>1.08</v>
          </cell>
          <cell r="IF5">
            <v>1.08</v>
          </cell>
          <cell r="IG5">
            <v>1.08</v>
          </cell>
          <cell r="IH5">
            <v>1.08</v>
          </cell>
          <cell r="II5">
            <v>1.08</v>
          </cell>
          <cell r="IJ5">
            <v>1.08</v>
          </cell>
          <cell r="IK5">
            <v>1.08</v>
          </cell>
          <cell r="IL5">
            <v>1.08</v>
          </cell>
          <cell r="IM5">
            <v>1.08</v>
          </cell>
          <cell r="IN5">
            <v>1.08</v>
          </cell>
          <cell r="IO5">
            <v>1.08</v>
          </cell>
          <cell r="IP5">
            <v>1.08</v>
          </cell>
          <cell r="IQ5">
            <v>1.08</v>
          </cell>
          <cell r="IR5">
            <v>1.08</v>
          </cell>
          <cell r="IS5">
            <v>1.08</v>
          </cell>
          <cell r="IT5">
            <v>1.08</v>
          </cell>
          <cell r="IU5">
            <v>1.08</v>
          </cell>
          <cell r="IV5">
            <v>1.08</v>
          </cell>
          <cell r="IW5">
            <v>1.08</v>
          </cell>
          <cell r="IX5">
            <v>1.08</v>
          </cell>
          <cell r="IY5">
            <v>1.08</v>
          </cell>
          <cell r="IZ5">
            <v>1.08</v>
          </cell>
          <cell r="JA5">
            <v>1.08</v>
          </cell>
          <cell r="JB5">
            <v>1.08</v>
          </cell>
          <cell r="JC5">
            <v>1.08</v>
          </cell>
          <cell r="JD5">
            <v>1.08</v>
          </cell>
          <cell r="JE5">
            <v>1.08</v>
          </cell>
          <cell r="JF5">
            <v>1.08</v>
          </cell>
          <cell r="JG5">
            <v>1.08</v>
          </cell>
          <cell r="JH5">
            <v>1.08</v>
          </cell>
          <cell r="JI5">
            <v>1.08</v>
          </cell>
          <cell r="JJ5">
            <v>1.08</v>
          </cell>
          <cell r="JK5">
            <v>1.08</v>
          </cell>
          <cell r="JL5">
            <v>1.08</v>
          </cell>
          <cell r="JM5">
            <v>1.08</v>
          </cell>
          <cell r="JN5">
            <v>1.08</v>
          </cell>
          <cell r="JO5">
            <v>1.08</v>
          </cell>
          <cell r="JP5">
            <v>1.08</v>
          </cell>
          <cell r="JQ5">
            <v>1.08</v>
          </cell>
          <cell r="JR5">
            <v>1.08</v>
          </cell>
          <cell r="JS5">
            <v>1.08</v>
          </cell>
          <cell r="JT5">
            <v>1.1000000000000001</v>
          </cell>
          <cell r="JU5">
            <v>1.1000000000000001</v>
          </cell>
          <cell r="JV5">
            <v>1.1400000000000001</v>
          </cell>
          <cell r="JW5">
            <v>1.1400000000000001</v>
          </cell>
          <cell r="JX5">
            <v>1.1400000000000001</v>
          </cell>
          <cell r="JY5">
            <v>1.1400000000000001</v>
          </cell>
          <cell r="JZ5">
            <v>1.1400000000000001</v>
          </cell>
          <cell r="KA5">
            <v>1.1400000000000001</v>
          </cell>
          <cell r="KB5">
            <v>1.1400000000000001</v>
          </cell>
          <cell r="KC5">
            <v>1.1400000000000001</v>
          </cell>
          <cell r="KD5">
            <v>1.1400000000000001</v>
          </cell>
          <cell r="KE5">
            <v>1.1400000000000001</v>
          </cell>
          <cell r="KF5">
            <v>1.1400000000000001</v>
          </cell>
          <cell r="KG5">
            <v>1.1400000000000001</v>
          </cell>
          <cell r="KH5">
            <v>1.1400000000000001</v>
          </cell>
          <cell r="KI5">
            <v>1.1400000000000001</v>
          </cell>
          <cell r="KJ5">
            <v>1.1400000000000001</v>
          </cell>
          <cell r="KK5">
            <v>1.1400000000000001</v>
          </cell>
          <cell r="KL5">
            <v>1.1400000000000001</v>
          </cell>
          <cell r="KM5">
            <v>1.1400000000000001</v>
          </cell>
          <cell r="KN5">
            <v>1.1400000000000001</v>
          </cell>
          <cell r="KO5">
            <v>1.1400000000000001</v>
          </cell>
          <cell r="KP5">
            <v>1.1599999999999999</v>
          </cell>
          <cell r="KQ5">
            <v>1.1000000000000001</v>
          </cell>
          <cell r="KR5">
            <v>1.1000000000000001</v>
          </cell>
          <cell r="KS5">
            <v>1.1000000000000001</v>
          </cell>
          <cell r="KT5">
            <v>1.1000000000000001</v>
          </cell>
          <cell r="KU5">
            <v>1.1000000000000001</v>
          </cell>
          <cell r="KV5">
            <v>1.1000000000000001</v>
          </cell>
          <cell r="KW5">
            <v>1.1000000000000001</v>
          </cell>
          <cell r="KX5">
            <v>1.1000000000000001</v>
          </cell>
          <cell r="KY5">
            <v>1.1000000000000001</v>
          </cell>
          <cell r="KZ5">
            <v>1.1000000000000001</v>
          </cell>
          <cell r="LA5">
            <v>1.1000000000000001</v>
          </cell>
          <cell r="LB5">
            <v>1.1000000000000001</v>
          </cell>
          <cell r="LC5">
            <v>1.1000000000000001</v>
          </cell>
          <cell r="LD5">
            <v>1.1000000000000001</v>
          </cell>
          <cell r="LE5">
            <v>1.1499999999999999</v>
          </cell>
          <cell r="LF5">
            <v>1.1499999999999999</v>
          </cell>
          <cell r="LG5">
            <v>1.1499999999999999</v>
          </cell>
          <cell r="LH5">
            <v>1.1499999999999999</v>
          </cell>
          <cell r="LI5">
            <v>1.1499999999999999</v>
          </cell>
          <cell r="LJ5">
            <v>1.1499999999999999</v>
          </cell>
          <cell r="LK5">
            <v>1.1499999999999999</v>
          </cell>
          <cell r="LL5">
            <v>1.1499999999999999</v>
          </cell>
          <cell r="LM5">
            <v>1.1499999999999999</v>
          </cell>
          <cell r="LN5">
            <v>1.1499999999999999</v>
          </cell>
          <cell r="LO5">
            <v>1.1499999999999999</v>
          </cell>
          <cell r="LP5">
            <v>1.1499999999999999</v>
          </cell>
          <cell r="LQ5">
            <v>1.1499999999999999</v>
          </cell>
          <cell r="LR5">
            <v>1.1499999999999999</v>
          </cell>
          <cell r="LS5">
            <v>1.1499999999999999</v>
          </cell>
          <cell r="LT5">
            <v>1.1499999999999999</v>
          </cell>
          <cell r="LU5">
            <v>1.1499999999999999</v>
          </cell>
          <cell r="LV5">
            <v>1.1499999999999999</v>
          </cell>
          <cell r="LW5">
            <v>1.1499999999999999</v>
          </cell>
          <cell r="LX5">
            <v>1.1499999999999999</v>
          </cell>
          <cell r="LY5">
            <v>1.1499999999999999</v>
          </cell>
          <cell r="LZ5">
            <v>1.1499999999999999</v>
          </cell>
          <cell r="MA5">
            <v>1.1499999999999999</v>
          </cell>
          <cell r="MB5">
            <v>1.1499999999999999</v>
          </cell>
          <cell r="MC5">
            <v>1.1499999999999999</v>
          </cell>
          <cell r="MD5">
            <v>1.1499999999999999</v>
          </cell>
          <cell r="ME5">
            <v>1.1499999999999999</v>
          </cell>
          <cell r="MF5">
            <v>1.1499999999999999</v>
          </cell>
          <cell r="MG5">
            <v>1.1499999999999999</v>
          </cell>
          <cell r="MH5">
            <v>1.1499999999999999</v>
          </cell>
          <cell r="MI5">
            <v>1.1499999999999999</v>
          </cell>
          <cell r="MJ5">
            <v>1.1499999999999999</v>
          </cell>
          <cell r="MK5">
            <v>1.1499999999999999</v>
          </cell>
          <cell r="ML5">
            <v>1.1499999999999999</v>
          </cell>
          <cell r="MM5">
            <v>1.1499999999999999</v>
          </cell>
          <cell r="MN5">
            <v>1.1499999999999999</v>
          </cell>
          <cell r="MO5">
            <v>1.1499999999999999</v>
          </cell>
          <cell r="MP5">
            <v>1.1499999999999999</v>
          </cell>
          <cell r="MQ5">
            <v>1.1499999999999999</v>
          </cell>
          <cell r="MR5">
            <v>1.1499999999999999</v>
          </cell>
          <cell r="MS5">
            <v>1.1499999999999999</v>
          </cell>
          <cell r="MT5">
            <v>1.1499999999999999</v>
          </cell>
          <cell r="MU5">
            <v>1.1499999999999999</v>
          </cell>
          <cell r="MV5">
            <v>1.1499999999999999</v>
          </cell>
          <cell r="MW5">
            <v>1.1499999999999999</v>
          </cell>
          <cell r="MX5">
            <v>1.1499999999999999</v>
          </cell>
          <cell r="MY5">
            <v>1.1499999999999999</v>
          </cell>
          <cell r="MZ5">
            <v>1.1499999999999999</v>
          </cell>
          <cell r="NA5">
            <v>1.1499999999999999</v>
          </cell>
          <cell r="NB5">
            <v>1.1499999999999999</v>
          </cell>
          <cell r="NC5">
            <v>1.1499999999999999</v>
          </cell>
          <cell r="ND5">
            <v>1.1499999999999999</v>
          </cell>
          <cell r="NE5">
            <v>1.1499999999999999</v>
          </cell>
          <cell r="NF5">
            <v>1.1499999999999999</v>
          </cell>
          <cell r="NG5">
            <v>1.1499999999999999</v>
          </cell>
          <cell r="NH5">
            <v>1.1499999999999999</v>
          </cell>
          <cell r="NI5">
            <v>1.1499999999999999</v>
          </cell>
          <cell r="NJ5">
            <v>1.1499999999999999</v>
          </cell>
          <cell r="NK5">
            <v>1.1499999999999999</v>
          </cell>
          <cell r="NL5">
            <v>1.1499999999999999</v>
          </cell>
          <cell r="NM5">
            <v>1.1499999999999999</v>
          </cell>
          <cell r="NN5">
            <v>1.1499999999999999</v>
          </cell>
          <cell r="NO5">
            <v>1.1499999999999999</v>
          </cell>
          <cell r="NP5">
            <v>1.1499999999999999</v>
          </cell>
          <cell r="NQ5">
            <v>1.1499999999999999</v>
          </cell>
          <cell r="NR5">
            <v>1.1499999999999999</v>
          </cell>
          <cell r="NS5">
            <v>1.1499999999999999</v>
          </cell>
          <cell r="NT5">
            <v>1.1499999999999999</v>
          </cell>
          <cell r="NU5">
            <v>1.1499999999999999</v>
          </cell>
          <cell r="NV5">
            <v>1.1499999999999999</v>
          </cell>
          <cell r="NW5">
            <v>1.1499999999999999</v>
          </cell>
          <cell r="NX5">
            <v>1.1499999999999999</v>
          </cell>
          <cell r="NY5">
            <v>1.1499999999999999</v>
          </cell>
          <cell r="NZ5">
            <v>1.1499999999999999</v>
          </cell>
          <cell r="OA5">
            <v>1.1499999999999999</v>
          </cell>
          <cell r="OB5">
            <v>1.1499999999999999</v>
          </cell>
          <cell r="OC5">
            <v>1.1499999999999999</v>
          </cell>
          <cell r="OD5">
            <v>1.25</v>
          </cell>
          <cell r="OE5">
            <v>1.25</v>
          </cell>
          <cell r="OF5">
            <v>1.25</v>
          </cell>
          <cell r="OG5">
            <v>1.25</v>
          </cell>
          <cell r="OH5">
            <v>1.25</v>
          </cell>
          <cell r="OI5">
            <v>1.25</v>
          </cell>
          <cell r="OJ5">
            <v>1.25</v>
          </cell>
          <cell r="OK5">
            <v>1.25</v>
          </cell>
          <cell r="OL5">
            <v>1.25</v>
          </cell>
          <cell r="OM5">
            <v>1.25</v>
          </cell>
          <cell r="ON5">
            <v>1.25</v>
          </cell>
          <cell r="OO5">
            <v>1.25</v>
          </cell>
          <cell r="OP5">
            <v>1.25</v>
          </cell>
          <cell r="OQ5">
            <v>1.25</v>
          </cell>
          <cell r="OR5">
            <v>1.25</v>
          </cell>
          <cell r="OS5">
            <v>1.25</v>
          </cell>
          <cell r="OT5">
            <v>1.25</v>
          </cell>
          <cell r="OU5">
            <v>1.25</v>
          </cell>
          <cell r="OV5">
            <v>1.25</v>
          </cell>
          <cell r="OW5">
            <v>1.25</v>
          </cell>
          <cell r="OX5">
            <v>1.25</v>
          </cell>
          <cell r="OY5">
            <v>1.25</v>
          </cell>
          <cell r="OZ5">
            <v>1.25</v>
          </cell>
          <cell r="PA5">
            <v>1.25</v>
          </cell>
          <cell r="PB5">
            <v>1.25</v>
          </cell>
          <cell r="PC5">
            <v>1.25</v>
          </cell>
          <cell r="PD5">
            <v>1.25</v>
          </cell>
          <cell r="PE5">
            <v>1.25</v>
          </cell>
          <cell r="PF5">
            <v>1.25</v>
          </cell>
          <cell r="PG5">
            <v>1.25</v>
          </cell>
          <cell r="PH5">
            <v>1.25</v>
          </cell>
          <cell r="PI5">
            <v>1.25</v>
          </cell>
          <cell r="PJ5">
            <v>1.25</v>
          </cell>
          <cell r="PK5">
            <v>1.25</v>
          </cell>
          <cell r="PL5">
            <v>1.25</v>
          </cell>
          <cell r="PM5">
            <v>1.25</v>
          </cell>
          <cell r="PN5">
            <v>1.25</v>
          </cell>
          <cell r="PO5">
            <v>1.25</v>
          </cell>
          <cell r="PP5">
            <v>1.25</v>
          </cell>
          <cell r="PQ5">
            <v>1.25</v>
          </cell>
          <cell r="PR5">
            <v>1.25</v>
          </cell>
          <cell r="PS5">
            <v>1.25</v>
          </cell>
          <cell r="PT5">
            <v>1.25</v>
          </cell>
          <cell r="PU5">
            <v>1.25</v>
          </cell>
          <cell r="PV5">
            <v>1.25</v>
          </cell>
          <cell r="PW5">
            <v>1.25</v>
          </cell>
          <cell r="PX5">
            <v>1.25</v>
          </cell>
          <cell r="PY5">
            <v>1.25</v>
          </cell>
          <cell r="PZ5">
            <v>1.25</v>
          </cell>
          <cell r="QA5">
            <v>1.25</v>
          </cell>
          <cell r="QB5">
            <v>1.25</v>
          </cell>
          <cell r="QC5">
            <v>1.25</v>
          </cell>
          <cell r="QD5">
            <v>1.25</v>
          </cell>
          <cell r="QE5">
            <v>1.25</v>
          </cell>
          <cell r="QF5">
            <v>1.25</v>
          </cell>
          <cell r="QG5">
            <v>1.25</v>
          </cell>
          <cell r="QH5">
            <v>1.25</v>
          </cell>
          <cell r="QI5">
            <v>1.25</v>
          </cell>
          <cell r="QJ5">
            <v>1.25</v>
          </cell>
          <cell r="QK5">
            <v>1.25</v>
          </cell>
          <cell r="QL5">
            <v>1.25</v>
          </cell>
          <cell r="QM5">
            <v>1.25</v>
          </cell>
          <cell r="QN5">
            <v>1.2</v>
          </cell>
          <cell r="QO5">
            <v>1.2</v>
          </cell>
          <cell r="QP5">
            <v>1.2</v>
          </cell>
          <cell r="QQ5">
            <v>1.2</v>
          </cell>
          <cell r="QR5">
            <v>1.2</v>
          </cell>
          <cell r="QS5">
            <v>1.2</v>
          </cell>
          <cell r="QT5">
            <v>1.2</v>
          </cell>
          <cell r="QU5">
            <v>1.2</v>
          </cell>
          <cell r="QV5">
            <v>1.2</v>
          </cell>
          <cell r="QW5">
            <v>1.2</v>
          </cell>
          <cell r="QX5">
            <v>1.2</v>
          </cell>
          <cell r="QY5">
            <v>1.2</v>
          </cell>
          <cell r="QZ5">
            <v>1.2</v>
          </cell>
          <cell r="RA5">
            <v>1.35</v>
          </cell>
          <cell r="RB5">
            <v>1.35</v>
          </cell>
          <cell r="RC5">
            <v>1.35</v>
          </cell>
          <cell r="RD5">
            <v>1.35</v>
          </cell>
          <cell r="RE5">
            <v>1.35</v>
          </cell>
          <cell r="RF5">
            <v>1.35</v>
          </cell>
          <cell r="RG5">
            <v>1.35</v>
          </cell>
          <cell r="RH5">
            <v>1.35</v>
          </cell>
          <cell r="RI5">
            <v>1.35</v>
          </cell>
          <cell r="RJ5">
            <v>1.3</v>
          </cell>
          <cell r="RK5">
            <v>1.3</v>
          </cell>
          <cell r="RL5">
            <v>1.3</v>
          </cell>
          <cell r="RM5">
            <v>1.3</v>
          </cell>
          <cell r="RN5">
            <v>1.3</v>
          </cell>
          <cell r="RO5">
            <v>1.35</v>
          </cell>
          <cell r="RP5">
            <v>1.35</v>
          </cell>
          <cell r="RQ5">
            <v>1.35</v>
          </cell>
          <cell r="RR5">
            <v>1.25</v>
          </cell>
          <cell r="RS5">
            <v>1.25</v>
          </cell>
          <cell r="RT5">
            <v>1.25</v>
          </cell>
          <cell r="RU5">
            <v>1.25</v>
          </cell>
          <cell r="RV5">
            <v>1.25</v>
          </cell>
          <cell r="RW5">
            <v>1.25</v>
          </cell>
          <cell r="RX5">
            <v>1.25</v>
          </cell>
          <cell r="RY5">
            <v>1.25</v>
          </cell>
          <cell r="RZ5">
            <v>1.25</v>
          </cell>
          <cell r="SA5">
            <v>1.25</v>
          </cell>
          <cell r="SB5">
            <v>1.25</v>
          </cell>
          <cell r="SC5">
            <v>1.25</v>
          </cell>
          <cell r="SD5">
            <v>1.25</v>
          </cell>
          <cell r="SE5">
            <v>1.25</v>
          </cell>
          <cell r="SF5">
            <v>1.25</v>
          </cell>
          <cell r="SG5">
            <v>1.25</v>
          </cell>
          <cell r="SH5">
            <v>1.25</v>
          </cell>
          <cell r="SI5">
            <v>1.25</v>
          </cell>
          <cell r="SJ5">
            <v>1.25</v>
          </cell>
          <cell r="SK5">
            <v>1.25</v>
          </cell>
          <cell r="SL5">
            <v>1.25</v>
          </cell>
          <cell r="SM5">
            <v>1.25</v>
          </cell>
          <cell r="SN5">
            <v>1.25</v>
          </cell>
          <cell r="SO5">
            <v>1.25</v>
          </cell>
          <cell r="SP5">
            <v>1.25</v>
          </cell>
          <cell r="SQ5">
            <v>1.25</v>
          </cell>
          <cell r="SR5">
            <v>1.25</v>
          </cell>
          <cell r="SS5">
            <v>1.25</v>
          </cell>
          <cell r="ST5">
            <v>1.25</v>
          </cell>
          <cell r="SU5">
            <v>1.25</v>
          </cell>
          <cell r="SV5">
            <v>1.25</v>
          </cell>
          <cell r="SW5">
            <v>1.25</v>
          </cell>
          <cell r="SX5">
            <v>1.25</v>
          </cell>
          <cell r="SY5">
            <v>1.25</v>
          </cell>
          <cell r="SZ5">
            <v>1.25</v>
          </cell>
          <cell r="TA5">
            <v>1.25</v>
          </cell>
          <cell r="TB5">
            <v>1.25</v>
          </cell>
          <cell r="TC5">
            <v>1.25</v>
          </cell>
          <cell r="TD5">
            <v>1.25</v>
          </cell>
          <cell r="TE5">
            <v>1.25</v>
          </cell>
          <cell r="TF5">
            <v>1.25</v>
          </cell>
          <cell r="TG5">
            <v>1.25</v>
          </cell>
          <cell r="TH5">
            <v>1.25</v>
          </cell>
          <cell r="TI5">
            <v>1.25</v>
          </cell>
          <cell r="TJ5">
            <v>1.25</v>
          </cell>
          <cell r="TK5">
            <v>1.25</v>
          </cell>
          <cell r="TL5">
            <v>1.25</v>
          </cell>
          <cell r="TM5">
            <v>1.25</v>
          </cell>
          <cell r="TN5">
            <v>1.25</v>
          </cell>
          <cell r="TO5">
            <v>1.25</v>
          </cell>
          <cell r="TP5">
            <v>1.25</v>
          </cell>
          <cell r="TQ5">
            <v>1.25</v>
          </cell>
          <cell r="TR5">
            <v>1.25</v>
          </cell>
          <cell r="TS5">
            <v>1.25</v>
          </cell>
          <cell r="TT5">
            <v>1.25</v>
          </cell>
          <cell r="TU5">
            <v>1.25</v>
          </cell>
          <cell r="TV5">
            <v>1.25</v>
          </cell>
          <cell r="TW5">
            <v>1.25</v>
          </cell>
          <cell r="TX5">
            <v>1.25</v>
          </cell>
          <cell r="TY5">
            <v>1.25</v>
          </cell>
          <cell r="TZ5">
            <v>1.25</v>
          </cell>
          <cell r="UA5">
            <v>1.25</v>
          </cell>
          <cell r="UB5">
            <v>1.25</v>
          </cell>
          <cell r="UC5">
            <v>1.25</v>
          </cell>
          <cell r="UD5">
            <v>1.25</v>
          </cell>
          <cell r="UE5">
            <v>1.25</v>
          </cell>
          <cell r="UF5">
            <v>1.25</v>
          </cell>
          <cell r="UG5">
            <v>1.25</v>
          </cell>
          <cell r="UH5">
            <v>1.25</v>
          </cell>
          <cell r="UI5">
            <v>1.25</v>
          </cell>
          <cell r="UJ5">
            <v>1.25</v>
          </cell>
          <cell r="UK5">
            <v>1.25</v>
          </cell>
          <cell r="UL5">
            <v>1.25</v>
          </cell>
          <cell r="UM5">
            <v>1.25</v>
          </cell>
          <cell r="UN5">
            <v>1.25</v>
          </cell>
          <cell r="UO5">
            <v>1.25</v>
          </cell>
          <cell r="UP5">
            <v>1.25</v>
          </cell>
          <cell r="UQ5">
            <v>1.25</v>
          </cell>
          <cell r="UR5">
            <v>1.25</v>
          </cell>
          <cell r="US5">
            <v>1.25</v>
          </cell>
          <cell r="UT5">
            <v>1.25</v>
          </cell>
          <cell r="UU5">
            <v>1.25</v>
          </cell>
          <cell r="UV5">
            <v>1.25</v>
          </cell>
          <cell r="UW5">
            <v>1.25</v>
          </cell>
          <cell r="UX5">
            <v>1.25</v>
          </cell>
          <cell r="UY5">
            <v>1.25</v>
          </cell>
          <cell r="UZ5">
            <v>1.25</v>
          </cell>
          <cell r="VA5">
            <v>1.25</v>
          </cell>
          <cell r="VB5">
            <v>1.25</v>
          </cell>
          <cell r="VC5">
            <v>1.25</v>
          </cell>
          <cell r="VD5">
            <v>1.25</v>
          </cell>
          <cell r="VE5">
            <v>1.25</v>
          </cell>
          <cell r="VF5">
            <v>1.25</v>
          </cell>
          <cell r="VG5">
            <v>1.25</v>
          </cell>
          <cell r="VH5">
            <v>1.25</v>
          </cell>
          <cell r="VI5">
            <v>1.25</v>
          </cell>
          <cell r="VJ5">
            <v>1.25</v>
          </cell>
          <cell r="VK5">
            <v>1.25</v>
          </cell>
          <cell r="VL5">
            <v>1.25</v>
          </cell>
          <cell r="VM5">
            <v>1.25</v>
          </cell>
          <cell r="VN5">
            <v>1.25</v>
          </cell>
          <cell r="VO5">
            <v>1.25</v>
          </cell>
          <cell r="VP5">
            <v>1.25</v>
          </cell>
          <cell r="VQ5">
            <v>1.25</v>
          </cell>
          <cell r="VR5">
            <v>1.155</v>
          </cell>
          <cell r="VS5">
            <v>1.1000000000000001</v>
          </cell>
          <cell r="VT5">
            <v>1.1000000000000001</v>
          </cell>
          <cell r="VU5">
            <v>1.1000000000000001</v>
          </cell>
          <cell r="VV5">
            <v>1.1000000000000001</v>
          </cell>
          <cell r="VW5">
            <v>1.1000000000000001</v>
          </cell>
          <cell r="VX5">
            <v>1.1000000000000001</v>
          </cell>
          <cell r="VY5">
            <v>1.1000000000000001</v>
          </cell>
          <cell r="VZ5">
            <v>1.1000000000000001</v>
          </cell>
          <cell r="WA5">
            <v>1.1000000000000001</v>
          </cell>
          <cell r="WB5">
            <v>1.1000000000000001</v>
          </cell>
          <cell r="WC5">
            <v>1.1000000000000001</v>
          </cell>
          <cell r="WD5">
            <v>1.1000000000000001</v>
          </cell>
          <cell r="WE5">
            <v>1.1000000000000001</v>
          </cell>
          <cell r="WF5">
            <v>1.1000000000000001</v>
          </cell>
          <cell r="WG5">
            <v>1.1000000000000001</v>
          </cell>
          <cell r="WH5">
            <v>1.1000000000000001</v>
          </cell>
          <cell r="WI5">
            <v>1.1000000000000001</v>
          </cell>
          <cell r="WJ5">
            <v>1.1000000000000001</v>
          </cell>
          <cell r="WK5">
            <v>1.1000000000000001</v>
          </cell>
          <cell r="WL5">
            <v>1.1000000000000001</v>
          </cell>
          <cell r="WM5">
            <v>1.1000000000000001</v>
          </cell>
          <cell r="WN5">
            <v>1.1000000000000001</v>
          </cell>
          <cell r="WO5">
            <v>1.1000000000000001</v>
          </cell>
          <cell r="WP5">
            <v>1.1000000000000001</v>
          </cell>
          <cell r="WQ5">
            <v>1.1000000000000001</v>
          </cell>
          <cell r="WR5">
            <v>1.1000000000000001</v>
          </cell>
          <cell r="WS5">
            <v>1.1000000000000001</v>
          </cell>
          <cell r="WT5">
            <v>1.1000000000000001</v>
          </cell>
          <cell r="WU5">
            <v>1.1000000000000001</v>
          </cell>
          <cell r="WV5">
            <v>1.1000000000000001</v>
          </cell>
          <cell r="WW5">
            <v>1.1000000000000001</v>
          </cell>
          <cell r="WX5">
            <v>1.1000000000000001</v>
          </cell>
          <cell r="WY5">
            <v>1.1000000000000001</v>
          </cell>
          <cell r="WZ5">
            <v>1.1000000000000001</v>
          </cell>
          <cell r="XA5">
            <v>1.1000000000000001</v>
          </cell>
          <cell r="XB5">
            <v>1.1000000000000001</v>
          </cell>
          <cell r="XC5">
            <v>1.1000000000000001</v>
          </cell>
          <cell r="XD5">
            <v>1.1000000000000001</v>
          </cell>
          <cell r="XE5">
            <v>1.1000000000000001</v>
          </cell>
          <cell r="XF5">
            <v>1.1000000000000001</v>
          </cell>
          <cell r="XG5">
            <v>1.1000000000000001</v>
          </cell>
          <cell r="XH5">
            <v>1.1000000000000001</v>
          </cell>
          <cell r="XI5">
            <v>1.1000000000000001</v>
          </cell>
          <cell r="XJ5">
            <v>1.1000000000000001</v>
          </cell>
          <cell r="XK5">
            <v>1.1000000000000001</v>
          </cell>
          <cell r="XL5">
            <v>1.1000000000000001</v>
          </cell>
          <cell r="XM5">
            <v>1.1000000000000001</v>
          </cell>
          <cell r="XN5">
            <v>1.1000000000000001</v>
          </cell>
          <cell r="XO5">
            <v>1.1000000000000001</v>
          </cell>
          <cell r="XP5">
            <v>1.1000000000000001</v>
          </cell>
          <cell r="XQ5">
            <v>1.1000000000000001</v>
          </cell>
          <cell r="XR5">
            <v>1.1000000000000001</v>
          </cell>
          <cell r="XS5">
            <v>1.1000000000000001</v>
          </cell>
          <cell r="XT5">
            <v>1.1000000000000001</v>
          </cell>
          <cell r="XU5">
            <v>1.1000000000000001</v>
          </cell>
          <cell r="XV5">
            <v>1.1000000000000001</v>
          </cell>
          <cell r="XW5">
            <v>1.1000000000000001</v>
          </cell>
          <cell r="XX5">
            <v>1.1000000000000001</v>
          </cell>
          <cell r="XY5">
            <v>1.1000000000000001</v>
          </cell>
          <cell r="XZ5">
            <v>1.1000000000000001</v>
          </cell>
          <cell r="YA5">
            <v>1.1000000000000001</v>
          </cell>
          <cell r="YB5">
            <v>1.1000000000000001</v>
          </cell>
          <cell r="YC5">
            <v>1.1000000000000001</v>
          </cell>
          <cell r="YD5">
            <v>1.1000000000000001</v>
          </cell>
          <cell r="YE5">
            <v>1.1000000000000001</v>
          </cell>
          <cell r="YF5">
            <v>1.1000000000000001</v>
          </cell>
          <cell r="YG5">
            <v>1.1000000000000001</v>
          </cell>
          <cell r="YH5">
            <v>1.1000000000000001</v>
          </cell>
          <cell r="YI5">
            <v>1.1000000000000001</v>
          </cell>
          <cell r="YJ5">
            <v>1.1000000000000001</v>
          </cell>
          <cell r="YK5">
            <v>1.1000000000000001</v>
          </cell>
          <cell r="YL5">
            <v>1.1000000000000001</v>
          </cell>
          <cell r="YM5">
            <v>1.1000000000000001</v>
          </cell>
          <cell r="YN5">
            <v>1.1000000000000001</v>
          </cell>
          <cell r="YO5">
            <v>1.1000000000000001</v>
          </cell>
          <cell r="YP5">
            <v>1.1000000000000001</v>
          </cell>
          <cell r="YQ5">
            <v>1.1000000000000001</v>
          </cell>
          <cell r="YR5">
            <v>1.1000000000000001</v>
          </cell>
          <cell r="YS5">
            <v>1.1000000000000001</v>
          </cell>
          <cell r="YT5">
            <v>1.1000000000000001</v>
          </cell>
          <cell r="YU5">
            <v>1.1000000000000001</v>
          </cell>
          <cell r="YV5">
            <v>1.1000000000000001</v>
          </cell>
          <cell r="YW5">
            <v>1.1000000000000001</v>
          </cell>
          <cell r="YX5">
            <v>1.1000000000000001</v>
          </cell>
          <cell r="YY5">
            <v>1.06</v>
          </cell>
          <cell r="YZ5">
            <v>1.06</v>
          </cell>
          <cell r="ZA5">
            <v>1.06</v>
          </cell>
          <cell r="ZB5">
            <v>1.06</v>
          </cell>
          <cell r="ZC5">
            <v>1.06</v>
          </cell>
          <cell r="ZD5">
            <v>1.06</v>
          </cell>
          <cell r="ZE5">
            <v>1.06</v>
          </cell>
          <cell r="ZF5">
            <v>1.06</v>
          </cell>
          <cell r="ZG5">
            <v>1.06</v>
          </cell>
          <cell r="ZH5">
            <v>1.06</v>
          </cell>
          <cell r="ZI5">
            <v>1.06</v>
          </cell>
          <cell r="ZJ5">
            <v>1.06</v>
          </cell>
          <cell r="ZK5">
            <v>1.06</v>
          </cell>
          <cell r="ZL5">
            <v>1.06</v>
          </cell>
          <cell r="ZM5">
            <v>1.06</v>
          </cell>
          <cell r="ZN5">
            <v>1.06</v>
          </cell>
          <cell r="ZO5">
            <v>1.06</v>
          </cell>
          <cell r="ZP5">
            <v>1.06</v>
          </cell>
          <cell r="ZQ5">
            <v>1.06</v>
          </cell>
          <cell r="ZR5">
            <v>1.06</v>
          </cell>
          <cell r="ZS5">
            <v>1.06</v>
          </cell>
          <cell r="ZT5">
            <v>1.06</v>
          </cell>
          <cell r="ZU5">
            <v>1.06</v>
          </cell>
          <cell r="ZV5">
            <v>1.06</v>
          </cell>
          <cell r="ZW5">
            <v>1.06</v>
          </cell>
          <cell r="ZX5">
            <v>1.06</v>
          </cell>
          <cell r="ZY5">
            <v>1.06</v>
          </cell>
          <cell r="ZZ5">
            <v>1.06</v>
          </cell>
          <cell r="AAA5">
            <v>1.06</v>
          </cell>
          <cell r="AAB5">
            <v>1.06</v>
          </cell>
          <cell r="AAC5">
            <v>1.06</v>
          </cell>
          <cell r="AAD5">
            <v>1.06</v>
          </cell>
          <cell r="AAE5">
            <v>1.06</v>
          </cell>
          <cell r="AAF5">
            <v>1.06</v>
          </cell>
          <cell r="AAG5">
            <v>1.06</v>
          </cell>
          <cell r="AAH5">
            <v>1.06</v>
          </cell>
          <cell r="AAI5">
            <v>1.06</v>
          </cell>
          <cell r="AAJ5">
            <v>1.06</v>
          </cell>
          <cell r="AAK5">
            <v>1.06</v>
          </cell>
          <cell r="AAL5">
            <v>1.06</v>
          </cell>
          <cell r="AAM5">
            <v>1.06</v>
          </cell>
          <cell r="AAN5">
            <v>1.06</v>
          </cell>
          <cell r="AAO5">
            <v>1.06</v>
          </cell>
          <cell r="AAP5">
            <v>1.06</v>
          </cell>
          <cell r="AAQ5">
            <v>1.06</v>
          </cell>
          <cell r="AAR5">
            <v>1.06</v>
          </cell>
          <cell r="AAS5">
            <v>1.06</v>
          </cell>
          <cell r="AAT5">
            <v>1.05</v>
          </cell>
          <cell r="AAU5">
            <v>1.05</v>
          </cell>
          <cell r="AAV5">
            <v>1.05</v>
          </cell>
          <cell r="AAW5">
            <v>1.05</v>
          </cell>
          <cell r="AAX5">
            <v>1.05</v>
          </cell>
          <cell r="AAY5">
            <v>1.05</v>
          </cell>
          <cell r="AAZ5">
            <v>1.06</v>
          </cell>
          <cell r="ABA5">
            <v>1.1000000000000001</v>
          </cell>
          <cell r="ABB5">
            <v>1.1000000000000001</v>
          </cell>
          <cell r="ABC5">
            <v>1.1000000000000001</v>
          </cell>
          <cell r="ABD5">
            <v>1.1000000000000001</v>
          </cell>
          <cell r="ABE5">
            <v>1.1000000000000001</v>
          </cell>
          <cell r="ABF5">
            <v>1.1000000000000001</v>
          </cell>
          <cell r="ABG5">
            <v>0.997</v>
          </cell>
          <cell r="ABH5">
            <v>0.95</v>
          </cell>
          <cell r="ABI5">
            <v>0.95</v>
          </cell>
          <cell r="ABJ5">
            <v>0.95</v>
          </cell>
          <cell r="ABK5">
            <v>0.95</v>
          </cell>
          <cell r="ABL5">
            <v>0.95</v>
          </cell>
          <cell r="ABM5">
            <v>1</v>
          </cell>
          <cell r="ABN5">
            <v>1</v>
          </cell>
          <cell r="ABO5">
            <v>1</v>
          </cell>
          <cell r="ABP5">
            <v>1</v>
          </cell>
          <cell r="ABQ5">
            <v>1</v>
          </cell>
          <cell r="ABR5">
            <v>1</v>
          </cell>
          <cell r="ABS5">
            <v>1</v>
          </cell>
          <cell r="ABT5">
            <v>1</v>
          </cell>
          <cell r="ABU5">
            <v>1</v>
          </cell>
          <cell r="ABV5">
            <v>1</v>
          </cell>
          <cell r="ABW5">
            <v>1</v>
          </cell>
          <cell r="ABX5">
            <v>1</v>
          </cell>
          <cell r="ABY5">
            <v>1</v>
          </cell>
          <cell r="ABZ5">
            <v>1</v>
          </cell>
          <cell r="ACA5">
            <v>1</v>
          </cell>
          <cell r="ACB5">
            <v>1</v>
          </cell>
          <cell r="ACC5">
            <v>1</v>
          </cell>
          <cell r="ACD5">
            <v>1</v>
          </cell>
          <cell r="ACE5">
            <v>1</v>
          </cell>
          <cell r="ACF5">
            <v>1</v>
          </cell>
          <cell r="ACG5">
            <v>1</v>
          </cell>
          <cell r="ACH5">
            <v>1</v>
          </cell>
          <cell r="ACI5">
            <v>1</v>
          </cell>
          <cell r="ACJ5">
            <v>1</v>
          </cell>
          <cell r="ACK5">
            <v>1</v>
          </cell>
          <cell r="ACL5">
            <v>1</v>
          </cell>
          <cell r="ACM5">
            <v>1</v>
          </cell>
          <cell r="ACN5">
            <v>1</v>
          </cell>
          <cell r="ACO5">
            <v>1</v>
          </cell>
          <cell r="ACP5">
            <v>1</v>
          </cell>
          <cell r="ACQ5">
            <v>1</v>
          </cell>
          <cell r="ACR5">
            <v>1</v>
          </cell>
          <cell r="ACS5">
            <v>1</v>
          </cell>
          <cell r="ACT5">
            <v>1</v>
          </cell>
          <cell r="ACU5">
            <v>1</v>
          </cell>
          <cell r="ACV5">
            <v>1</v>
          </cell>
          <cell r="ACW5">
            <v>1</v>
          </cell>
          <cell r="ACX5">
            <v>1</v>
          </cell>
          <cell r="ACY5">
            <v>1.1000000000000001</v>
          </cell>
          <cell r="ACZ5">
            <v>1.1000000000000001</v>
          </cell>
          <cell r="ADA5">
            <v>1.1000000000000001</v>
          </cell>
          <cell r="ADB5">
            <v>1.1000000000000001</v>
          </cell>
          <cell r="ADC5">
            <v>1.1000000000000001</v>
          </cell>
          <cell r="ADD5">
            <v>1.0449999999999999</v>
          </cell>
          <cell r="ADE5">
            <v>1.0449999999999999</v>
          </cell>
          <cell r="ADF5">
            <v>1.0449999999999999</v>
          </cell>
          <cell r="ADG5">
            <v>1.0449999999999999</v>
          </cell>
          <cell r="ADH5">
            <v>1.0449999999999999</v>
          </cell>
          <cell r="ADI5">
            <v>1.0449999999999999</v>
          </cell>
          <cell r="ADJ5">
            <v>1.1000000000000001</v>
          </cell>
          <cell r="ADK5">
            <v>1.1000000000000001</v>
          </cell>
          <cell r="ADL5">
            <v>1.1000000000000001</v>
          </cell>
          <cell r="ADM5">
            <v>1.1000000000000001</v>
          </cell>
          <cell r="ADN5">
            <v>1.1000000000000001</v>
          </cell>
          <cell r="ADO5">
            <v>1.1000000000000001</v>
          </cell>
          <cell r="ADP5">
            <v>1.1000000000000001</v>
          </cell>
          <cell r="ADQ5">
            <v>1.1000000000000001</v>
          </cell>
          <cell r="ADR5">
            <v>1.1000000000000001</v>
          </cell>
          <cell r="ADS5">
            <v>1.1000000000000001</v>
          </cell>
          <cell r="ADT5">
            <v>1.1000000000000001</v>
          </cell>
          <cell r="ADU5">
            <v>1.1000000000000001</v>
          </cell>
          <cell r="ADV5">
            <v>1.1000000000000001</v>
          </cell>
          <cell r="ADW5">
            <v>1.1000000000000001</v>
          </cell>
          <cell r="ADX5">
            <v>1.1000000000000001</v>
          </cell>
          <cell r="ADY5">
            <v>1.1000000000000001</v>
          </cell>
          <cell r="ADZ5">
            <v>1.1000000000000001</v>
          </cell>
          <cell r="AEA5">
            <v>1.1000000000000001</v>
          </cell>
          <cell r="AEB5">
            <v>1.1000000000000001</v>
          </cell>
          <cell r="AEC5">
            <v>1.1000000000000001</v>
          </cell>
          <cell r="AED5">
            <v>1.1000000000000001</v>
          </cell>
          <cell r="AEE5">
            <v>1.1000000000000001</v>
          </cell>
          <cell r="AEF5">
            <v>1.1000000000000001</v>
          </cell>
          <cell r="AEG5">
            <v>1.21</v>
          </cell>
          <cell r="AEH5">
            <v>1.21</v>
          </cell>
          <cell r="AEI5">
            <v>1.21</v>
          </cell>
          <cell r="AEJ5">
            <v>1.21</v>
          </cell>
          <cell r="AEK5">
            <v>1.21</v>
          </cell>
          <cell r="AEL5">
            <v>1.21</v>
          </cell>
          <cell r="AEM5">
            <v>1.21</v>
          </cell>
          <cell r="AEN5">
            <v>1.21</v>
          </cell>
          <cell r="AEO5">
            <v>1.21</v>
          </cell>
          <cell r="AEP5">
            <v>1.21</v>
          </cell>
          <cell r="AEQ5">
            <v>1.21</v>
          </cell>
          <cell r="AER5">
            <v>1.21</v>
          </cell>
          <cell r="AES5">
            <v>1.21</v>
          </cell>
          <cell r="AET5">
            <v>1.21</v>
          </cell>
          <cell r="AEU5">
            <v>1.21</v>
          </cell>
          <cell r="AEV5">
            <v>1.21</v>
          </cell>
          <cell r="AEW5">
            <v>1.21</v>
          </cell>
          <cell r="AEX5">
            <v>1.21</v>
          </cell>
          <cell r="AEY5">
            <v>1.21</v>
          </cell>
          <cell r="AEZ5">
            <v>1.21</v>
          </cell>
          <cell r="AFA5">
            <v>1.21</v>
          </cell>
          <cell r="AFB5">
            <v>1.21</v>
          </cell>
          <cell r="AFC5">
            <v>1.21</v>
          </cell>
          <cell r="AFD5">
            <v>1.21</v>
          </cell>
          <cell r="AFE5">
            <v>1.21</v>
          </cell>
          <cell r="AFF5">
            <v>1.21</v>
          </cell>
          <cell r="AFG5">
            <v>1.21</v>
          </cell>
          <cell r="AFH5">
            <v>1.21</v>
          </cell>
          <cell r="AFI5">
            <v>1.21</v>
          </cell>
          <cell r="AFJ5">
            <v>1.21</v>
          </cell>
          <cell r="AFK5">
            <v>1.21</v>
          </cell>
          <cell r="AFL5">
            <v>1.21</v>
          </cell>
          <cell r="AFM5">
            <v>1.21</v>
          </cell>
          <cell r="AFN5">
            <v>1.21</v>
          </cell>
          <cell r="AFO5">
            <v>1.21</v>
          </cell>
          <cell r="AFP5">
            <v>1.21</v>
          </cell>
          <cell r="AFQ5">
            <v>1.21</v>
          </cell>
          <cell r="AFR5">
            <v>1.21</v>
          </cell>
          <cell r="AFS5">
            <v>1.21</v>
          </cell>
          <cell r="AFT5">
            <v>1.21</v>
          </cell>
          <cell r="AFU5">
            <v>1.21</v>
          </cell>
          <cell r="AFV5">
            <v>1.21</v>
          </cell>
          <cell r="AFW5">
            <v>1.21</v>
          </cell>
          <cell r="AFX5">
            <v>1.21</v>
          </cell>
          <cell r="AFY5">
            <v>1.21</v>
          </cell>
          <cell r="AFZ5">
            <v>1.21</v>
          </cell>
          <cell r="AGA5">
            <v>1.21</v>
          </cell>
          <cell r="AGB5">
            <v>1.21</v>
          </cell>
          <cell r="AGC5">
            <v>1.21</v>
          </cell>
          <cell r="AGD5">
            <v>1.21</v>
          </cell>
          <cell r="AGE5">
            <v>1.21</v>
          </cell>
          <cell r="AGF5">
            <v>1.21</v>
          </cell>
          <cell r="AGG5">
            <v>1.21</v>
          </cell>
          <cell r="AGH5">
            <v>1.21</v>
          </cell>
          <cell r="AGI5">
            <v>1.21</v>
          </cell>
          <cell r="AGJ5">
            <v>1.21</v>
          </cell>
          <cell r="AGK5">
            <v>1.21</v>
          </cell>
          <cell r="AGL5">
            <v>1.21</v>
          </cell>
          <cell r="AGM5">
            <v>1.21</v>
          </cell>
          <cell r="AGN5">
            <v>1.21</v>
          </cell>
          <cell r="AGO5">
            <v>1.21</v>
          </cell>
          <cell r="AGP5">
            <v>1.21</v>
          </cell>
          <cell r="AGQ5">
            <v>1.21</v>
          </cell>
          <cell r="AGR5">
            <v>1.21</v>
          </cell>
          <cell r="AGS5">
            <v>1.21</v>
          </cell>
          <cell r="AGT5">
            <v>1.21</v>
          </cell>
          <cell r="AGU5">
            <v>1.21</v>
          </cell>
          <cell r="AGV5">
            <v>1.21</v>
          </cell>
          <cell r="AGW5">
            <v>1.21</v>
          </cell>
          <cell r="AGX5">
            <v>1.21</v>
          </cell>
          <cell r="AGY5">
            <v>1.21</v>
          </cell>
          <cell r="AGZ5">
            <v>1.21</v>
          </cell>
          <cell r="AHA5">
            <v>1.21</v>
          </cell>
          <cell r="AHB5">
            <v>1.21</v>
          </cell>
          <cell r="AHC5">
            <v>1.21</v>
          </cell>
          <cell r="AHD5">
            <v>1.21</v>
          </cell>
          <cell r="AHE5">
            <v>1.21</v>
          </cell>
          <cell r="AHF5">
            <v>1.21</v>
          </cell>
          <cell r="AHG5">
            <v>1.21</v>
          </cell>
          <cell r="AHH5">
            <v>1.21</v>
          </cell>
          <cell r="AHI5">
            <v>1.21</v>
          </cell>
          <cell r="AHJ5">
            <v>1.21</v>
          </cell>
          <cell r="AHK5">
            <v>1.21</v>
          </cell>
          <cell r="AHL5">
            <v>1.21</v>
          </cell>
          <cell r="AHM5">
            <v>1.21</v>
          </cell>
          <cell r="AHN5">
            <v>1.21</v>
          </cell>
          <cell r="AHO5">
            <v>1.21</v>
          </cell>
          <cell r="AHP5">
            <v>1.21</v>
          </cell>
          <cell r="AHQ5">
            <v>1.21</v>
          </cell>
          <cell r="AHR5">
            <v>1.21</v>
          </cell>
          <cell r="AHS5">
            <v>1.21</v>
          </cell>
          <cell r="AHT5">
            <v>1.21</v>
          </cell>
          <cell r="AHU5">
            <v>1.21</v>
          </cell>
          <cell r="AHV5">
            <v>1.21</v>
          </cell>
          <cell r="AHW5">
            <v>1.21</v>
          </cell>
          <cell r="AHX5">
            <v>1.21</v>
          </cell>
          <cell r="AHY5">
            <v>1.21</v>
          </cell>
          <cell r="AHZ5">
            <v>1.21</v>
          </cell>
          <cell r="AIA5">
            <v>1.21</v>
          </cell>
          <cell r="AIB5">
            <v>1.21</v>
          </cell>
          <cell r="AIC5">
            <v>1.21</v>
          </cell>
          <cell r="AID5">
            <v>1.21</v>
          </cell>
          <cell r="AIE5">
            <v>1.21</v>
          </cell>
          <cell r="AIF5">
            <v>1.21</v>
          </cell>
          <cell r="AIG5">
            <v>1.21</v>
          </cell>
          <cell r="AIH5">
            <v>1.21</v>
          </cell>
          <cell r="AII5">
            <v>1.21</v>
          </cell>
          <cell r="AIJ5">
            <v>1.21</v>
          </cell>
          <cell r="AIK5">
            <v>1.21</v>
          </cell>
          <cell r="AIL5">
            <v>1.21</v>
          </cell>
          <cell r="AIM5">
            <v>1.21</v>
          </cell>
          <cell r="AIN5">
            <v>1.21</v>
          </cell>
          <cell r="AIO5">
            <v>1.21</v>
          </cell>
          <cell r="AIP5">
            <v>1.21</v>
          </cell>
          <cell r="AIQ5">
            <v>1.21</v>
          </cell>
          <cell r="AIR5">
            <v>1.21</v>
          </cell>
          <cell r="AIS5">
            <v>1.21</v>
          </cell>
          <cell r="AIT5">
            <v>1.21</v>
          </cell>
          <cell r="AIU5">
            <v>1.21</v>
          </cell>
          <cell r="AIV5">
            <v>1.21</v>
          </cell>
          <cell r="AIW5">
            <v>1.21</v>
          </cell>
          <cell r="AIX5">
            <v>1.21</v>
          </cell>
          <cell r="AIY5">
            <v>1.21</v>
          </cell>
          <cell r="AIZ5">
            <v>1.21</v>
          </cell>
          <cell r="AJA5">
            <v>1.21</v>
          </cell>
          <cell r="AJB5">
            <v>1.21</v>
          </cell>
          <cell r="AJC5">
            <v>1.21</v>
          </cell>
          <cell r="AJD5">
            <v>1.21</v>
          </cell>
          <cell r="AJE5">
            <v>1.21</v>
          </cell>
          <cell r="AJF5">
            <v>1.21</v>
          </cell>
          <cell r="AJG5">
            <v>1.21</v>
          </cell>
          <cell r="AJH5">
            <v>1.21</v>
          </cell>
          <cell r="AJI5">
            <v>1.21</v>
          </cell>
          <cell r="AJJ5">
            <v>1.21</v>
          </cell>
          <cell r="AJK5">
            <v>1.21</v>
          </cell>
          <cell r="AJL5">
            <v>1.21</v>
          </cell>
          <cell r="AJM5">
            <v>1.21</v>
          </cell>
          <cell r="AJN5">
            <v>1.21</v>
          </cell>
          <cell r="AJO5">
            <v>1.21</v>
          </cell>
          <cell r="AJP5">
            <v>1.21</v>
          </cell>
          <cell r="AJQ5">
            <v>1.22</v>
          </cell>
          <cell r="AJR5">
            <v>1.22</v>
          </cell>
          <cell r="AJS5">
            <v>1.22</v>
          </cell>
          <cell r="AJT5">
            <v>1.22</v>
          </cell>
          <cell r="AJU5">
            <v>1.22</v>
          </cell>
          <cell r="AJV5">
            <v>1.22</v>
          </cell>
          <cell r="AJW5">
            <v>1.22</v>
          </cell>
          <cell r="AJX5">
            <v>1.22</v>
          </cell>
          <cell r="AJY5">
            <v>1.22</v>
          </cell>
          <cell r="AJZ5">
            <v>1.22</v>
          </cell>
          <cell r="AKA5">
            <v>1.22</v>
          </cell>
          <cell r="AKB5">
            <v>1.22</v>
          </cell>
          <cell r="AKC5">
            <v>1.22</v>
          </cell>
          <cell r="AKD5">
            <v>1.22</v>
          </cell>
          <cell r="AKE5">
            <v>1.22</v>
          </cell>
          <cell r="AKF5">
            <v>1.22</v>
          </cell>
          <cell r="AKG5">
            <v>1.22</v>
          </cell>
          <cell r="AKH5">
            <v>1.22</v>
          </cell>
          <cell r="AKI5">
            <v>1.22</v>
          </cell>
          <cell r="AKJ5">
            <v>1.22</v>
          </cell>
          <cell r="AKK5">
            <v>1.22</v>
          </cell>
          <cell r="AKL5">
            <v>1.3900000000000001</v>
          </cell>
          <cell r="AKM5">
            <v>1.3900000000000001</v>
          </cell>
          <cell r="AKN5">
            <v>1.3900000000000001</v>
          </cell>
          <cell r="AKO5">
            <v>1.3900000000000001</v>
          </cell>
          <cell r="AKP5">
            <v>1.3900000000000001</v>
          </cell>
          <cell r="AKQ5">
            <v>1.3900000000000001</v>
          </cell>
          <cell r="AKR5">
            <v>1.3900000000000001</v>
          </cell>
          <cell r="AKS5">
            <v>1.3900000000000001</v>
          </cell>
          <cell r="AKT5">
            <v>1.3900000000000001</v>
          </cell>
          <cell r="AKU5">
            <v>1.3900000000000001</v>
          </cell>
          <cell r="AKV5">
            <v>1.3900000000000001</v>
          </cell>
          <cell r="AKW5">
            <v>1.3900000000000001</v>
          </cell>
          <cell r="AKX5">
            <v>1.3900000000000001</v>
          </cell>
          <cell r="AKY5">
            <v>1.3900000000000001</v>
          </cell>
          <cell r="AKZ5">
            <v>1.3900000000000001</v>
          </cell>
          <cell r="ALA5">
            <v>1.3900000000000001</v>
          </cell>
          <cell r="ALB5">
            <v>1.3900000000000001</v>
          </cell>
          <cell r="ALC5">
            <v>1.3900000000000001</v>
          </cell>
          <cell r="ALD5">
            <v>1.3900000000000001</v>
          </cell>
          <cell r="ALE5">
            <v>1.3900000000000001</v>
          </cell>
          <cell r="ALF5">
            <v>1.3900000000000001</v>
          </cell>
          <cell r="ALG5">
            <v>1.3900000000000001</v>
          </cell>
          <cell r="ALH5">
            <v>1.3900000000000001</v>
          </cell>
          <cell r="ALI5">
            <v>1.3900000000000001</v>
          </cell>
          <cell r="ALJ5">
            <v>1.3900000000000001</v>
          </cell>
          <cell r="ALK5">
            <v>1.3900000000000001</v>
          </cell>
          <cell r="ALL5">
            <v>1.3900000000000001</v>
          </cell>
          <cell r="ALM5">
            <v>1.3900000000000001</v>
          </cell>
          <cell r="ALN5">
            <v>1.3900000000000001</v>
          </cell>
          <cell r="ALO5">
            <v>1.3900000000000001</v>
          </cell>
          <cell r="ALP5">
            <v>1.3900000000000001</v>
          </cell>
          <cell r="ALQ5">
            <v>1.3900000000000001</v>
          </cell>
          <cell r="ALR5">
            <v>1.3900000000000001</v>
          </cell>
          <cell r="ALS5">
            <v>1.3900000000000001</v>
          </cell>
          <cell r="ALT5">
            <v>1.3900000000000001</v>
          </cell>
          <cell r="ALU5">
            <v>1.3900000000000001</v>
          </cell>
          <cell r="ALV5">
            <v>1.3900000000000001</v>
          </cell>
          <cell r="ALW5">
            <v>1.3900000000000001</v>
          </cell>
          <cell r="ALX5">
            <v>1.3900000000000001</v>
          </cell>
          <cell r="ALY5">
            <v>1.3900000000000001</v>
          </cell>
          <cell r="ALZ5">
            <v>1.3900000000000001</v>
          </cell>
          <cell r="AMA5">
            <v>1.3900000000000001</v>
          </cell>
          <cell r="AMB5">
            <v>1.3900000000000001</v>
          </cell>
          <cell r="AMC5">
            <v>1.3900000000000001</v>
          </cell>
          <cell r="AMD5">
            <v>1.3900000000000001</v>
          </cell>
          <cell r="AME5">
            <v>1.3900000000000001</v>
          </cell>
          <cell r="AMF5">
            <v>1.3900000000000001</v>
          </cell>
          <cell r="AMG5">
            <v>1.3900000000000001</v>
          </cell>
          <cell r="AMH5">
            <v>1.3900000000000001</v>
          </cell>
          <cell r="AMI5">
            <v>1.3900000000000001</v>
          </cell>
          <cell r="AMJ5">
            <v>1.3900000000000001</v>
          </cell>
          <cell r="AMK5">
            <v>1.3900000000000001</v>
          </cell>
          <cell r="AML5">
            <v>1.3900000000000001</v>
          </cell>
          <cell r="AMM5">
            <v>1.3900000000000001</v>
          </cell>
          <cell r="AMN5">
            <v>1.3900000000000001</v>
          </cell>
          <cell r="AMO5">
            <v>1.3900000000000001</v>
          </cell>
          <cell r="AMP5">
            <v>1.3900000000000001</v>
          </cell>
          <cell r="AMQ5">
            <v>1.3900000000000001</v>
          </cell>
          <cell r="AMR5">
            <v>1.3900000000000001</v>
          </cell>
          <cell r="AMS5">
            <v>1.3900000000000001</v>
          </cell>
          <cell r="AMT5">
            <v>1.3900000000000001</v>
          </cell>
          <cell r="AMU5">
            <v>1.3900000000000001</v>
          </cell>
          <cell r="AMV5">
            <v>1.3900000000000001</v>
          </cell>
          <cell r="AMW5">
            <v>1.3900000000000001</v>
          </cell>
          <cell r="AMX5">
            <v>1.3900000000000001</v>
          </cell>
          <cell r="AMY5">
            <v>1.3900000000000001</v>
          </cell>
          <cell r="AMZ5">
            <v>1.3900000000000001</v>
          </cell>
          <cell r="ANA5">
            <v>1.3900000000000001</v>
          </cell>
          <cell r="ANB5">
            <v>1.3900000000000001</v>
          </cell>
          <cell r="ANC5">
            <v>1.3900000000000001</v>
          </cell>
          <cell r="AND5">
            <v>1.3900000000000001</v>
          </cell>
          <cell r="ANE5">
            <v>1.3900000000000001</v>
          </cell>
          <cell r="ANF5">
            <v>1.3900000000000001</v>
          </cell>
          <cell r="ANG5">
            <v>1.3900000000000001</v>
          </cell>
          <cell r="ANH5">
            <v>1.3900000000000001</v>
          </cell>
          <cell r="ANI5">
            <v>1.3900000000000001</v>
          </cell>
          <cell r="ANJ5">
            <v>1.3900000000000001</v>
          </cell>
          <cell r="ANK5">
            <v>1.3900000000000001</v>
          </cell>
          <cell r="ANL5">
            <v>1.3900000000000001</v>
          </cell>
          <cell r="ANM5">
            <v>1.3900000000000001</v>
          </cell>
          <cell r="ANN5">
            <v>1.3900000000000001</v>
          </cell>
          <cell r="ANO5">
            <v>1.3900000000000001</v>
          </cell>
          <cell r="ANP5">
            <v>1.3900000000000001</v>
          </cell>
          <cell r="ANQ5">
            <v>1.3900000000000001</v>
          </cell>
          <cell r="ANR5">
            <v>1.3900000000000001</v>
          </cell>
          <cell r="ANS5">
            <v>1.3900000000000001</v>
          </cell>
          <cell r="ANT5">
            <v>1.3900000000000001</v>
          </cell>
          <cell r="ANU5">
            <v>1.3900000000000001</v>
          </cell>
          <cell r="ANV5">
            <v>1.3900000000000001</v>
          </cell>
          <cell r="ANW5">
            <v>1.3900000000000001</v>
          </cell>
          <cell r="ANX5">
            <v>1.3900000000000001</v>
          </cell>
          <cell r="ANY5">
            <v>1.3900000000000001</v>
          </cell>
          <cell r="ANZ5">
            <v>1.3900000000000001</v>
          </cell>
          <cell r="AOA5">
            <v>1.3900000000000001</v>
          </cell>
          <cell r="AOB5">
            <v>1.3900000000000001</v>
          </cell>
          <cell r="AOC5">
            <v>1.3900000000000001</v>
          </cell>
          <cell r="AOD5">
            <v>1.3900000000000001</v>
          </cell>
          <cell r="AOE5">
            <v>1.3900000000000001</v>
          </cell>
          <cell r="AOF5">
            <v>1.3900000000000001</v>
          </cell>
          <cell r="AOG5">
            <v>1.3900000000000001</v>
          </cell>
          <cell r="AOH5">
            <v>1.3900000000000001</v>
          </cell>
          <cell r="AOI5">
            <v>1.3900000000000001</v>
          </cell>
          <cell r="AOJ5">
            <v>1.3900000000000001</v>
          </cell>
          <cell r="AOK5">
            <v>1.3900000000000001</v>
          </cell>
          <cell r="AOL5">
            <v>1.46</v>
          </cell>
          <cell r="AOM5">
            <v>1.46</v>
          </cell>
          <cell r="AON5">
            <v>1.46</v>
          </cell>
          <cell r="AOO5">
            <v>1.46</v>
          </cell>
          <cell r="AOP5">
            <v>1.46</v>
          </cell>
          <cell r="AOQ5">
            <v>1.46</v>
          </cell>
          <cell r="AOR5">
            <v>1.46</v>
          </cell>
          <cell r="AOS5">
            <v>1.46</v>
          </cell>
          <cell r="AOT5">
            <v>1.46</v>
          </cell>
          <cell r="AOU5">
            <v>1.46</v>
          </cell>
          <cell r="AOV5">
            <v>1.46</v>
          </cell>
          <cell r="AOW5">
            <v>1.46</v>
          </cell>
          <cell r="AOX5">
            <v>1.46</v>
          </cell>
          <cell r="AOY5">
            <v>1.46</v>
          </cell>
          <cell r="AOZ5">
            <v>1.46</v>
          </cell>
          <cell r="APA5">
            <v>1.46</v>
          </cell>
          <cell r="APB5">
            <v>1.46</v>
          </cell>
          <cell r="APC5">
            <v>1.46</v>
          </cell>
          <cell r="APD5">
            <v>1.46</v>
          </cell>
          <cell r="APE5">
            <v>1.46</v>
          </cell>
          <cell r="APF5">
            <v>1.46</v>
          </cell>
          <cell r="APG5">
            <v>1.46</v>
          </cell>
          <cell r="APH5">
            <v>1.46</v>
          </cell>
          <cell r="API5">
            <v>1.46</v>
          </cell>
          <cell r="APJ5">
            <v>1.46</v>
          </cell>
          <cell r="APK5">
            <v>1.46</v>
          </cell>
          <cell r="APL5">
            <v>1.46</v>
          </cell>
          <cell r="APM5">
            <v>1.46</v>
          </cell>
          <cell r="APN5">
            <v>1.46</v>
          </cell>
          <cell r="APO5">
            <v>1.46</v>
          </cell>
          <cell r="APP5">
            <v>1.46</v>
          </cell>
          <cell r="APQ5">
            <v>1.46</v>
          </cell>
          <cell r="APR5">
            <v>1.46</v>
          </cell>
          <cell r="APS5">
            <v>1.46</v>
          </cell>
          <cell r="APT5">
            <v>1.46</v>
          </cell>
          <cell r="APU5">
            <v>1.46</v>
          </cell>
          <cell r="APV5">
            <v>1.46</v>
          </cell>
          <cell r="APW5">
            <v>1.46</v>
          </cell>
          <cell r="APX5">
            <v>1.46</v>
          </cell>
          <cell r="APY5">
            <v>1.46</v>
          </cell>
          <cell r="APZ5">
            <v>1.46</v>
          </cell>
          <cell r="AQA5">
            <v>1.46</v>
          </cell>
          <cell r="AQB5">
            <v>1.46</v>
          </cell>
          <cell r="AQC5">
            <v>1.46</v>
          </cell>
          <cell r="AQD5">
            <v>1.46</v>
          </cell>
          <cell r="AQE5">
            <v>1.46</v>
          </cell>
          <cell r="AQF5">
            <v>1.46</v>
          </cell>
          <cell r="AQG5">
            <v>1.46</v>
          </cell>
          <cell r="AQH5">
            <v>1.46</v>
          </cell>
          <cell r="AQI5">
            <v>1.46</v>
          </cell>
          <cell r="AQJ5">
            <v>1.46</v>
          </cell>
          <cell r="AQK5">
            <v>1.46</v>
          </cell>
          <cell r="AQL5">
            <v>1.46</v>
          </cell>
          <cell r="AQM5">
            <v>1.46</v>
          </cell>
          <cell r="AQN5">
            <v>1.46</v>
          </cell>
          <cell r="AQO5">
            <v>1.46</v>
          </cell>
          <cell r="AQP5">
            <v>1.46</v>
          </cell>
          <cell r="AQQ5">
            <v>1.46</v>
          </cell>
          <cell r="AQR5">
            <v>1.46</v>
          </cell>
          <cell r="AQS5">
            <v>1.46</v>
          </cell>
          <cell r="AQT5">
            <v>1.46</v>
          </cell>
          <cell r="AQU5">
            <v>1.46</v>
          </cell>
          <cell r="AQV5">
            <v>1.46</v>
          </cell>
          <cell r="AQW5">
            <v>1.46</v>
          </cell>
          <cell r="AQX5">
            <v>1.46</v>
          </cell>
          <cell r="AQY5">
            <v>1.46</v>
          </cell>
          <cell r="AQZ5">
            <v>1.46</v>
          </cell>
          <cell r="ARA5">
            <v>1.46</v>
          </cell>
          <cell r="ARB5">
            <v>1.46</v>
          </cell>
          <cell r="ARC5">
            <v>1.46</v>
          </cell>
          <cell r="ARD5">
            <v>1.46</v>
          </cell>
          <cell r="ARE5">
            <v>1.46</v>
          </cell>
          <cell r="ARF5">
            <v>1.53</v>
          </cell>
          <cell r="ARG5">
            <v>1.53</v>
          </cell>
          <cell r="ARH5">
            <v>1.53</v>
          </cell>
          <cell r="ARI5">
            <v>1.53</v>
          </cell>
          <cell r="ARJ5">
            <v>1.53</v>
          </cell>
          <cell r="ARK5">
            <v>1.53</v>
          </cell>
          <cell r="ARL5">
            <v>1.53</v>
          </cell>
          <cell r="ARM5">
            <v>1.53</v>
          </cell>
          <cell r="ARN5">
            <v>1.53</v>
          </cell>
          <cell r="ARO5">
            <v>1.53</v>
          </cell>
          <cell r="ARP5">
            <v>1.53</v>
          </cell>
          <cell r="ARQ5">
            <v>1.53</v>
          </cell>
          <cell r="ARR5">
            <v>1.53</v>
          </cell>
          <cell r="ARS5">
            <v>1.53</v>
          </cell>
          <cell r="ART5">
            <v>1.53</v>
          </cell>
          <cell r="ARU5">
            <v>1.53</v>
          </cell>
          <cell r="ARV5">
            <v>1.53</v>
          </cell>
          <cell r="ARW5">
            <v>1.53</v>
          </cell>
          <cell r="ARX5">
            <v>1.53</v>
          </cell>
          <cell r="ARY5">
            <v>1.53</v>
          </cell>
          <cell r="ARZ5">
            <v>1.53</v>
          </cell>
          <cell r="ASA5">
            <v>1.53</v>
          </cell>
          <cell r="ASB5">
            <v>1.53</v>
          </cell>
          <cell r="ASC5">
            <v>1.53</v>
          </cell>
          <cell r="ASD5">
            <v>1.53</v>
          </cell>
          <cell r="ASE5">
            <v>1.53</v>
          </cell>
          <cell r="ASF5">
            <v>1.53</v>
          </cell>
          <cell r="ASG5">
            <v>1.53</v>
          </cell>
          <cell r="ASH5">
            <v>1.53</v>
          </cell>
          <cell r="ASI5">
            <v>1.53</v>
          </cell>
          <cell r="ASJ5">
            <v>1.53</v>
          </cell>
          <cell r="ASK5">
            <v>1.53</v>
          </cell>
          <cell r="ASL5">
            <v>1.53</v>
          </cell>
          <cell r="ASM5">
            <v>1.53</v>
          </cell>
          <cell r="ASN5">
            <v>1.53</v>
          </cell>
          <cell r="ASO5">
            <v>1.53</v>
          </cell>
          <cell r="ASP5">
            <v>1.53</v>
          </cell>
          <cell r="ASQ5">
            <v>1.53</v>
          </cell>
          <cell r="ASR5">
            <v>1.53</v>
          </cell>
          <cell r="ASS5">
            <v>1.53</v>
          </cell>
          <cell r="AST5">
            <v>1.53</v>
          </cell>
          <cell r="ASU5">
            <v>1.53</v>
          </cell>
          <cell r="ASV5">
            <v>1.53</v>
          </cell>
          <cell r="ASW5">
            <v>1.53</v>
          </cell>
          <cell r="ASX5">
            <v>1.53</v>
          </cell>
          <cell r="ASY5">
            <v>1.53</v>
          </cell>
          <cell r="ASZ5">
            <v>1.53</v>
          </cell>
          <cell r="ATA5">
            <v>1.53</v>
          </cell>
          <cell r="ATB5">
            <v>1.53</v>
          </cell>
          <cell r="ATC5">
            <v>1.53</v>
          </cell>
          <cell r="ATD5">
            <v>1.53</v>
          </cell>
          <cell r="ATE5">
            <v>1.53</v>
          </cell>
          <cell r="ATF5">
            <v>1.53</v>
          </cell>
          <cell r="ATG5">
            <v>1.53</v>
          </cell>
          <cell r="ATH5">
            <v>1.53</v>
          </cell>
          <cell r="ATI5">
            <v>1.53</v>
          </cell>
          <cell r="ATJ5">
            <v>1.53</v>
          </cell>
          <cell r="ATK5">
            <v>1.53</v>
          </cell>
          <cell r="ATL5">
            <v>1.53</v>
          </cell>
          <cell r="ATM5">
            <v>1.53</v>
          </cell>
          <cell r="ATN5">
            <v>1.53</v>
          </cell>
          <cell r="ATO5">
            <v>1.53</v>
          </cell>
          <cell r="ATP5">
            <v>1.53</v>
          </cell>
          <cell r="ATQ5">
            <v>1.53</v>
          </cell>
          <cell r="ATR5">
            <v>1.53</v>
          </cell>
          <cell r="ATS5">
            <v>1.53</v>
          </cell>
          <cell r="ATT5">
            <v>1.53</v>
          </cell>
          <cell r="ATU5">
            <v>1.53</v>
          </cell>
          <cell r="ATV5">
            <v>1.53</v>
          </cell>
          <cell r="ATW5">
            <v>1.53</v>
          </cell>
          <cell r="ATX5">
            <v>1.53</v>
          </cell>
          <cell r="ATY5">
            <v>1.53</v>
          </cell>
          <cell r="ATZ5">
            <v>1.53</v>
          </cell>
          <cell r="AUA5">
            <v>1.53</v>
          </cell>
          <cell r="AUB5">
            <v>1.53</v>
          </cell>
          <cell r="AUC5">
            <v>1.53</v>
          </cell>
          <cell r="AUD5">
            <v>1.53</v>
          </cell>
          <cell r="AUE5">
            <v>1.53</v>
          </cell>
          <cell r="AUF5">
            <v>1.53</v>
          </cell>
          <cell r="AUG5">
            <v>1.53</v>
          </cell>
          <cell r="AUH5">
            <v>1.53</v>
          </cell>
          <cell r="AUI5">
            <v>1.53</v>
          </cell>
          <cell r="AUJ5">
            <v>1.53</v>
          </cell>
          <cell r="AUK5">
            <v>1.53</v>
          </cell>
          <cell r="AUL5">
            <v>1.53</v>
          </cell>
          <cell r="AUM5">
            <v>1.53</v>
          </cell>
          <cell r="AUN5">
            <v>1.53</v>
          </cell>
          <cell r="AUO5">
            <v>1.53</v>
          </cell>
          <cell r="AUP5">
            <v>1.53</v>
          </cell>
          <cell r="AUQ5">
            <v>1.53</v>
          </cell>
          <cell r="AUR5">
            <v>1.53</v>
          </cell>
          <cell r="AUS5">
            <v>1.53</v>
          </cell>
          <cell r="AUT5">
            <v>1.53</v>
          </cell>
          <cell r="AUU5">
            <v>1.53</v>
          </cell>
          <cell r="AUV5">
            <v>1.53</v>
          </cell>
          <cell r="AUW5">
            <v>1.53</v>
          </cell>
          <cell r="AUX5">
            <v>1.53</v>
          </cell>
          <cell r="AUY5">
            <v>1.53</v>
          </cell>
          <cell r="AUZ5">
            <v>1.53</v>
          </cell>
          <cell r="AVA5">
            <v>1.53</v>
          </cell>
          <cell r="AVB5">
            <v>1.53</v>
          </cell>
          <cell r="AVC5">
            <v>1.53</v>
          </cell>
          <cell r="AVD5">
            <v>1.53</v>
          </cell>
          <cell r="AVE5">
            <v>1.53</v>
          </cell>
          <cell r="AVF5">
            <v>1.53</v>
          </cell>
          <cell r="AVG5">
            <v>1.53</v>
          </cell>
          <cell r="AVH5">
            <v>1.53</v>
          </cell>
          <cell r="AVI5">
            <v>1.53</v>
          </cell>
          <cell r="AVJ5">
            <v>1.53</v>
          </cell>
          <cell r="AVK5">
            <v>1.53</v>
          </cell>
          <cell r="AVL5">
            <v>1.53</v>
          </cell>
          <cell r="AVM5">
            <v>1.53</v>
          </cell>
          <cell r="AVN5">
            <v>1.53</v>
          </cell>
          <cell r="AVO5">
            <v>1.53</v>
          </cell>
          <cell r="AVP5">
            <v>1.53</v>
          </cell>
          <cell r="AVQ5">
            <v>1.53</v>
          </cell>
          <cell r="AVR5">
            <v>1.53</v>
          </cell>
          <cell r="AVS5">
            <v>1.53</v>
          </cell>
          <cell r="AVT5">
            <v>1.53</v>
          </cell>
          <cell r="AVU5">
            <v>1.53</v>
          </cell>
          <cell r="AVV5">
            <v>1.53</v>
          </cell>
          <cell r="AVW5">
            <v>1.53</v>
          </cell>
          <cell r="AVX5">
            <v>1.53</v>
          </cell>
          <cell r="AVY5">
            <v>1.53</v>
          </cell>
          <cell r="AVZ5">
            <v>1.53</v>
          </cell>
          <cell r="AWA5">
            <v>1.53</v>
          </cell>
          <cell r="AWB5">
            <v>1.53</v>
          </cell>
          <cell r="AWC5">
            <v>1.53</v>
          </cell>
          <cell r="AWD5">
            <v>1.53</v>
          </cell>
          <cell r="AWE5">
            <v>1.53</v>
          </cell>
          <cell r="AWF5">
            <v>1.53</v>
          </cell>
          <cell r="AWG5">
            <v>1.53</v>
          </cell>
          <cell r="AWH5">
            <v>1.53</v>
          </cell>
          <cell r="AWI5">
            <v>1.53</v>
          </cell>
          <cell r="AWJ5">
            <v>1.53</v>
          </cell>
          <cell r="AWK5">
            <v>1.53</v>
          </cell>
          <cell r="AWL5">
            <v>1.53</v>
          </cell>
          <cell r="AWM5">
            <v>1.53</v>
          </cell>
          <cell r="AWN5">
            <v>1.53</v>
          </cell>
          <cell r="AWO5">
            <v>1.53</v>
          </cell>
          <cell r="AWP5">
            <v>1.53</v>
          </cell>
          <cell r="AWQ5">
            <v>1.53</v>
          </cell>
          <cell r="AWR5">
            <v>1.53</v>
          </cell>
          <cell r="AWS5">
            <v>1.53</v>
          </cell>
          <cell r="AWT5">
            <v>1.53</v>
          </cell>
          <cell r="AWU5">
            <v>1.53</v>
          </cell>
          <cell r="AWV5">
            <v>1.53</v>
          </cell>
          <cell r="AWW5">
            <v>1.53</v>
          </cell>
          <cell r="AWX5">
            <v>1.53</v>
          </cell>
          <cell r="AWY5">
            <v>1.53</v>
          </cell>
          <cell r="AWZ5">
            <v>1.53</v>
          </cell>
          <cell r="AXA5">
            <v>1.53</v>
          </cell>
          <cell r="AXB5">
            <v>1.53</v>
          </cell>
          <cell r="AXC5">
            <v>1.53</v>
          </cell>
          <cell r="AXD5">
            <v>1.53</v>
          </cell>
          <cell r="AXE5">
            <v>1.53</v>
          </cell>
          <cell r="AXF5">
            <v>1.53</v>
          </cell>
          <cell r="AXG5">
            <v>1.53</v>
          </cell>
          <cell r="AXH5">
            <v>1.53</v>
          </cell>
          <cell r="AXI5">
            <v>1.53</v>
          </cell>
          <cell r="AXJ5">
            <v>1.53</v>
          </cell>
          <cell r="AXK5">
            <v>1.53</v>
          </cell>
          <cell r="AXL5">
            <v>1.53</v>
          </cell>
          <cell r="AXM5">
            <v>1.53</v>
          </cell>
          <cell r="AXN5">
            <v>1.53</v>
          </cell>
          <cell r="AXO5">
            <v>1.53</v>
          </cell>
          <cell r="AXP5">
            <v>1.53</v>
          </cell>
          <cell r="AXQ5">
            <v>1.53</v>
          </cell>
          <cell r="AXR5">
            <v>1.53</v>
          </cell>
          <cell r="AXS5">
            <v>1.53</v>
          </cell>
          <cell r="AXT5">
            <v>1.53</v>
          </cell>
          <cell r="AXU5">
            <v>1.53</v>
          </cell>
          <cell r="AXV5">
            <v>1.53</v>
          </cell>
          <cell r="AXW5">
            <v>1.53</v>
          </cell>
          <cell r="AXX5">
            <v>1.53</v>
          </cell>
          <cell r="AXY5">
            <v>1.53</v>
          </cell>
          <cell r="AXZ5">
            <v>1.53</v>
          </cell>
          <cell r="AYA5">
            <v>1.53</v>
          </cell>
          <cell r="AYB5">
            <v>1.53</v>
          </cell>
          <cell r="AYC5">
            <v>1.53</v>
          </cell>
          <cell r="AYD5">
            <v>1.53</v>
          </cell>
          <cell r="AYE5">
            <v>1.53</v>
          </cell>
          <cell r="AYF5">
            <v>1.53</v>
          </cell>
          <cell r="AYG5">
            <v>1.53</v>
          </cell>
          <cell r="AYH5">
            <v>1.53</v>
          </cell>
          <cell r="AYI5">
            <v>1.53</v>
          </cell>
          <cell r="AYJ5">
            <v>1.53</v>
          </cell>
          <cell r="AYK5">
            <v>1.53</v>
          </cell>
          <cell r="AYL5">
            <v>1.53</v>
          </cell>
          <cell r="AYM5">
            <v>1.53</v>
          </cell>
          <cell r="AYN5">
            <v>1.53</v>
          </cell>
          <cell r="AYO5">
            <v>1.53</v>
          </cell>
          <cell r="AYP5">
            <v>1.53</v>
          </cell>
          <cell r="AYQ5">
            <v>1.53</v>
          </cell>
          <cell r="AYR5">
            <v>1.53</v>
          </cell>
          <cell r="AYS5">
            <v>1.53</v>
          </cell>
          <cell r="AYT5">
            <v>1.53</v>
          </cell>
          <cell r="AYU5">
            <v>1.53</v>
          </cell>
          <cell r="AYV5">
            <v>1.53</v>
          </cell>
          <cell r="AYW5">
            <v>1.53</v>
          </cell>
          <cell r="AYX5">
            <v>1.55</v>
          </cell>
          <cell r="AYY5">
            <v>1.55</v>
          </cell>
          <cell r="AYZ5">
            <v>1.55</v>
          </cell>
          <cell r="AZA5">
            <v>1.55</v>
          </cell>
          <cell r="AZB5">
            <v>1.55</v>
          </cell>
          <cell r="AZC5">
            <v>1.55</v>
          </cell>
          <cell r="AZD5">
            <v>1.55</v>
          </cell>
          <cell r="AZE5">
            <v>1.55</v>
          </cell>
          <cell r="AZF5">
            <v>1.55</v>
          </cell>
          <cell r="AZG5">
            <v>1.55</v>
          </cell>
          <cell r="AZH5">
            <v>1.55</v>
          </cell>
          <cell r="AZI5">
            <v>1.55</v>
          </cell>
          <cell r="AZJ5">
            <v>1.55</v>
          </cell>
          <cell r="AZK5">
            <v>1.55</v>
          </cell>
          <cell r="AZL5">
            <v>1.55</v>
          </cell>
          <cell r="AZM5">
            <v>1.55</v>
          </cell>
          <cell r="AZN5">
            <v>1.5899999999999999</v>
          </cell>
          <cell r="AZO5">
            <v>1.5899999999999999</v>
          </cell>
          <cell r="AZP5">
            <v>1.5899999999999999</v>
          </cell>
          <cell r="AZQ5">
            <v>1.5899999999999999</v>
          </cell>
          <cell r="AZR5">
            <v>1.5899999999999999</v>
          </cell>
          <cell r="AZS5">
            <v>1.5899999999999999</v>
          </cell>
          <cell r="AZT5">
            <v>1.5899999999999999</v>
          </cell>
          <cell r="AZU5">
            <v>1.5899999999999999</v>
          </cell>
          <cell r="AZV5">
            <v>1.5899999999999999</v>
          </cell>
          <cell r="AZW5">
            <v>1.5899999999999999</v>
          </cell>
          <cell r="AZX5">
            <v>1.5899999999999999</v>
          </cell>
          <cell r="AZY5">
            <v>1.5899999999999999</v>
          </cell>
          <cell r="AZZ5">
            <v>1.5899999999999999</v>
          </cell>
          <cell r="BAA5">
            <v>1.5899999999999999</v>
          </cell>
          <cell r="BAB5">
            <v>1.5899999999999999</v>
          </cell>
          <cell r="BAC5">
            <v>1.5899999999999999</v>
          </cell>
          <cell r="BAD5">
            <v>1.5899999999999999</v>
          </cell>
          <cell r="BAE5">
            <v>1.5899999999999999</v>
          </cell>
          <cell r="BAF5">
            <v>1.5899999999999999</v>
          </cell>
          <cell r="BAG5">
            <v>1.5699999999999998</v>
          </cell>
          <cell r="BAH5">
            <v>1.54</v>
          </cell>
          <cell r="BAI5">
            <v>1.54</v>
          </cell>
          <cell r="BAJ5">
            <v>1.5</v>
          </cell>
          <cell r="BAK5">
            <v>1.5</v>
          </cell>
          <cell r="BAL5">
            <v>1.5</v>
          </cell>
          <cell r="BAM5">
            <v>1.5</v>
          </cell>
          <cell r="BAN5">
            <v>1.5</v>
          </cell>
          <cell r="BAO5">
            <v>1.51</v>
          </cell>
          <cell r="BAP5">
            <v>1.5150000000000001</v>
          </cell>
          <cell r="BAQ5">
            <v>1.5150000000000001</v>
          </cell>
          <cell r="BAR5">
            <v>1.52</v>
          </cell>
          <cell r="BAS5">
            <v>1.52</v>
          </cell>
          <cell r="BAT5">
            <v>1.52</v>
          </cell>
          <cell r="BAU5">
            <v>1.52</v>
          </cell>
          <cell r="BAV5">
            <v>1.51</v>
          </cell>
          <cell r="BAW5">
            <v>1.51</v>
          </cell>
          <cell r="BAX5">
            <v>1.51</v>
          </cell>
          <cell r="BAY5">
            <v>1.51</v>
          </cell>
          <cell r="BAZ5">
            <v>1.51</v>
          </cell>
          <cell r="BBA5">
            <v>1.51</v>
          </cell>
          <cell r="BBB5">
            <v>1.51</v>
          </cell>
          <cell r="BBC5">
            <v>1.51</v>
          </cell>
          <cell r="BBD5">
            <v>1.51</v>
          </cell>
          <cell r="BBE5">
            <v>1.51</v>
          </cell>
          <cell r="BBF5">
            <v>1.51</v>
          </cell>
          <cell r="BBG5">
            <v>1.51</v>
          </cell>
          <cell r="BBH5">
            <v>1.51</v>
          </cell>
          <cell r="BBI5">
            <v>1.51</v>
          </cell>
          <cell r="BBJ5">
            <v>1.51</v>
          </cell>
          <cell r="BBK5">
            <v>1.54</v>
          </cell>
          <cell r="BBL5">
            <v>1.54</v>
          </cell>
          <cell r="BBM5">
            <v>1.54</v>
          </cell>
          <cell r="BBN5">
            <v>1.54</v>
          </cell>
          <cell r="BBO5">
            <v>1.54</v>
          </cell>
          <cell r="BBP5">
            <v>1.54</v>
          </cell>
          <cell r="BBQ5">
            <v>1.54</v>
          </cell>
          <cell r="BBR5">
            <v>1.54</v>
          </cell>
          <cell r="BBS5">
            <v>1.54</v>
          </cell>
          <cell r="BBT5">
            <v>1.54</v>
          </cell>
          <cell r="BBU5">
            <v>1.54</v>
          </cell>
          <cell r="BBV5">
            <v>1.54</v>
          </cell>
          <cell r="BBW5">
            <v>1.54</v>
          </cell>
          <cell r="BBX5">
            <v>1.54</v>
          </cell>
          <cell r="BBY5">
            <v>1.54</v>
          </cell>
          <cell r="BBZ5">
            <v>1.54</v>
          </cell>
          <cell r="BCA5">
            <v>1.5489999999999999</v>
          </cell>
          <cell r="BCB5">
            <v>1.5489999999999999</v>
          </cell>
          <cell r="BCC5">
            <v>1.5489999999999999</v>
          </cell>
          <cell r="BCD5">
            <v>1.63</v>
          </cell>
          <cell r="BCE5">
            <v>1.63</v>
          </cell>
          <cell r="BCF5">
            <v>1.63</v>
          </cell>
          <cell r="BCG5">
            <v>1.63</v>
          </cell>
          <cell r="BCH5">
            <v>1.63</v>
          </cell>
          <cell r="BCI5">
            <v>1.63</v>
          </cell>
          <cell r="BCJ5">
            <v>1.63</v>
          </cell>
          <cell r="BCK5">
            <v>1.63</v>
          </cell>
          <cell r="BCL5">
            <v>1.5899999999999999</v>
          </cell>
          <cell r="BCM5">
            <v>1.6099999999999999</v>
          </cell>
          <cell r="BCN5">
            <v>1.6099999999999999</v>
          </cell>
          <cell r="BCO5">
            <v>1.6099999999999999</v>
          </cell>
          <cell r="BCP5">
            <v>1.6099999999999999</v>
          </cell>
          <cell r="BCQ5">
            <v>1.6099999999999999</v>
          </cell>
          <cell r="BCR5">
            <v>1.615</v>
          </cell>
          <cell r="BCS5">
            <v>1.615</v>
          </cell>
          <cell r="BCT5">
            <v>1.615</v>
          </cell>
          <cell r="BCU5">
            <v>1.615</v>
          </cell>
          <cell r="BCV5">
            <v>1.615</v>
          </cell>
          <cell r="BCW5">
            <v>1.615</v>
          </cell>
          <cell r="BCX5">
            <v>1.615</v>
          </cell>
          <cell r="BCY5">
            <v>1.6179999999999999</v>
          </cell>
          <cell r="BCZ5">
            <v>1.6179999999999999</v>
          </cell>
          <cell r="BDA5">
            <v>1.6179999999999999</v>
          </cell>
          <cell r="BDB5">
            <v>1.6179999999999999</v>
          </cell>
          <cell r="BDC5">
            <v>1.62</v>
          </cell>
          <cell r="BDD5">
            <v>1.62</v>
          </cell>
          <cell r="BDE5">
            <v>1.62</v>
          </cell>
          <cell r="BDF5">
            <v>1.62</v>
          </cell>
          <cell r="BDG5">
            <v>1.62</v>
          </cell>
          <cell r="BDH5">
            <v>1.62</v>
          </cell>
          <cell r="BDI5">
            <v>1.615</v>
          </cell>
          <cell r="BDJ5">
            <v>1.615</v>
          </cell>
          <cell r="BDK5">
            <v>1.615</v>
          </cell>
          <cell r="BDL5">
            <v>1.615</v>
          </cell>
          <cell r="BDM5">
            <v>1.615</v>
          </cell>
          <cell r="BDN5">
            <v>1.6099999999999999</v>
          </cell>
          <cell r="BDO5">
            <v>1.6099999999999999</v>
          </cell>
          <cell r="BDP5">
            <v>1.6099999999999999</v>
          </cell>
          <cell r="BDQ5">
            <v>1.69</v>
          </cell>
          <cell r="BDR5">
            <v>1.69</v>
          </cell>
          <cell r="BDS5">
            <v>1.69</v>
          </cell>
          <cell r="BDT5">
            <v>1.69</v>
          </cell>
          <cell r="BDU5">
            <v>1.69</v>
          </cell>
          <cell r="BDV5">
            <v>1.69</v>
          </cell>
          <cell r="BDW5">
            <v>1.69</v>
          </cell>
          <cell r="BDX5">
            <v>1.69</v>
          </cell>
          <cell r="BDY5">
            <v>1.69</v>
          </cell>
          <cell r="BDZ5">
            <v>1.69</v>
          </cell>
          <cell r="BEA5">
            <v>1.69</v>
          </cell>
          <cell r="BEB5">
            <v>1.69</v>
          </cell>
          <cell r="BEC5">
            <v>1.69</v>
          </cell>
          <cell r="BED5">
            <v>1.69</v>
          </cell>
          <cell r="BEE5">
            <v>1.69</v>
          </cell>
          <cell r="BEF5">
            <v>1.69</v>
          </cell>
          <cell r="BEG5">
            <v>1.69</v>
          </cell>
          <cell r="BEH5">
            <v>1.69</v>
          </cell>
          <cell r="BEI5">
            <v>1.69</v>
          </cell>
          <cell r="BEJ5">
            <v>1.69</v>
          </cell>
          <cell r="BEK5">
            <v>1.69</v>
          </cell>
          <cell r="BEL5">
            <v>1.69</v>
          </cell>
          <cell r="BEM5">
            <v>1.69</v>
          </cell>
        </row>
        <row r="6">
          <cell r="E6" t="str">
            <v>ACG</v>
          </cell>
          <cell r="F6" t="str">
            <v>AllianceBernstein Income Fund</v>
          </cell>
          <cell r="H6" t="str">
            <v>ACG US Equity</v>
          </cell>
          <cell r="I6" t="str">
            <v>ACG US Equity</v>
          </cell>
          <cell r="J6" t="str">
            <v>USD Curncy</v>
          </cell>
          <cell r="K6" t="str">
            <v>USD Curncy</v>
          </cell>
          <cell r="L6" t="str">
            <v>USD Curncy</v>
          </cell>
          <cell r="M6" t="str">
            <v>Security</v>
          </cell>
          <cell r="N6" t="str">
            <v>n</v>
          </cell>
          <cell r="O6">
            <v>1</v>
          </cell>
          <cell r="T6">
            <v>7.91</v>
          </cell>
          <cell r="U6">
            <v>7.91</v>
          </cell>
          <cell r="V6">
            <v>7.91</v>
          </cell>
          <cell r="W6">
            <v>7.91</v>
          </cell>
          <cell r="X6">
            <v>8.01</v>
          </cell>
          <cell r="Y6">
            <v>42478</v>
          </cell>
          <cell r="Z6" t="str">
            <v>N.A.</v>
          </cell>
          <cell r="AA6" t="e">
            <v>#VALUE!</v>
          </cell>
          <cell r="AB6" t="str">
            <v>N.A.</v>
          </cell>
          <cell r="AC6" t="e">
            <v>#VALUE!</v>
          </cell>
          <cell r="AD6">
            <v>1</v>
          </cell>
          <cell r="AE6">
            <v>1</v>
          </cell>
          <cell r="AF6">
            <v>1</v>
          </cell>
          <cell r="AG6" t="e">
            <v>#VALUE!</v>
          </cell>
          <cell r="AH6">
            <v>7.91</v>
          </cell>
          <cell r="AI6">
            <v>7.91</v>
          </cell>
          <cell r="AJ6">
            <v>7.91</v>
          </cell>
          <cell r="AK6">
            <v>7.91</v>
          </cell>
          <cell r="AL6">
            <v>7.91</v>
          </cell>
          <cell r="AM6">
            <v>7.91</v>
          </cell>
          <cell r="AN6">
            <v>7.91</v>
          </cell>
          <cell r="AO6">
            <v>7.91</v>
          </cell>
          <cell r="AP6">
            <v>7.91</v>
          </cell>
          <cell r="AQ6">
            <v>7.91</v>
          </cell>
          <cell r="AR6">
            <v>7.91</v>
          </cell>
          <cell r="AS6">
            <v>7.91</v>
          </cell>
          <cell r="AT6">
            <v>7.91</v>
          </cell>
          <cell r="AU6">
            <v>7.91</v>
          </cell>
          <cell r="AV6">
            <v>7.91</v>
          </cell>
          <cell r="AW6">
            <v>7.91</v>
          </cell>
          <cell r="AX6">
            <v>7.91</v>
          </cell>
          <cell r="AY6">
            <v>7.91</v>
          </cell>
          <cell r="AZ6">
            <v>7.91</v>
          </cell>
          <cell r="BA6">
            <v>7.91</v>
          </cell>
          <cell r="BB6">
            <v>7.91</v>
          </cell>
          <cell r="BC6">
            <v>7.91</v>
          </cell>
          <cell r="BD6">
            <v>7.91</v>
          </cell>
          <cell r="BE6">
            <v>7.91</v>
          </cell>
          <cell r="BF6">
            <v>7.91</v>
          </cell>
          <cell r="BG6">
            <v>7.91</v>
          </cell>
          <cell r="BH6">
            <v>7.91</v>
          </cell>
          <cell r="BI6">
            <v>7.91</v>
          </cell>
          <cell r="BJ6">
            <v>7.91</v>
          </cell>
          <cell r="BK6">
            <v>7.91</v>
          </cell>
          <cell r="BL6">
            <v>7.91</v>
          </cell>
          <cell r="BM6">
            <v>7.91</v>
          </cell>
          <cell r="BN6">
            <v>7.91</v>
          </cell>
          <cell r="BO6">
            <v>7.91</v>
          </cell>
          <cell r="BP6">
            <v>7.91</v>
          </cell>
          <cell r="BQ6">
            <v>7.91</v>
          </cell>
          <cell r="BR6">
            <v>7.91</v>
          </cell>
          <cell r="BS6">
            <v>7.91</v>
          </cell>
          <cell r="BT6">
            <v>7.91</v>
          </cell>
          <cell r="BU6">
            <v>7.91</v>
          </cell>
          <cell r="BV6">
            <v>7.91</v>
          </cell>
          <cell r="BW6">
            <v>7.91</v>
          </cell>
          <cell r="BX6">
            <v>7.91</v>
          </cell>
          <cell r="BY6">
            <v>7.91</v>
          </cell>
          <cell r="BZ6">
            <v>7.91</v>
          </cell>
          <cell r="CA6">
            <v>7.91</v>
          </cell>
          <cell r="CB6">
            <v>7.91</v>
          </cell>
          <cell r="CC6">
            <v>7.91</v>
          </cell>
          <cell r="CD6">
            <v>7.91</v>
          </cell>
          <cell r="CE6">
            <v>7.91</v>
          </cell>
          <cell r="CF6">
            <v>7.91</v>
          </cell>
          <cell r="CG6">
            <v>7.91</v>
          </cell>
          <cell r="CH6">
            <v>7.91</v>
          </cell>
          <cell r="CI6">
            <v>7.91</v>
          </cell>
          <cell r="CJ6">
            <v>7.91</v>
          </cell>
          <cell r="CK6">
            <v>7.91</v>
          </cell>
          <cell r="CL6">
            <v>7.91</v>
          </cell>
          <cell r="CM6">
            <v>7.91</v>
          </cell>
          <cell r="CN6">
            <v>7.91</v>
          </cell>
          <cell r="CO6">
            <v>7.91</v>
          </cell>
          <cell r="CP6">
            <v>7.91</v>
          </cell>
          <cell r="CQ6">
            <v>7.91</v>
          </cell>
          <cell r="CR6">
            <v>7.91</v>
          </cell>
          <cell r="CS6">
            <v>7.91</v>
          </cell>
          <cell r="CT6">
            <v>7.91</v>
          </cell>
          <cell r="CU6">
            <v>7.91</v>
          </cell>
          <cell r="CV6">
            <v>7.91</v>
          </cell>
          <cell r="CW6">
            <v>7.91</v>
          </cell>
          <cell r="CX6">
            <v>7.91</v>
          </cell>
          <cell r="CY6">
            <v>7.91</v>
          </cell>
          <cell r="CZ6">
            <v>7.91</v>
          </cell>
          <cell r="DA6">
            <v>7.91</v>
          </cell>
          <cell r="DB6">
            <v>7.91</v>
          </cell>
          <cell r="DC6">
            <v>7.91</v>
          </cell>
          <cell r="DD6">
            <v>7.91</v>
          </cell>
          <cell r="DE6">
            <v>7.91</v>
          </cell>
          <cell r="DF6">
            <v>7.91</v>
          </cell>
          <cell r="DG6">
            <v>7.91</v>
          </cell>
          <cell r="DH6">
            <v>7.91</v>
          </cell>
          <cell r="DI6">
            <v>7.91</v>
          </cell>
          <cell r="DJ6">
            <v>7.91</v>
          </cell>
          <cell r="DK6">
            <v>7.91</v>
          </cell>
          <cell r="DL6">
            <v>7.91</v>
          </cell>
          <cell r="DM6">
            <v>7.91</v>
          </cell>
          <cell r="DN6">
            <v>7.91</v>
          </cell>
          <cell r="DO6">
            <v>7.91</v>
          </cell>
          <cell r="DP6">
            <v>7.91</v>
          </cell>
          <cell r="DQ6">
            <v>7.91</v>
          </cell>
          <cell r="DR6">
            <v>7.91</v>
          </cell>
          <cell r="DS6">
            <v>7.91</v>
          </cell>
          <cell r="DT6">
            <v>7.91</v>
          </cell>
          <cell r="DU6">
            <v>7.91</v>
          </cell>
          <cell r="DV6">
            <v>7.91</v>
          </cell>
          <cell r="DW6">
            <v>7.91</v>
          </cell>
          <cell r="DX6">
            <v>7.91</v>
          </cell>
          <cell r="DY6">
            <v>7.91</v>
          </cell>
          <cell r="DZ6">
            <v>7.91</v>
          </cell>
          <cell r="EA6">
            <v>7.91</v>
          </cell>
          <cell r="EB6">
            <v>7.91</v>
          </cell>
          <cell r="EC6">
            <v>7.91</v>
          </cell>
          <cell r="ED6">
            <v>7.91</v>
          </cell>
          <cell r="EE6">
            <v>7.91</v>
          </cell>
          <cell r="EF6">
            <v>7.91</v>
          </cell>
          <cell r="EG6">
            <v>7.91</v>
          </cell>
          <cell r="EH6">
            <v>7.91</v>
          </cell>
          <cell r="EI6">
            <v>7.91</v>
          </cell>
          <cell r="EJ6">
            <v>7.91</v>
          </cell>
          <cell r="EK6">
            <v>7.91</v>
          </cell>
          <cell r="EL6">
            <v>7.91</v>
          </cell>
          <cell r="EM6">
            <v>7.91</v>
          </cell>
          <cell r="EN6">
            <v>7.91</v>
          </cell>
          <cell r="EO6">
            <v>7.91</v>
          </cell>
          <cell r="EP6">
            <v>7.91</v>
          </cell>
          <cell r="EQ6">
            <v>7.91</v>
          </cell>
          <cell r="ER6">
            <v>7.91</v>
          </cell>
          <cell r="ES6">
            <v>7.91</v>
          </cell>
          <cell r="ET6">
            <v>7.92</v>
          </cell>
          <cell r="EU6">
            <v>7.92</v>
          </cell>
          <cell r="EV6">
            <v>7.92</v>
          </cell>
          <cell r="EW6">
            <v>7.91</v>
          </cell>
          <cell r="EX6">
            <v>7.91</v>
          </cell>
          <cell r="EY6">
            <v>7.9</v>
          </cell>
          <cell r="EZ6">
            <v>7.92</v>
          </cell>
          <cell r="FA6">
            <v>7.9</v>
          </cell>
          <cell r="FB6">
            <v>7.9</v>
          </cell>
          <cell r="FC6">
            <v>7.9</v>
          </cell>
          <cell r="FD6">
            <v>7.9</v>
          </cell>
          <cell r="FE6">
            <v>7.89</v>
          </cell>
          <cell r="FF6">
            <v>7.91</v>
          </cell>
          <cell r="FG6">
            <v>7.88</v>
          </cell>
          <cell r="FH6">
            <v>7.87</v>
          </cell>
          <cell r="FI6">
            <v>7.87</v>
          </cell>
          <cell r="FJ6">
            <v>7.87</v>
          </cell>
          <cell r="FK6">
            <v>7.85</v>
          </cell>
          <cell r="FL6">
            <v>7.85</v>
          </cell>
          <cell r="FM6">
            <v>7.86</v>
          </cell>
          <cell r="FN6">
            <v>7.84</v>
          </cell>
          <cell r="FO6">
            <v>7.85</v>
          </cell>
          <cell r="FP6">
            <v>7.85</v>
          </cell>
          <cell r="FQ6">
            <v>7.85</v>
          </cell>
          <cell r="FR6">
            <v>7.85</v>
          </cell>
          <cell r="FS6">
            <v>7.83</v>
          </cell>
          <cell r="FT6">
            <v>7.83</v>
          </cell>
          <cell r="FU6">
            <v>7.85</v>
          </cell>
          <cell r="FV6">
            <v>7.82</v>
          </cell>
          <cell r="FW6">
            <v>7.82</v>
          </cell>
          <cell r="FX6">
            <v>7.82</v>
          </cell>
          <cell r="FY6">
            <v>7.77</v>
          </cell>
          <cell r="FZ6">
            <v>7.78</v>
          </cell>
          <cell r="GA6">
            <v>7.76</v>
          </cell>
          <cell r="GB6">
            <v>7.76</v>
          </cell>
          <cell r="GC6">
            <v>7.76</v>
          </cell>
          <cell r="GD6">
            <v>7.76</v>
          </cell>
          <cell r="GE6">
            <v>7.76</v>
          </cell>
          <cell r="GF6">
            <v>7.73</v>
          </cell>
          <cell r="GG6">
            <v>7.74</v>
          </cell>
          <cell r="GH6">
            <v>7.74</v>
          </cell>
          <cell r="GI6">
            <v>7.72</v>
          </cell>
          <cell r="GJ6">
            <v>7.7</v>
          </cell>
          <cell r="GK6">
            <v>7.7</v>
          </cell>
          <cell r="GL6">
            <v>7.7</v>
          </cell>
          <cell r="GM6">
            <v>7.7</v>
          </cell>
          <cell r="GN6">
            <v>7.71</v>
          </cell>
          <cell r="GO6">
            <v>7.65</v>
          </cell>
          <cell r="GP6">
            <v>7.65</v>
          </cell>
          <cell r="GQ6">
            <v>7.67</v>
          </cell>
          <cell r="GR6">
            <v>7.67</v>
          </cell>
          <cell r="GS6">
            <v>7.67</v>
          </cell>
          <cell r="GT6">
            <v>7.6501000000000001</v>
          </cell>
          <cell r="GU6">
            <v>7.65</v>
          </cell>
          <cell r="GV6">
            <v>7.6349999999999998</v>
          </cell>
          <cell r="GW6">
            <v>7.65</v>
          </cell>
          <cell r="GX6">
            <v>7.64</v>
          </cell>
          <cell r="GY6">
            <v>7.64</v>
          </cell>
          <cell r="GZ6">
            <v>7.64</v>
          </cell>
          <cell r="HA6">
            <v>7.64</v>
          </cell>
          <cell r="HB6">
            <v>7.58</v>
          </cell>
          <cell r="HC6">
            <v>7.57</v>
          </cell>
          <cell r="HD6">
            <v>7.58</v>
          </cell>
          <cell r="HE6">
            <v>7.58</v>
          </cell>
          <cell r="HF6">
            <v>7.58</v>
          </cell>
          <cell r="HG6">
            <v>7.58</v>
          </cell>
          <cell r="HH6">
            <v>7.63</v>
          </cell>
          <cell r="HI6">
            <v>7.64</v>
          </cell>
          <cell r="HJ6">
            <v>7.65</v>
          </cell>
          <cell r="HK6">
            <v>7.66</v>
          </cell>
          <cell r="HL6">
            <v>7.67</v>
          </cell>
          <cell r="HM6">
            <v>7.67</v>
          </cell>
          <cell r="HN6">
            <v>7.67</v>
          </cell>
          <cell r="HO6">
            <v>7.66</v>
          </cell>
          <cell r="HP6">
            <v>7.72</v>
          </cell>
          <cell r="HQ6">
            <v>7.73</v>
          </cell>
          <cell r="HR6">
            <v>7.74</v>
          </cell>
          <cell r="HS6">
            <v>7.72</v>
          </cell>
          <cell r="HT6">
            <v>7.72</v>
          </cell>
          <cell r="HU6">
            <v>7.72</v>
          </cell>
          <cell r="HV6">
            <v>7.6899999999999995</v>
          </cell>
          <cell r="HW6">
            <v>7.67</v>
          </cell>
          <cell r="HX6">
            <v>7.68</v>
          </cell>
          <cell r="HY6">
            <v>7.67</v>
          </cell>
          <cell r="HZ6">
            <v>7.65</v>
          </cell>
          <cell r="IA6">
            <v>7.65</v>
          </cell>
          <cell r="IB6">
            <v>7.65</v>
          </cell>
          <cell r="IC6">
            <v>7.6899999999999995</v>
          </cell>
          <cell r="ID6">
            <v>7.6899999999999995</v>
          </cell>
          <cell r="IE6">
            <v>7.72</v>
          </cell>
          <cell r="IF6">
            <v>7.6899999999999995</v>
          </cell>
          <cell r="IG6">
            <v>7.6899999999999995</v>
          </cell>
          <cell r="IH6">
            <v>7.6899999999999995</v>
          </cell>
          <cell r="II6">
            <v>7.6899999999999995</v>
          </cell>
          <cell r="IJ6">
            <v>7.68</v>
          </cell>
          <cell r="IK6">
            <v>7.68</v>
          </cell>
          <cell r="IL6">
            <v>7.68</v>
          </cell>
          <cell r="IM6">
            <v>7.65</v>
          </cell>
          <cell r="IN6">
            <v>7.67</v>
          </cell>
          <cell r="IO6">
            <v>7.67</v>
          </cell>
          <cell r="IP6">
            <v>7.67</v>
          </cell>
          <cell r="IQ6">
            <v>7.68</v>
          </cell>
          <cell r="IR6">
            <v>7.65</v>
          </cell>
          <cell r="IS6">
            <v>7.67</v>
          </cell>
          <cell r="IT6">
            <v>7.65</v>
          </cell>
          <cell r="IU6">
            <v>7.67</v>
          </cell>
          <cell r="IV6">
            <v>7.67</v>
          </cell>
          <cell r="IW6">
            <v>7.67</v>
          </cell>
          <cell r="IX6">
            <v>7.67</v>
          </cell>
          <cell r="IY6">
            <v>7.67</v>
          </cell>
          <cell r="IZ6">
            <v>7.65</v>
          </cell>
          <cell r="JA6">
            <v>7.65</v>
          </cell>
          <cell r="JB6">
            <v>7.68</v>
          </cell>
          <cell r="JC6">
            <v>7.68</v>
          </cell>
          <cell r="JD6">
            <v>7.68</v>
          </cell>
          <cell r="JE6">
            <v>7.68</v>
          </cell>
          <cell r="JF6">
            <v>7.6899999999999995</v>
          </cell>
          <cell r="JG6">
            <v>7.8</v>
          </cell>
          <cell r="JH6">
            <v>7.8100000000000005</v>
          </cell>
          <cell r="JI6">
            <v>7.8100000000000005</v>
          </cell>
          <cell r="JJ6">
            <v>7.8100000000000005</v>
          </cell>
          <cell r="JK6">
            <v>7.8100000000000005</v>
          </cell>
          <cell r="JL6">
            <v>7.78</v>
          </cell>
          <cell r="JM6">
            <v>7.75</v>
          </cell>
          <cell r="JN6">
            <v>7.74</v>
          </cell>
          <cell r="JO6">
            <v>7.78</v>
          </cell>
          <cell r="JP6">
            <v>7.8</v>
          </cell>
          <cell r="JQ6">
            <v>7.8</v>
          </cell>
          <cell r="JR6">
            <v>7.8</v>
          </cell>
          <cell r="JS6">
            <v>7.82</v>
          </cell>
          <cell r="JT6">
            <v>7.8100000000000005</v>
          </cell>
          <cell r="JU6">
            <v>7.8100000000000005</v>
          </cell>
          <cell r="JV6">
            <v>7.8</v>
          </cell>
          <cell r="JW6">
            <v>7.84</v>
          </cell>
          <cell r="JX6">
            <v>7.84</v>
          </cell>
          <cell r="JY6">
            <v>7.84</v>
          </cell>
          <cell r="JZ6">
            <v>7.8</v>
          </cell>
          <cell r="KA6">
            <v>7.87</v>
          </cell>
          <cell r="KB6">
            <v>7.9</v>
          </cell>
          <cell r="KC6">
            <v>7.91</v>
          </cell>
          <cell r="KD6">
            <v>7.91</v>
          </cell>
          <cell r="KE6">
            <v>7.91</v>
          </cell>
          <cell r="KF6">
            <v>7.91</v>
          </cell>
          <cell r="KG6">
            <v>7.93</v>
          </cell>
          <cell r="KH6">
            <v>7.93</v>
          </cell>
          <cell r="KI6">
            <v>7.95</v>
          </cell>
          <cell r="KJ6">
            <v>7.96</v>
          </cell>
          <cell r="KK6">
            <v>7.9399999999999995</v>
          </cell>
          <cell r="KL6">
            <v>7.9399999999999995</v>
          </cell>
          <cell r="KM6">
            <v>7.9399999999999995</v>
          </cell>
          <cell r="KN6">
            <v>7.95</v>
          </cell>
          <cell r="KO6">
            <v>7.97</v>
          </cell>
          <cell r="KP6">
            <v>7.9399999999999995</v>
          </cell>
          <cell r="KQ6">
            <v>7.9</v>
          </cell>
          <cell r="KR6">
            <v>7.89</v>
          </cell>
          <cell r="KS6">
            <v>7.89</v>
          </cell>
          <cell r="KT6">
            <v>7.89</v>
          </cell>
          <cell r="KU6">
            <v>7.88</v>
          </cell>
          <cell r="KV6">
            <v>7.88</v>
          </cell>
          <cell r="KW6">
            <v>7.85</v>
          </cell>
          <cell r="KX6">
            <v>7.82</v>
          </cell>
          <cell r="KY6">
            <v>7.9</v>
          </cell>
          <cell r="KZ6">
            <v>7.9</v>
          </cell>
          <cell r="LA6">
            <v>7.9</v>
          </cell>
          <cell r="LB6">
            <v>7.92</v>
          </cell>
          <cell r="LC6">
            <v>7.93</v>
          </cell>
          <cell r="LD6">
            <v>7.96</v>
          </cell>
          <cell r="LE6">
            <v>7.96</v>
          </cell>
          <cell r="LF6">
            <v>7.97</v>
          </cell>
          <cell r="LG6">
            <v>7.97</v>
          </cell>
          <cell r="LH6">
            <v>7.97</v>
          </cell>
          <cell r="LI6">
            <v>7.96</v>
          </cell>
          <cell r="LJ6">
            <v>7.95</v>
          </cell>
          <cell r="LK6">
            <v>7.96</v>
          </cell>
          <cell r="LL6">
            <v>7.95</v>
          </cell>
          <cell r="LM6">
            <v>7.95</v>
          </cell>
          <cell r="LN6">
            <v>7.95</v>
          </cell>
          <cell r="LO6">
            <v>7.95</v>
          </cell>
          <cell r="LP6">
            <v>7.95</v>
          </cell>
          <cell r="LQ6">
            <v>7.95</v>
          </cell>
          <cell r="LR6">
            <v>7.9399999999999995</v>
          </cell>
          <cell r="LS6">
            <v>7.93</v>
          </cell>
          <cell r="LT6">
            <v>7.92</v>
          </cell>
          <cell r="LU6">
            <v>7.92</v>
          </cell>
          <cell r="LV6">
            <v>7.92</v>
          </cell>
          <cell r="LW6">
            <v>7.91</v>
          </cell>
          <cell r="LX6">
            <v>7.92</v>
          </cell>
          <cell r="LY6">
            <v>7.91</v>
          </cell>
          <cell r="LZ6">
            <v>7.91</v>
          </cell>
          <cell r="MA6">
            <v>7.9</v>
          </cell>
          <cell r="MB6">
            <v>7.9</v>
          </cell>
          <cell r="MC6">
            <v>7.9</v>
          </cell>
          <cell r="MD6">
            <v>7.89</v>
          </cell>
          <cell r="ME6">
            <v>7.89</v>
          </cell>
          <cell r="MF6">
            <v>7.9</v>
          </cell>
          <cell r="MG6">
            <v>7.89</v>
          </cell>
          <cell r="MH6">
            <v>7.88</v>
          </cell>
          <cell r="MI6">
            <v>7.88</v>
          </cell>
          <cell r="MJ6">
            <v>7.88</v>
          </cell>
          <cell r="MK6">
            <v>7.86</v>
          </cell>
          <cell r="ML6">
            <v>7.86</v>
          </cell>
          <cell r="MM6">
            <v>7.88</v>
          </cell>
          <cell r="MN6">
            <v>7.9</v>
          </cell>
          <cell r="MO6">
            <v>7.92</v>
          </cell>
          <cell r="MP6">
            <v>7.92</v>
          </cell>
          <cell r="MQ6">
            <v>7.92</v>
          </cell>
          <cell r="MR6">
            <v>7.93</v>
          </cell>
          <cell r="MS6">
            <v>7.92</v>
          </cell>
          <cell r="MT6">
            <v>7.9399999999999995</v>
          </cell>
          <cell r="MU6">
            <v>7.92</v>
          </cell>
          <cell r="MV6">
            <v>7.93</v>
          </cell>
          <cell r="MW6">
            <v>7.93</v>
          </cell>
          <cell r="MX6">
            <v>7.93</v>
          </cell>
          <cell r="MY6">
            <v>7.92</v>
          </cell>
          <cell r="MZ6">
            <v>7.89</v>
          </cell>
          <cell r="NA6">
            <v>7.92</v>
          </cell>
          <cell r="NB6">
            <v>7.92</v>
          </cell>
          <cell r="NC6">
            <v>7.92</v>
          </cell>
          <cell r="ND6">
            <v>7.92</v>
          </cell>
          <cell r="NE6">
            <v>7.92</v>
          </cell>
          <cell r="NF6">
            <v>7.91</v>
          </cell>
          <cell r="NG6">
            <v>7.91</v>
          </cell>
          <cell r="NH6">
            <v>7.92</v>
          </cell>
          <cell r="NI6">
            <v>7.93</v>
          </cell>
          <cell r="NJ6">
            <v>7.93</v>
          </cell>
          <cell r="NK6">
            <v>7.93</v>
          </cell>
          <cell r="NL6">
            <v>7.93</v>
          </cell>
          <cell r="NM6">
            <v>7.92</v>
          </cell>
          <cell r="NN6">
            <v>7.9</v>
          </cell>
          <cell r="NO6">
            <v>7.92</v>
          </cell>
          <cell r="NP6">
            <v>7.92</v>
          </cell>
          <cell r="NQ6">
            <v>7.93</v>
          </cell>
          <cell r="NR6">
            <v>7.93</v>
          </cell>
          <cell r="NS6">
            <v>7.93</v>
          </cell>
          <cell r="NT6">
            <v>7.91</v>
          </cell>
          <cell r="NU6">
            <v>7.9</v>
          </cell>
          <cell r="NV6">
            <v>7.91</v>
          </cell>
          <cell r="NW6">
            <v>7.93</v>
          </cell>
          <cell r="NX6">
            <v>7.9399999999999995</v>
          </cell>
          <cell r="NY6">
            <v>7.9399999999999995</v>
          </cell>
          <cell r="NZ6">
            <v>7.9399999999999995</v>
          </cell>
          <cell r="OA6">
            <v>7.96</v>
          </cell>
          <cell r="OB6">
            <v>7.97</v>
          </cell>
          <cell r="OC6">
            <v>7.93</v>
          </cell>
          <cell r="OD6">
            <v>7.9399999999999995</v>
          </cell>
          <cell r="OE6">
            <v>7.9399999999999995</v>
          </cell>
          <cell r="OF6">
            <v>7.9399999999999995</v>
          </cell>
          <cell r="OG6">
            <v>7.9399999999999995</v>
          </cell>
          <cell r="OH6">
            <v>7.95</v>
          </cell>
          <cell r="OI6">
            <v>7.95</v>
          </cell>
          <cell r="OJ6">
            <v>7.96</v>
          </cell>
          <cell r="OK6">
            <v>7.93</v>
          </cell>
          <cell r="OL6">
            <v>7.95</v>
          </cell>
          <cell r="OM6">
            <v>7.95</v>
          </cell>
          <cell r="ON6">
            <v>7.95</v>
          </cell>
          <cell r="OO6">
            <v>7.46</v>
          </cell>
          <cell r="OP6">
            <v>7.45</v>
          </cell>
          <cell r="OQ6">
            <v>7.5</v>
          </cell>
          <cell r="OR6">
            <v>7.49</v>
          </cell>
          <cell r="OS6">
            <v>7.49</v>
          </cell>
          <cell r="OT6">
            <v>7.49</v>
          </cell>
          <cell r="OU6">
            <v>7.49</v>
          </cell>
          <cell r="OV6">
            <v>7.45</v>
          </cell>
          <cell r="OW6">
            <v>7.45</v>
          </cell>
          <cell r="OX6">
            <v>7.45</v>
          </cell>
          <cell r="OY6">
            <v>7.46</v>
          </cell>
          <cell r="OZ6">
            <v>7.53</v>
          </cell>
          <cell r="PA6">
            <v>7.53</v>
          </cell>
          <cell r="PB6">
            <v>7.53</v>
          </cell>
          <cell r="PC6">
            <v>7.53</v>
          </cell>
          <cell r="PD6">
            <v>7.51</v>
          </cell>
          <cell r="PE6">
            <v>7.5</v>
          </cell>
          <cell r="PF6">
            <v>7.49</v>
          </cell>
          <cell r="PG6">
            <v>7.5</v>
          </cell>
          <cell r="PH6">
            <v>7.5</v>
          </cell>
          <cell r="PI6">
            <v>7.5</v>
          </cell>
          <cell r="PJ6">
            <v>7.49</v>
          </cell>
          <cell r="PK6">
            <v>7.49</v>
          </cell>
          <cell r="PL6">
            <v>7.47</v>
          </cell>
          <cell r="PM6">
            <v>7.48</v>
          </cell>
          <cell r="PN6">
            <v>7.47</v>
          </cell>
          <cell r="PO6">
            <v>7.47</v>
          </cell>
          <cell r="PP6">
            <v>7.47</v>
          </cell>
          <cell r="PQ6">
            <v>7.47</v>
          </cell>
          <cell r="PR6">
            <v>7.49</v>
          </cell>
          <cell r="PS6">
            <v>7.52</v>
          </cell>
          <cell r="PT6">
            <v>7.49</v>
          </cell>
          <cell r="PU6">
            <v>7.48</v>
          </cell>
          <cell r="PV6">
            <v>7.48</v>
          </cell>
          <cell r="PW6">
            <v>7.48</v>
          </cell>
          <cell r="PX6">
            <v>7.48</v>
          </cell>
          <cell r="PY6">
            <v>7.47</v>
          </cell>
          <cell r="PZ6">
            <v>7.44</v>
          </cell>
          <cell r="QA6">
            <v>7.45</v>
          </cell>
          <cell r="QB6">
            <v>7.43</v>
          </cell>
          <cell r="QC6">
            <v>7.43</v>
          </cell>
          <cell r="QD6">
            <v>7.43</v>
          </cell>
          <cell r="QE6">
            <v>7.46</v>
          </cell>
          <cell r="QF6">
            <v>7.48</v>
          </cell>
          <cell r="QG6">
            <v>7.47</v>
          </cell>
          <cell r="QH6">
            <v>7.48</v>
          </cell>
          <cell r="QI6">
            <v>7.5</v>
          </cell>
          <cell r="QJ6">
            <v>7.5</v>
          </cell>
          <cell r="QK6">
            <v>7.5</v>
          </cell>
          <cell r="QL6">
            <v>7.47</v>
          </cell>
          <cell r="QM6">
            <v>7.49</v>
          </cell>
          <cell r="QN6">
            <v>7.49</v>
          </cell>
          <cell r="QO6">
            <v>7.48</v>
          </cell>
          <cell r="QP6">
            <v>7.46</v>
          </cell>
          <cell r="QQ6">
            <v>7.46</v>
          </cell>
          <cell r="QR6">
            <v>7.46</v>
          </cell>
          <cell r="QS6">
            <v>7.46</v>
          </cell>
          <cell r="QT6">
            <v>7.45</v>
          </cell>
          <cell r="QU6">
            <v>7.49</v>
          </cell>
          <cell r="QV6">
            <v>7.51</v>
          </cell>
          <cell r="QW6">
            <v>7.51</v>
          </cell>
          <cell r="QX6">
            <v>7.51</v>
          </cell>
          <cell r="QY6">
            <v>7.51</v>
          </cell>
          <cell r="QZ6">
            <v>7.64</v>
          </cell>
          <cell r="RA6">
            <v>7.67</v>
          </cell>
          <cell r="RB6">
            <v>7.73</v>
          </cell>
          <cell r="RC6">
            <v>7.76</v>
          </cell>
          <cell r="RD6">
            <v>7.78</v>
          </cell>
          <cell r="RE6">
            <v>7.78</v>
          </cell>
          <cell r="RF6">
            <v>7.78</v>
          </cell>
          <cell r="RG6">
            <v>7.77</v>
          </cell>
          <cell r="RH6">
            <v>7.76</v>
          </cell>
          <cell r="RI6">
            <v>7.74</v>
          </cell>
          <cell r="RJ6">
            <v>7.72</v>
          </cell>
          <cell r="RK6">
            <v>7.72</v>
          </cell>
          <cell r="RL6">
            <v>7.72</v>
          </cell>
          <cell r="RM6">
            <v>7.72</v>
          </cell>
          <cell r="RN6">
            <v>7.71</v>
          </cell>
          <cell r="RO6">
            <v>7.72</v>
          </cell>
          <cell r="RP6">
            <v>7.71</v>
          </cell>
          <cell r="RQ6">
            <v>7.73</v>
          </cell>
          <cell r="RR6">
            <v>7.75</v>
          </cell>
          <cell r="RS6">
            <v>7.75</v>
          </cell>
          <cell r="RT6">
            <v>7.75</v>
          </cell>
          <cell r="RU6">
            <v>7.74</v>
          </cell>
          <cell r="RV6">
            <v>7.74</v>
          </cell>
          <cell r="RW6">
            <v>7.76</v>
          </cell>
          <cell r="RX6">
            <v>7.76</v>
          </cell>
          <cell r="RY6">
            <v>7.75</v>
          </cell>
          <cell r="RZ6">
            <v>7.75</v>
          </cell>
          <cell r="SA6">
            <v>7.75</v>
          </cell>
          <cell r="SB6">
            <v>7.71</v>
          </cell>
          <cell r="SC6">
            <v>7.71</v>
          </cell>
          <cell r="SD6">
            <v>7.75</v>
          </cell>
          <cell r="SE6">
            <v>7.78</v>
          </cell>
          <cell r="SF6">
            <v>7.8</v>
          </cell>
          <cell r="SG6">
            <v>7.8</v>
          </cell>
          <cell r="SH6">
            <v>7.8</v>
          </cell>
          <cell r="SI6">
            <v>7.79</v>
          </cell>
          <cell r="SJ6">
            <v>7.8</v>
          </cell>
          <cell r="SK6">
            <v>7.8100000000000005</v>
          </cell>
          <cell r="SL6">
            <v>7.83</v>
          </cell>
          <cell r="SM6">
            <v>7.84</v>
          </cell>
          <cell r="SN6">
            <v>7.84</v>
          </cell>
          <cell r="SO6">
            <v>7.84</v>
          </cell>
          <cell r="SP6">
            <v>7.79</v>
          </cell>
          <cell r="SQ6">
            <v>7.79</v>
          </cell>
          <cell r="SR6">
            <v>7.82</v>
          </cell>
          <cell r="SS6">
            <v>7.85</v>
          </cell>
          <cell r="ST6">
            <v>7.85</v>
          </cell>
          <cell r="SU6">
            <v>7.85</v>
          </cell>
          <cell r="SV6">
            <v>7.85</v>
          </cell>
          <cell r="SW6">
            <v>7.84</v>
          </cell>
          <cell r="SX6">
            <v>7.73</v>
          </cell>
          <cell r="SY6">
            <v>7.72</v>
          </cell>
          <cell r="SZ6">
            <v>7.7</v>
          </cell>
          <cell r="TA6">
            <v>7.7</v>
          </cell>
          <cell r="TB6">
            <v>7.7</v>
          </cell>
          <cell r="TC6">
            <v>7.7</v>
          </cell>
          <cell r="TD6">
            <v>7.68</v>
          </cell>
          <cell r="TE6">
            <v>7.6899999999999995</v>
          </cell>
          <cell r="TF6">
            <v>7.73</v>
          </cell>
          <cell r="TG6">
            <v>7.73</v>
          </cell>
          <cell r="TH6">
            <v>7.7</v>
          </cell>
          <cell r="TI6">
            <v>7.7</v>
          </cell>
          <cell r="TJ6">
            <v>7.7</v>
          </cell>
          <cell r="TK6">
            <v>7.7</v>
          </cell>
          <cell r="TL6">
            <v>7.72</v>
          </cell>
          <cell r="TM6">
            <v>7.72</v>
          </cell>
          <cell r="TN6">
            <v>7.64</v>
          </cell>
          <cell r="TO6">
            <v>7.65</v>
          </cell>
          <cell r="TP6">
            <v>7.65</v>
          </cell>
          <cell r="TQ6">
            <v>7.65</v>
          </cell>
          <cell r="TR6">
            <v>7.62</v>
          </cell>
          <cell r="TS6">
            <v>7.63</v>
          </cell>
          <cell r="TT6">
            <v>7.64</v>
          </cell>
          <cell r="TU6">
            <v>7.61</v>
          </cell>
          <cell r="TV6">
            <v>7.58</v>
          </cell>
          <cell r="TW6">
            <v>7.58</v>
          </cell>
          <cell r="TX6">
            <v>7.58</v>
          </cell>
          <cell r="TY6">
            <v>7.58</v>
          </cell>
          <cell r="TZ6">
            <v>7.55</v>
          </cell>
          <cell r="UA6">
            <v>7.5600000000000005</v>
          </cell>
          <cell r="UB6">
            <v>7.52</v>
          </cell>
          <cell r="UC6">
            <v>7.57</v>
          </cell>
          <cell r="UD6">
            <v>7.57</v>
          </cell>
          <cell r="UE6">
            <v>7.57</v>
          </cell>
          <cell r="UF6">
            <v>7.55</v>
          </cell>
          <cell r="UG6">
            <v>7.54</v>
          </cell>
          <cell r="UH6">
            <v>7.52</v>
          </cell>
          <cell r="UI6">
            <v>7.5</v>
          </cell>
          <cell r="UJ6">
            <v>7.48</v>
          </cell>
          <cell r="UK6">
            <v>7.48</v>
          </cell>
          <cell r="UL6">
            <v>7.48</v>
          </cell>
          <cell r="UM6">
            <v>7.5600000000000005</v>
          </cell>
          <cell r="UN6">
            <v>7.5600000000000005</v>
          </cell>
          <cell r="UO6">
            <v>7.58</v>
          </cell>
          <cell r="UP6">
            <v>7.57</v>
          </cell>
          <cell r="UQ6">
            <v>7.57</v>
          </cell>
          <cell r="UR6">
            <v>7.57</v>
          </cell>
          <cell r="US6">
            <v>7.57</v>
          </cell>
          <cell r="UT6">
            <v>7.53</v>
          </cell>
          <cell r="UU6">
            <v>7.52</v>
          </cell>
          <cell r="UV6">
            <v>7.49</v>
          </cell>
          <cell r="UW6">
            <v>7.49</v>
          </cell>
          <cell r="UX6">
            <v>7.46</v>
          </cell>
          <cell r="UY6">
            <v>7.46</v>
          </cell>
          <cell r="UZ6">
            <v>7.46</v>
          </cell>
          <cell r="VA6">
            <v>7.45</v>
          </cell>
          <cell r="VB6">
            <v>7.47</v>
          </cell>
          <cell r="VC6">
            <v>7.45</v>
          </cell>
          <cell r="VD6">
            <v>7.46</v>
          </cell>
          <cell r="VE6">
            <v>7.46</v>
          </cell>
          <cell r="VF6">
            <v>7.46</v>
          </cell>
          <cell r="VG6">
            <v>7.46</v>
          </cell>
          <cell r="VH6">
            <v>7.46</v>
          </cell>
          <cell r="VI6">
            <v>7.46</v>
          </cell>
          <cell r="VJ6">
            <v>7.46</v>
          </cell>
          <cell r="VK6">
            <v>7.47</v>
          </cell>
          <cell r="VL6">
            <v>7.46</v>
          </cell>
          <cell r="VM6">
            <v>7.46</v>
          </cell>
          <cell r="VN6">
            <v>7.46</v>
          </cell>
          <cell r="VO6">
            <v>7.52</v>
          </cell>
          <cell r="VP6">
            <v>7.52</v>
          </cell>
          <cell r="VQ6">
            <v>7.54</v>
          </cell>
          <cell r="VR6">
            <v>7.55</v>
          </cell>
          <cell r="VS6">
            <v>7.57</v>
          </cell>
          <cell r="VT6">
            <v>7.57</v>
          </cell>
          <cell r="VU6">
            <v>7.57</v>
          </cell>
          <cell r="VV6">
            <v>7.53</v>
          </cell>
          <cell r="VW6">
            <v>7.51</v>
          </cell>
          <cell r="VX6">
            <v>7.52</v>
          </cell>
          <cell r="VY6">
            <v>7.49</v>
          </cell>
          <cell r="VZ6">
            <v>7.51</v>
          </cell>
          <cell r="WA6">
            <v>7.51</v>
          </cell>
          <cell r="WB6">
            <v>7.51</v>
          </cell>
          <cell r="WC6">
            <v>7.5</v>
          </cell>
          <cell r="WD6">
            <v>7.49</v>
          </cell>
          <cell r="WE6">
            <v>7.51</v>
          </cell>
          <cell r="WF6">
            <v>7.47</v>
          </cell>
          <cell r="WG6">
            <v>7.47</v>
          </cell>
          <cell r="WH6">
            <v>7.47</v>
          </cell>
          <cell r="WI6">
            <v>7.47</v>
          </cell>
          <cell r="WJ6">
            <v>7.49</v>
          </cell>
          <cell r="WK6">
            <v>7.52</v>
          </cell>
          <cell r="WL6">
            <v>7.53</v>
          </cell>
          <cell r="WM6">
            <v>7.5</v>
          </cell>
          <cell r="WN6">
            <v>7.5</v>
          </cell>
          <cell r="WO6">
            <v>7.5</v>
          </cell>
          <cell r="WP6">
            <v>7.5</v>
          </cell>
          <cell r="WQ6">
            <v>7.49</v>
          </cell>
          <cell r="WR6">
            <v>7.48</v>
          </cell>
          <cell r="WS6">
            <v>7.46</v>
          </cell>
          <cell r="WT6">
            <v>7.46</v>
          </cell>
          <cell r="WU6">
            <v>7.49</v>
          </cell>
          <cell r="WV6">
            <v>7.49</v>
          </cell>
          <cell r="WW6">
            <v>7.49</v>
          </cell>
          <cell r="WX6">
            <v>7.47</v>
          </cell>
          <cell r="WY6">
            <v>7.47</v>
          </cell>
          <cell r="WZ6">
            <v>7.48</v>
          </cell>
          <cell r="XA6">
            <v>7.48</v>
          </cell>
          <cell r="XB6">
            <v>7.46</v>
          </cell>
          <cell r="XC6">
            <v>7.46</v>
          </cell>
          <cell r="XD6">
            <v>7.46</v>
          </cell>
          <cell r="XE6">
            <v>7.45</v>
          </cell>
          <cell r="XF6">
            <v>7.45</v>
          </cell>
          <cell r="XG6">
            <v>7.5</v>
          </cell>
          <cell r="XH6">
            <v>7.48</v>
          </cell>
          <cell r="XI6">
            <v>7.48</v>
          </cell>
          <cell r="XJ6">
            <v>7.48</v>
          </cell>
          <cell r="XK6">
            <v>7.48</v>
          </cell>
          <cell r="XL6">
            <v>7.41</v>
          </cell>
          <cell r="XM6">
            <v>7.47</v>
          </cell>
          <cell r="XN6">
            <v>7.44</v>
          </cell>
          <cell r="XO6">
            <v>7.41</v>
          </cell>
          <cell r="XP6">
            <v>7.55</v>
          </cell>
          <cell r="XQ6">
            <v>7.55</v>
          </cell>
          <cell r="XR6">
            <v>7.55</v>
          </cell>
          <cell r="XS6">
            <v>7.5600000000000005</v>
          </cell>
          <cell r="XT6">
            <v>7.53</v>
          </cell>
          <cell r="XU6">
            <v>7.48</v>
          </cell>
          <cell r="XV6">
            <v>7.43</v>
          </cell>
          <cell r="XW6">
            <v>7.53</v>
          </cell>
          <cell r="XX6">
            <v>7.53</v>
          </cell>
          <cell r="XY6">
            <v>7.53</v>
          </cell>
          <cell r="XZ6">
            <v>7.57</v>
          </cell>
          <cell r="YA6">
            <v>7.5600000000000005</v>
          </cell>
          <cell r="YB6">
            <v>7.58</v>
          </cell>
          <cell r="YC6">
            <v>7.62</v>
          </cell>
          <cell r="YD6">
            <v>7.64</v>
          </cell>
          <cell r="YE6">
            <v>7.64</v>
          </cell>
          <cell r="YF6">
            <v>7.64</v>
          </cell>
          <cell r="YG6">
            <v>7.6</v>
          </cell>
          <cell r="YH6">
            <v>7.6</v>
          </cell>
          <cell r="YI6">
            <v>7.6</v>
          </cell>
          <cell r="YJ6">
            <v>7.59</v>
          </cell>
          <cell r="YK6">
            <v>7.6</v>
          </cell>
          <cell r="YL6">
            <v>7.6</v>
          </cell>
          <cell r="YM6">
            <v>7.6</v>
          </cell>
          <cell r="YN6">
            <v>7.6</v>
          </cell>
          <cell r="YO6">
            <v>7.59</v>
          </cell>
          <cell r="YP6">
            <v>7.59</v>
          </cell>
          <cell r="YQ6">
            <v>7.55</v>
          </cell>
          <cell r="YR6">
            <v>7.55</v>
          </cell>
          <cell r="YS6">
            <v>7.55</v>
          </cell>
          <cell r="YT6">
            <v>7.55</v>
          </cell>
          <cell r="YU6">
            <v>7.59</v>
          </cell>
          <cell r="YV6">
            <v>7.6</v>
          </cell>
          <cell r="YW6">
            <v>7.59</v>
          </cell>
          <cell r="YX6">
            <v>7.55</v>
          </cell>
          <cell r="YY6">
            <v>7.57</v>
          </cell>
          <cell r="YZ6">
            <v>7.57</v>
          </cell>
          <cell r="ZA6">
            <v>7.57</v>
          </cell>
          <cell r="ZB6">
            <v>7.54</v>
          </cell>
          <cell r="ZC6">
            <v>7.58</v>
          </cell>
          <cell r="ZD6">
            <v>7.63</v>
          </cell>
          <cell r="ZE6">
            <v>7.62</v>
          </cell>
          <cell r="ZF6">
            <v>7.62</v>
          </cell>
          <cell r="ZG6">
            <v>7.62</v>
          </cell>
          <cell r="ZH6">
            <v>7.62</v>
          </cell>
          <cell r="ZI6">
            <v>7.61</v>
          </cell>
          <cell r="ZJ6">
            <v>7.57</v>
          </cell>
          <cell r="ZK6">
            <v>7.6</v>
          </cell>
          <cell r="ZL6">
            <v>7.59</v>
          </cell>
          <cell r="ZM6">
            <v>7.57</v>
          </cell>
          <cell r="ZN6">
            <v>7.57</v>
          </cell>
          <cell r="ZO6">
            <v>7.57</v>
          </cell>
          <cell r="ZP6">
            <v>7.52</v>
          </cell>
          <cell r="ZQ6">
            <v>7.51</v>
          </cell>
          <cell r="ZR6">
            <v>7.51</v>
          </cell>
          <cell r="ZS6">
            <v>7.5</v>
          </cell>
          <cell r="ZT6">
            <v>7.49</v>
          </cell>
          <cell r="ZU6">
            <v>7.49</v>
          </cell>
          <cell r="ZV6">
            <v>7.49</v>
          </cell>
          <cell r="ZW6">
            <v>7.48</v>
          </cell>
          <cell r="ZX6">
            <v>7.44</v>
          </cell>
          <cell r="ZY6">
            <v>7.47</v>
          </cell>
          <cell r="ZZ6">
            <v>7.52</v>
          </cell>
          <cell r="AAA6">
            <v>7.52</v>
          </cell>
          <cell r="AAB6">
            <v>7.52</v>
          </cell>
          <cell r="AAC6">
            <v>7.52</v>
          </cell>
          <cell r="AAD6">
            <v>7.52</v>
          </cell>
          <cell r="AAE6">
            <v>7.52</v>
          </cell>
          <cell r="AAF6">
            <v>7.51</v>
          </cell>
          <cell r="AAG6">
            <v>7.52</v>
          </cell>
          <cell r="AAH6">
            <v>7.51</v>
          </cell>
          <cell r="AAI6">
            <v>7.51</v>
          </cell>
          <cell r="AAJ6">
            <v>7.51</v>
          </cell>
          <cell r="AAK6">
            <v>7.49</v>
          </cell>
          <cell r="AAL6">
            <v>7.48</v>
          </cell>
          <cell r="AAM6">
            <v>7.5</v>
          </cell>
          <cell r="AAN6">
            <v>7.51</v>
          </cell>
          <cell r="AAO6">
            <v>7.48</v>
          </cell>
          <cell r="AAP6">
            <v>7.48</v>
          </cell>
          <cell r="AAQ6">
            <v>7.48</v>
          </cell>
          <cell r="AAR6">
            <v>7.47</v>
          </cell>
          <cell r="AAS6">
            <v>7.52</v>
          </cell>
          <cell r="AAT6">
            <v>7.49</v>
          </cell>
          <cell r="AAU6">
            <v>7.48</v>
          </cell>
          <cell r="AAV6">
            <v>7.52</v>
          </cell>
          <cell r="AAW6">
            <v>7.52</v>
          </cell>
          <cell r="AAX6">
            <v>7.52</v>
          </cell>
          <cell r="AAY6">
            <v>7.49</v>
          </cell>
          <cell r="AAZ6">
            <v>7.47</v>
          </cell>
          <cell r="ABA6">
            <v>7.45</v>
          </cell>
          <cell r="ABB6">
            <v>7.45</v>
          </cell>
          <cell r="ABC6">
            <v>7.46</v>
          </cell>
          <cell r="ABD6">
            <v>7.46</v>
          </cell>
          <cell r="ABE6">
            <v>7.46</v>
          </cell>
          <cell r="ABF6">
            <v>7.48</v>
          </cell>
          <cell r="ABG6">
            <v>7.49</v>
          </cell>
          <cell r="ABH6">
            <v>7.46</v>
          </cell>
          <cell r="ABI6">
            <v>7.46</v>
          </cell>
          <cell r="ABJ6">
            <v>7.5</v>
          </cell>
          <cell r="ABK6">
            <v>7.5</v>
          </cell>
          <cell r="ABL6">
            <v>7.5</v>
          </cell>
          <cell r="ABM6">
            <v>7.52</v>
          </cell>
          <cell r="ABN6">
            <v>7.5600000000000005</v>
          </cell>
          <cell r="ABO6">
            <v>7.57</v>
          </cell>
          <cell r="ABP6">
            <v>7.58</v>
          </cell>
          <cell r="ABQ6">
            <v>7.58</v>
          </cell>
          <cell r="ABR6">
            <v>7.58</v>
          </cell>
          <cell r="ABS6">
            <v>7.58</v>
          </cell>
          <cell r="ABT6">
            <v>7.57</v>
          </cell>
          <cell r="ABU6">
            <v>7.5600000000000005</v>
          </cell>
          <cell r="ABV6">
            <v>7.5600000000000005</v>
          </cell>
          <cell r="ABW6">
            <v>7.5600000000000005</v>
          </cell>
          <cell r="ABX6">
            <v>7.53</v>
          </cell>
          <cell r="ABY6">
            <v>7.53</v>
          </cell>
          <cell r="ABZ6">
            <v>7.53</v>
          </cell>
          <cell r="ACA6">
            <v>7.55</v>
          </cell>
          <cell r="ACB6">
            <v>7.53</v>
          </cell>
          <cell r="ACC6">
            <v>7.5600000000000005</v>
          </cell>
          <cell r="ACD6">
            <v>7.52</v>
          </cell>
          <cell r="ACE6">
            <v>7.55</v>
          </cell>
          <cell r="ACF6">
            <v>7.55</v>
          </cell>
          <cell r="ACG6">
            <v>7.55</v>
          </cell>
          <cell r="ACH6">
            <v>7.53</v>
          </cell>
          <cell r="ACI6">
            <v>7.51</v>
          </cell>
          <cell r="ACJ6">
            <v>7.48</v>
          </cell>
          <cell r="ACK6">
            <v>7.48</v>
          </cell>
          <cell r="ACL6">
            <v>7.45</v>
          </cell>
          <cell r="ACM6">
            <v>7.45</v>
          </cell>
          <cell r="ACN6">
            <v>7.45</v>
          </cell>
          <cell r="ACO6">
            <v>7.43</v>
          </cell>
          <cell r="ACP6">
            <v>7.4</v>
          </cell>
          <cell r="ACQ6">
            <v>7.46</v>
          </cell>
          <cell r="ACR6">
            <v>7.47</v>
          </cell>
          <cell r="ACS6">
            <v>7.46</v>
          </cell>
          <cell r="ACT6">
            <v>7.46</v>
          </cell>
          <cell r="ACU6">
            <v>7.46</v>
          </cell>
          <cell r="ACV6">
            <v>7.45</v>
          </cell>
          <cell r="ACW6">
            <v>7.49</v>
          </cell>
          <cell r="ACX6">
            <v>7.57</v>
          </cell>
          <cell r="ACY6">
            <v>7.53</v>
          </cell>
          <cell r="ACZ6">
            <v>7.53</v>
          </cell>
          <cell r="ADA6">
            <v>7.53</v>
          </cell>
          <cell r="ADB6">
            <v>7.53</v>
          </cell>
          <cell r="ADC6">
            <v>7.53</v>
          </cell>
          <cell r="ADD6">
            <v>7.53</v>
          </cell>
          <cell r="ADE6">
            <v>7.53</v>
          </cell>
          <cell r="ADF6">
            <v>7.48</v>
          </cell>
          <cell r="ADG6">
            <v>7.46</v>
          </cell>
          <cell r="ADH6">
            <v>7.46</v>
          </cell>
          <cell r="ADI6">
            <v>7.46</v>
          </cell>
          <cell r="ADJ6">
            <v>7.48</v>
          </cell>
          <cell r="ADK6">
            <v>7.47</v>
          </cell>
          <cell r="ADL6">
            <v>7.48</v>
          </cell>
          <cell r="ADM6">
            <v>7.5</v>
          </cell>
          <cell r="ADN6">
            <v>7.54</v>
          </cell>
          <cell r="ADO6">
            <v>7.54</v>
          </cell>
          <cell r="ADP6">
            <v>7.54</v>
          </cell>
          <cell r="ADQ6">
            <v>7.51</v>
          </cell>
          <cell r="ADR6">
            <v>7.5</v>
          </cell>
          <cell r="ADS6">
            <v>7.54</v>
          </cell>
          <cell r="ADT6">
            <v>7.51</v>
          </cell>
          <cell r="ADU6">
            <v>7.46</v>
          </cell>
          <cell r="ADV6">
            <v>7.46</v>
          </cell>
          <cell r="ADW6">
            <v>7.46</v>
          </cell>
          <cell r="ADX6">
            <v>7.46</v>
          </cell>
          <cell r="ADY6">
            <v>7.48</v>
          </cell>
          <cell r="ADZ6">
            <v>7.5</v>
          </cell>
          <cell r="AEA6">
            <v>7.52</v>
          </cell>
          <cell r="AEB6">
            <v>7.49</v>
          </cell>
          <cell r="AEC6">
            <v>7.49</v>
          </cell>
          <cell r="AED6">
            <v>7.49</v>
          </cell>
          <cell r="AEE6">
            <v>7.49</v>
          </cell>
          <cell r="AEF6">
            <v>7.45</v>
          </cell>
          <cell r="AEG6">
            <v>7.45</v>
          </cell>
          <cell r="AEH6">
            <v>7.44</v>
          </cell>
          <cell r="AEI6">
            <v>7.47</v>
          </cell>
          <cell r="AEJ6">
            <v>7.47</v>
          </cell>
          <cell r="AEK6">
            <v>7.47</v>
          </cell>
          <cell r="AEL6">
            <v>7.46</v>
          </cell>
          <cell r="AEM6">
            <v>7.46</v>
          </cell>
          <cell r="AEN6">
            <v>7.45</v>
          </cell>
          <cell r="AEO6">
            <v>7.46</v>
          </cell>
          <cell r="AEP6">
            <v>7.43</v>
          </cell>
          <cell r="AEQ6">
            <v>7.43</v>
          </cell>
          <cell r="AER6">
            <v>7.43</v>
          </cell>
          <cell r="AES6">
            <v>7.44</v>
          </cell>
          <cell r="AET6">
            <v>7.43</v>
          </cell>
          <cell r="AEU6">
            <v>7.42</v>
          </cell>
          <cell r="AEV6">
            <v>7.37</v>
          </cell>
          <cell r="AEW6">
            <v>7.38</v>
          </cell>
          <cell r="AEX6">
            <v>7.38</v>
          </cell>
          <cell r="AEY6">
            <v>7.38</v>
          </cell>
          <cell r="AEZ6">
            <v>7.43</v>
          </cell>
          <cell r="AFA6">
            <v>7.39</v>
          </cell>
          <cell r="AFB6">
            <v>7.4</v>
          </cell>
          <cell r="AFC6">
            <v>7.43</v>
          </cell>
          <cell r="AFD6">
            <v>7.44</v>
          </cell>
          <cell r="AFE6">
            <v>7.44</v>
          </cell>
          <cell r="AFF6">
            <v>7.44</v>
          </cell>
          <cell r="AFG6">
            <v>7.47</v>
          </cell>
          <cell r="AFH6">
            <v>7.47</v>
          </cell>
          <cell r="AFI6">
            <v>7.43</v>
          </cell>
          <cell r="AFJ6">
            <v>7.46</v>
          </cell>
          <cell r="AFK6">
            <v>7.46</v>
          </cell>
          <cell r="AFL6">
            <v>7.46</v>
          </cell>
          <cell r="AFM6">
            <v>7.46</v>
          </cell>
          <cell r="AFN6">
            <v>7.43</v>
          </cell>
          <cell r="AFO6">
            <v>7.46</v>
          </cell>
          <cell r="AFP6">
            <v>7.44</v>
          </cell>
          <cell r="AFQ6">
            <v>7.46</v>
          </cell>
          <cell r="AFR6">
            <v>7.42</v>
          </cell>
          <cell r="AFS6">
            <v>7.42</v>
          </cell>
          <cell r="AFT6">
            <v>7.42</v>
          </cell>
          <cell r="AFU6">
            <v>7.42</v>
          </cell>
          <cell r="AFV6">
            <v>7.41</v>
          </cell>
          <cell r="AFW6">
            <v>7.42</v>
          </cell>
          <cell r="AFX6">
            <v>7.4</v>
          </cell>
          <cell r="AFY6">
            <v>7.4</v>
          </cell>
          <cell r="AFZ6">
            <v>7.4</v>
          </cell>
          <cell r="AGA6">
            <v>7.4</v>
          </cell>
          <cell r="AGB6">
            <v>7.42</v>
          </cell>
          <cell r="AGC6">
            <v>7.39</v>
          </cell>
          <cell r="AGD6">
            <v>7.41</v>
          </cell>
          <cell r="AGE6">
            <v>7.41</v>
          </cell>
          <cell r="AGF6">
            <v>7.4</v>
          </cell>
          <cell r="AGG6">
            <v>7.4</v>
          </cell>
          <cell r="AGH6">
            <v>7.4</v>
          </cell>
          <cell r="AGI6">
            <v>7.43</v>
          </cell>
          <cell r="AGJ6">
            <v>7.4</v>
          </cell>
          <cell r="AGK6">
            <v>7.38</v>
          </cell>
          <cell r="AGL6">
            <v>7.38</v>
          </cell>
          <cell r="AGM6">
            <v>7.39</v>
          </cell>
          <cell r="AGN6">
            <v>7.39</v>
          </cell>
          <cell r="AGO6">
            <v>7.39</v>
          </cell>
          <cell r="AGP6">
            <v>7.42</v>
          </cell>
          <cell r="AGQ6">
            <v>7.37</v>
          </cell>
          <cell r="AGR6">
            <v>7.32</v>
          </cell>
          <cell r="AGS6">
            <v>7.23</v>
          </cell>
          <cell r="AGT6">
            <v>7.23</v>
          </cell>
          <cell r="AGU6">
            <v>7.23</v>
          </cell>
          <cell r="AGV6">
            <v>7.23</v>
          </cell>
          <cell r="AGW6">
            <v>7.23</v>
          </cell>
          <cell r="AGX6">
            <v>7.24</v>
          </cell>
          <cell r="AGY6">
            <v>7.24</v>
          </cell>
          <cell r="AGZ6">
            <v>7.24</v>
          </cell>
          <cell r="AHA6">
            <v>7.26</v>
          </cell>
          <cell r="AHB6">
            <v>7.26</v>
          </cell>
          <cell r="AHC6">
            <v>7.26</v>
          </cell>
          <cell r="AHD6">
            <v>7.26</v>
          </cell>
          <cell r="AHE6">
            <v>7.26</v>
          </cell>
          <cell r="AHF6">
            <v>7.25</v>
          </cell>
          <cell r="AHG6">
            <v>7.25</v>
          </cell>
          <cell r="AHH6">
            <v>7.27</v>
          </cell>
          <cell r="AHI6">
            <v>7.27</v>
          </cell>
          <cell r="AHJ6">
            <v>7.27</v>
          </cell>
          <cell r="AHK6">
            <v>7.25</v>
          </cell>
          <cell r="AHL6">
            <v>7.21</v>
          </cell>
          <cell r="AHM6">
            <v>7.3</v>
          </cell>
          <cell r="AHN6">
            <v>7.34</v>
          </cell>
          <cell r="AHO6">
            <v>7.37</v>
          </cell>
          <cell r="AHP6">
            <v>7.37</v>
          </cell>
          <cell r="AHQ6">
            <v>7.37</v>
          </cell>
          <cell r="AHR6">
            <v>7.41</v>
          </cell>
          <cell r="AHS6">
            <v>7.39</v>
          </cell>
          <cell r="AHT6">
            <v>7.34</v>
          </cell>
          <cell r="AHU6">
            <v>7.36</v>
          </cell>
          <cell r="AHV6">
            <v>7.34</v>
          </cell>
          <cell r="AHW6">
            <v>7.34</v>
          </cell>
          <cell r="AHX6">
            <v>7.34</v>
          </cell>
          <cell r="AHY6">
            <v>7.35</v>
          </cell>
          <cell r="AHZ6">
            <v>7.29</v>
          </cell>
          <cell r="AIA6">
            <v>7.3</v>
          </cell>
          <cell r="AIB6">
            <v>7.3</v>
          </cell>
          <cell r="AIC6">
            <v>7.32</v>
          </cell>
          <cell r="AID6">
            <v>7.32</v>
          </cell>
          <cell r="AIE6">
            <v>7.32</v>
          </cell>
          <cell r="AIF6">
            <v>7.32</v>
          </cell>
          <cell r="AIG6">
            <v>7.32</v>
          </cell>
          <cell r="AIH6">
            <v>7.3</v>
          </cell>
          <cell r="AII6">
            <v>7.26</v>
          </cell>
          <cell r="AIJ6">
            <v>7.28</v>
          </cell>
          <cell r="AIK6">
            <v>7.28</v>
          </cell>
          <cell r="AIL6">
            <v>7.28</v>
          </cell>
          <cell r="AIM6">
            <v>7.3</v>
          </cell>
          <cell r="AIN6">
            <v>7.32</v>
          </cell>
          <cell r="AIO6">
            <v>7.38</v>
          </cell>
          <cell r="AIP6">
            <v>7.39</v>
          </cell>
          <cell r="AIQ6">
            <v>7.38</v>
          </cell>
          <cell r="AIR6">
            <v>7.38</v>
          </cell>
          <cell r="AIS6">
            <v>7.38</v>
          </cell>
          <cell r="AIT6">
            <v>7.38</v>
          </cell>
          <cell r="AIU6">
            <v>7.34</v>
          </cell>
          <cell r="AIV6">
            <v>7.33</v>
          </cell>
          <cell r="AIW6">
            <v>7.34</v>
          </cell>
          <cell r="AIX6">
            <v>7.33</v>
          </cell>
          <cell r="AIY6">
            <v>7.33</v>
          </cell>
          <cell r="AIZ6">
            <v>7.33</v>
          </cell>
          <cell r="AJA6">
            <v>7.29</v>
          </cell>
          <cell r="AJB6">
            <v>7.33</v>
          </cell>
          <cell r="AJC6">
            <v>7.39</v>
          </cell>
          <cell r="AJD6">
            <v>7.42</v>
          </cell>
          <cell r="AJE6">
            <v>7.42</v>
          </cell>
          <cell r="AJF6">
            <v>7.42</v>
          </cell>
          <cell r="AJG6">
            <v>7.42</v>
          </cell>
          <cell r="AJH6">
            <v>7.41</v>
          </cell>
          <cell r="AJI6">
            <v>7.38</v>
          </cell>
          <cell r="AJJ6">
            <v>7.34</v>
          </cell>
          <cell r="AJK6">
            <v>7.35</v>
          </cell>
          <cell r="AJL6">
            <v>7.34</v>
          </cell>
          <cell r="AJM6">
            <v>7.34</v>
          </cell>
          <cell r="AJN6">
            <v>7.34</v>
          </cell>
          <cell r="AJO6">
            <v>7.38</v>
          </cell>
          <cell r="AJP6">
            <v>7.38</v>
          </cell>
          <cell r="AJQ6">
            <v>7.41</v>
          </cell>
          <cell r="AJR6">
            <v>7.39</v>
          </cell>
          <cell r="AJS6">
            <v>7.41</v>
          </cell>
          <cell r="AJT6">
            <v>7.41</v>
          </cell>
          <cell r="AJU6">
            <v>7.41</v>
          </cell>
          <cell r="AJV6">
            <v>7.49</v>
          </cell>
          <cell r="AJW6">
            <v>7.5600000000000005</v>
          </cell>
          <cell r="AJX6">
            <v>7.54</v>
          </cell>
          <cell r="AJY6">
            <v>7.52</v>
          </cell>
          <cell r="AJZ6">
            <v>7.58</v>
          </cell>
          <cell r="AKA6">
            <v>7.58</v>
          </cell>
          <cell r="AKB6">
            <v>7.58</v>
          </cell>
          <cell r="AKC6">
            <v>7.59</v>
          </cell>
          <cell r="AKD6">
            <v>7.54</v>
          </cell>
          <cell r="AKE6">
            <v>7.54</v>
          </cell>
          <cell r="AKF6">
            <v>7.53</v>
          </cell>
          <cell r="AKG6">
            <v>7.53</v>
          </cell>
          <cell r="AKH6">
            <v>7.53</v>
          </cell>
          <cell r="AKI6">
            <v>7.53</v>
          </cell>
          <cell r="AKJ6">
            <v>7.52</v>
          </cell>
          <cell r="AKK6">
            <v>7.5</v>
          </cell>
          <cell r="AKL6">
            <v>7.48</v>
          </cell>
          <cell r="AKM6">
            <v>7.53</v>
          </cell>
          <cell r="AKN6">
            <v>7.51</v>
          </cell>
          <cell r="AKO6">
            <v>7.51</v>
          </cell>
          <cell r="AKP6">
            <v>7.51</v>
          </cell>
          <cell r="AKQ6">
            <v>7.38</v>
          </cell>
          <cell r="AKR6">
            <v>7.3</v>
          </cell>
          <cell r="AKS6">
            <v>7.22</v>
          </cell>
          <cell r="AKT6">
            <v>7.2</v>
          </cell>
          <cell r="AKU6">
            <v>7.12</v>
          </cell>
          <cell r="AKV6">
            <v>7.12</v>
          </cell>
          <cell r="AKW6">
            <v>7.12</v>
          </cell>
          <cell r="AKX6">
            <v>7.16</v>
          </cell>
          <cell r="AKY6">
            <v>7.13</v>
          </cell>
          <cell r="AKZ6">
            <v>7.13</v>
          </cell>
          <cell r="ALA6">
            <v>7.17</v>
          </cell>
          <cell r="ALB6">
            <v>7.19</v>
          </cell>
          <cell r="ALC6">
            <v>7.19</v>
          </cell>
          <cell r="ALD6">
            <v>7.19</v>
          </cell>
          <cell r="ALE6">
            <v>7.15</v>
          </cell>
          <cell r="ALF6">
            <v>7.17</v>
          </cell>
          <cell r="ALG6">
            <v>7.17</v>
          </cell>
          <cell r="ALH6">
            <v>7.16</v>
          </cell>
          <cell r="ALI6">
            <v>7.09</v>
          </cell>
          <cell r="ALJ6">
            <v>7.09</v>
          </cell>
          <cell r="ALK6">
            <v>7.09</v>
          </cell>
          <cell r="ALL6">
            <v>7.07</v>
          </cell>
          <cell r="ALM6">
            <v>7.03</v>
          </cell>
          <cell r="ALN6">
            <v>7.04</v>
          </cell>
          <cell r="ALO6">
            <v>7.02</v>
          </cell>
          <cell r="ALP6">
            <v>7.02</v>
          </cell>
          <cell r="ALQ6">
            <v>7.02</v>
          </cell>
          <cell r="ALR6">
            <v>7.02</v>
          </cell>
          <cell r="ALS6">
            <v>7.03</v>
          </cell>
          <cell r="ALT6">
            <v>7.06</v>
          </cell>
          <cell r="ALU6">
            <v>7.03</v>
          </cell>
          <cell r="ALV6">
            <v>7</v>
          </cell>
          <cell r="ALW6">
            <v>7</v>
          </cell>
          <cell r="ALX6">
            <v>7</v>
          </cell>
          <cell r="ALY6">
            <v>7</v>
          </cell>
          <cell r="ALZ6">
            <v>6.99</v>
          </cell>
          <cell r="AMA6">
            <v>7.06</v>
          </cell>
          <cell r="AMB6">
            <v>7.14</v>
          </cell>
          <cell r="AMC6">
            <v>6.93</v>
          </cell>
          <cell r="AMD6">
            <v>6.98</v>
          </cell>
          <cell r="AME6">
            <v>6.98</v>
          </cell>
          <cell r="AMF6">
            <v>6.98</v>
          </cell>
          <cell r="AMG6">
            <v>6.96</v>
          </cell>
          <cell r="AMH6">
            <v>6.96</v>
          </cell>
          <cell r="AMI6">
            <v>7</v>
          </cell>
          <cell r="AMJ6">
            <v>6.97</v>
          </cell>
          <cell r="AMK6">
            <v>7.02</v>
          </cell>
          <cell r="AML6">
            <v>7.02</v>
          </cell>
          <cell r="AMM6">
            <v>7.02</v>
          </cell>
          <cell r="AMN6">
            <v>7</v>
          </cell>
          <cell r="AMO6">
            <v>7.02</v>
          </cell>
          <cell r="AMP6">
            <v>7.02</v>
          </cell>
          <cell r="AMQ6">
            <v>7.02</v>
          </cell>
          <cell r="AMR6">
            <v>7.01</v>
          </cell>
          <cell r="AMS6">
            <v>7.01</v>
          </cell>
          <cell r="AMT6">
            <v>7.01</v>
          </cell>
          <cell r="AMU6">
            <v>7</v>
          </cell>
          <cell r="AMV6">
            <v>6.99</v>
          </cell>
          <cell r="AMW6">
            <v>6.99</v>
          </cell>
          <cell r="AMX6">
            <v>7.04</v>
          </cell>
          <cell r="AMY6">
            <v>7.05</v>
          </cell>
          <cell r="AMZ6">
            <v>7.05</v>
          </cell>
          <cell r="ANA6">
            <v>7.05</v>
          </cell>
          <cell r="ANB6">
            <v>7.12</v>
          </cell>
          <cell r="ANC6">
            <v>7.13</v>
          </cell>
          <cell r="AND6">
            <v>7.15</v>
          </cell>
          <cell r="ANE6">
            <v>7.17</v>
          </cell>
          <cell r="ANF6">
            <v>7.12</v>
          </cell>
          <cell r="ANG6">
            <v>7.12</v>
          </cell>
          <cell r="ANH6">
            <v>7.12</v>
          </cell>
          <cell r="ANI6">
            <v>7.12</v>
          </cell>
          <cell r="ANJ6">
            <v>7.15</v>
          </cell>
          <cell r="ANK6">
            <v>7.15</v>
          </cell>
          <cell r="ANL6">
            <v>7.14</v>
          </cell>
          <cell r="ANM6">
            <v>7.13</v>
          </cell>
          <cell r="ANN6">
            <v>7.13</v>
          </cell>
          <cell r="ANO6">
            <v>7.13</v>
          </cell>
          <cell r="ANP6">
            <v>7.14</v>
          </cell>
          <cell r="ANQ6">
            <v>7.15</v>
          </cell>
          <cell r="ANR6">
            <v>7.12</v>
          </cell>
          <cell r="ANS6">
            <v>7.05</v>
          </cell>
          <cell r="ANT6">
            <v>7.05</v>
          </cell>
          <cell r="ANU6">
            <v>7.05</v>
          </cell>
          <cell r="ANV6">
            <v>7.05</v>
          </cell>
          <cell r="ANW6">
            <v>7.07</v>
          </cell>
          <cell r="ANX6">
            <v>6.99</v>
          </cell>
          <cell r="ANY6">
            <v>6.9399999999999995</v>
          </cell>
          <cell r="ANZ6">
            <v>6.96</v>
          </cell>
          <cell r="AOA6">
            <v>6.98</v>
          </cell>
          <cell r="AOB6">
            <v>6.98</v>
          </cell>
          <cell r="AOC6">
            <v>6.98</v>
          </cell>
          <cell r="AOD6">
            <v>6.97</v>
          </cell>
          <cell r="AOE6">
            <v>6.96</v>
          </cell>
          <cell r="AOF6">
            <v>6.95</v>
          </cell>
          <cell r="AOG6">
            <v>6.97</v>
          </cell>
          <cell r="AOH6">
            <v>6.98</v>
          </cell>
          <cell r="AOI6">
            <v>6.98</v>
          </cell>
          <cell r="AOJ6">
            <v>6.98</v>
          </cell>
          <cell r="AOK6">
            <v>6.99</v>
          </cell>
          <cell r="AOL6">
            <v>7</v>
          </cell>
          <cell r="AOM6">
            <v>7.01</v>
          </cell>
          <cell r="AON6">
            <v>7.04</v>
          </cell>
          <cell r="AOO6">
            <v>7.05</v>
          </cell>
          <cell r="AOP6">
            <v>7.05</v>
          </cell>
          <cell r="AOQ6">
            <v>7.05</v>
          </cell>
          <cell r="AOR6">
            <v>7.02</v>
          </cell>
          <cell r="AOS6">
            <v>7.03</v>
          </cell>
          <cell r="AOT6">
            <v>7.04</v>
          </cell>
          <cell r="AOU6">
            <v>6.98</v>
          </cell>
          <cell r="AOV6">
            <v>6.96</v>
          </cell>
          <cell r="AOW6">
            <v>6.96</v>
          </cell>
          <cell r="AOX6">
            <v>6.96</v>
          </cell>
          <cell r="AOY6">
            <v>6.97</v>
          </cell>
          <cell r="AOZ6">
            <v>7.03</v>
          </cell>
          <cell r="APA6">
            <v>6.91</v>
          </cell>
          <cell r="APB6">
            <v>6.89</v>
          </cell>
          <cell r="APC6">
            <v>6.87</v>
          </cell>
          <cell r="APD6">
            <v>6.87</v>
          </cell>
          <cell r="APE6">
            <v>6.87</v>
          </cell>
          <cell r="APF6">
            <v>6.91</v>
          </cell>
          <cell r="APG6">
            <v>6.85</v>
          </cell>
          <cell r="APH6">
            <v>6.86</v>
          </cell>
          <cell r="API6">
            <v>6.84</v>
          </cell>
          <cell r="APJ6">
            <v>6.84</v>
          </cell>
          <cell r="APK6">
            <v>6.84</v>
          </cell>
          <cell r="APL6">
            <v>6.84</v>
          </cell>
          <cell r="APM6">
            <v>6.83</v>
          </cell>
          <cell r="APN6">
            <v>6.84</v>
          </cell>
          <cell r="APO6">
            <v>6.88</v>
          </cell>
          <cell r="APP6">
            <v>6.92</v>
          </cell>
          <cell r="APQ6">
            <v>6.92</v>
          </cell>
          <cell r="APR6">
            <v>6.92</v>
          </cell>
          <cell r="APS6">
            <v>6.92</v>
          </cell>
          <cell r="APT6">
            <v>6.92</v>
          </cell>
          <cell r="APU6">
            <v>6.89</v>
          </cell>
          <cell r="APV6">
            <v>6.96</v>
          </cell>
          <cell r="APW6">
            <v>6.91</v>
          </cell>
          <cell r="APX6">
            <v>6.9399999999999995</v>
          </cell>
          <cell r="APY6">
            <v>6.9399999999999995</v>
          </cell>
          <cell r="APZ6">
            <v>6.9399999999999995</v>
          </cell>
          <cell r="AQA6">
            <v>6.86</v>
          </cell>
          <cell r="AQB6">
            <v>6.87</v>
          </cell>
          <cell r="AQC6">
            <v>6.89</v>
          </cell>
          <cell r="AQD6">
            <v>6.87</v>
          </cell>
          <cell r="AQE6">
            <v>6.93</v>
          </cell>
          <cell r="AQF6">
            <v>6.93</v>
          </cell>
          <cell r="AQG6">
            <v>6.93</v>
          </cell>
          <cell r="AQH6">
            <v>6.9399999999999995</v>
          </cell>
          <cell r="AQI6">
            <v>6.98</v>
          </cell>
          <cell r="AQJ6">
            <v>7.01</v>
          </cell>
          <cell r="AQK6">
            <v>7.04</v>
          </cell>
          <cell r="AQL6">
            <v>7.05</v>
          </cell>
          <cell r="AQM6">
            <v>7.05</v>
          </cell>
          <cell r="AQN6">
            <v>7.05</v>
          </cell>
          <cell r="AQO6">
            <v>7.06</v>
          </cell>
          <cell r="AQP6">
            <v>7.07</v>
          </cell>
          <cell r="AQQ6">
            <v>7.1</v>
          </cell>
          <cell r="AQR6">
            <v>7.1</v>
          </cell>
          <cell r="AQS6">
            <v>7.14</v>
          </cell>
          <cell r="AQT6">
            <v>7.14</v>
          </cell>
          <cell r="AQU6">
            <v>7.14</v>
          </cell>
          <cell r="AQV6">
            <v>7.1</v>
          </cell>
          <cell r="AQW6">
            <v>7.21</v>
          </cell>
          <cell r="AQX6">
            <v>7.23</v>
          </cell>
          <cell r="AQY6">
            <v>7.24</v>
          </cell>
          <cell r="AQZ6">
            <v>7.28</v>
          </cell>
          <cell r="ARA6">
            <v>7.28</v>
          </cell>
          <cell r="ARB6">
            <v>7.28</v>
          </cell>
          <cell r="ARC6">
            <v>7.28</v>
          </cell>
          <cell r="ARD6">
            <v>7.28</v>
          </cell>
          <cell r="ARE6">
            <v>7.36</v>
          </cell>
          <cell r="ARF6">
            <v>7.37</v>
          </cell>
          <cell r="ARG6">
            <v>7.34</v>
          </cell>
          <cell r="ARH6">
            <v>7.34</v>
          </cell>
          <cell r="ARI6">
            <v>7.34</v>
          </cell>
          <cell r="ARJ6">
            <v>7.34</v>
          </cell>
          <cell r="ARK6">
            <v>7.33</v>
          </cell>
          <cell r="ARL6">
            <v>7.27</v>
          </cell>
          <cell r="ARM6">
            <v>7.28</v>
          </cell>
          <cell r="ARN6">
            <v>7.24</v>
          </cell>
          <cell r="ARO6">
            <v>7.24</v>
          </cell>
          <cell r="ARP6">
            <v>7.24</v>
          </cell>
          <cell r="ARQ6">
            <v>7.34</v>
          </cell>
          <cell r="ARR6">
            <v>7.2</v>
          </cell>
          <cell r="ARS6">
            <v>7.27</v>
          </cell>
          <cell r="ART6">
            <v>7.29</v>
          </cell>
          <cell r="ARU6">
            <v>7.3</v>
          </cell>
          <cell r="ARV6">
            <v>7.3</v>
          </cell>
          <cell r="ARW6">
            <v>7.3</v>
          </cell>
          <cell r="ARX6">
            <v>7.44</v>
          </cell>
          <cell r="ARY6">
            <v>7.44</v>
          </cell>
          <cell r="ARZ6">
            <v>7.42</v>
          </cell>
          <cell r="ASA6">
            <v>7.48</v>
          </cell>
          <cell r="ASB6">
            <v>7.46</v>
          </cell>
          <cell r="ASC6">
            <v>7.46</v>
          </cell>
          <cell r="ASD6">
            <v>7.46</v>
          </cell>
          <cell r="ASE6">
            <v>7.53</v>
          </cell>
          <cell r="ASF6">
            <v>7.4</v>
          </cell>
          <cell r="ASG6">
            <v>7.34</v>
          </cell>
          <cell r="ASH6">
            <v>7.29</v>
          </cell>
          <cell r="ASI6">
            <v>7.41</v>
          </cell>
          <cell r="ASJ6">
            <v>7.41</v>
          </cell>
          <cell r="ASK6">
            <v>7.41</v>
          </cell>
          <cell r="ASL6">
            <v>7.41</v>
          </cell>
          <cell r="ASM6">
            <v>7.5</v>
          </cell>
          <cell r="ASN6">
            <v>7.59</v>
          </cell>
          <cell r="ASO6">
            <v>7.64</v>
          </cell>
          <cell r="ASP6">
            <v>7.61</v>
          </cell>
          <cell r="ASQ6">
            <v>7.61</v>
          </cell>
          <cell r="ASR6">
            <v>7.61</v>
          </cell>
          <cell r="ASS6">
            <v>7.53</v>
          </cell>
          <cell r="AST6">
            <v>7.44</v>
          </cell>
          <cell r="ASU6">
            <v>7.5</v>
          </cell>
          <cell r="ASV6">
            <v>7.59</v>
          </cell>
          <cell r="ASW6">
            <v>7.6899999999999995</v>
          </cell>
          <cell r="ASX6">
            <v>7.6899999999999995</v>
          </cell>
          <cell r="ASY6">
            <v>7.6899999999999995</v>
          </cell>
          <cell r="ASZ6">
            <v>7.83</v>
          </cell>
          <cell r="ATA6">
            <v>7.77</v>
          </cell>
          <cell r="ATB6">
            <v>7.8100000000000005</v>
          </cell>
          <cell r="ATC6">
            <v>7.76</v>
          </cell>
          <cell r="ATD6">
            <v>7.84</v>
          </cell>
          <cell r="ATE6">
            <v>7.84</v>
          </cell>
          <cell r="ATF6">
            <v>7.84</v>
          </cell>
          <cell r="ATG6">
            <v>7.92</v>
          </cell>
          <cell r="ATH6">
            <v>7.9</v>
          </cell>
          <cell r="ATI6">
            <v>8.02</v>
          </cell>
          <cell r="ATJ6">
            <v>8.18</v>
          </cell>
          <cell r="ATK6">
            <v>8.18</v>
          </cell>
          <cell r="ATL6">
            <v>8.18</v>
          </cell>
          <cell r="ATM6">
            <v>8.18</v>
          </cell>
          <cell r="ATN6">
            <v>8.1999999999999993</v>
          </cell>
          <cell r="ATO6">
            <v>8.2200000000000006</v>
          </cell>
          <cell r="ATP6">
            <v>8.24</v>
          </cell>
          <cell r="ATQ6">
            <v>8.2100000000000009</v>
          </cell>
          <cell r="ATR6">
            <v>8.25</v>
          </cell>
          <cell r="ATS6">
            <v>8.25</v>
          </cell>
          <cell r="ATT6">
            <v>8.25</v>
          </cell>
          <cell r="ATU6">
            <v>8.24</v>
          </cell>
          <cell r="ATV6">
            <v>8.2100000000000009</v>
          </cell>
          <cell r="ATW6">
            <v>8.2100000000000009</v>
          </cell>
          <cell r="ATX6">
            <v>8.2100000000000009</v>
          </cell>
          <cell r="ATY6">
            <v>8.2899999999999991</v>
          </cell>
          <cell r="ATZ6">
            <v>8.2899999999999991</v>
          </cell>
          <cell r="AUA6">
            <v>8.2899999999999991</v>
          </cell>
          <cell r="AUB6">
            <v>8.3000000000000007</v>
          </cell>
          <cell r="AUC6">
            <v>8.35</v>
          </cell>
          <cell r="AUD6">
            <v>8.32</v>
          </cell>
          <cell r="AUE6">
            <v>8.32</v>
          </cell>
          <cell r="AUF6">
            <v>8.35</v>
          </cell>
          <cell r="AUG6">
            <v>8.35</v>
          </cell>
          <cell r="AUH6">
            <v>8.35</v>
          </cell>
          <cell r="AUI6">
            <v>8.36</v>
          </cell>
          <cell r="AUJ6">
            <v>8.34</v>
          </cell>
          <cell r="AUK6">
            <v>8.35</v>
          </cell>
          <cell r="AUL6">
            <v>8.36</v>
          </cell>
          <cell r="AUM6">
            <v>8.33</v>
          </cell>
          <cell r="AUN6">
            <v>8.33</v>
          </cell>
          <cell r="AUO6">
            <v>8.33</v>
          </cell>
          <cell r="AUP6">
            <v>8.32</v>
          </cell>
          <cell r="AUQ6">
            <v>8.3699999999999992</v>
          </cell>
          <cell r="AUR6">
            <v>8.3699999999999992</v>
          </cell>
          <cell r="AUS6">
            <v>8.4</v>
          </cell>
          <cell r="AUT6">
            <v>8.31</v>
          </cell>
          <cell r="AUU6">
            <v>8.31</v>
          </cell>
          <cell r="AUV6">
            <v>8.31</v>
          </cell>
          <cell r="AUW6">
            <v>8.27</v>
          </cell>
          <cell r="AUX6">
            <v>8.26</v>
          </cell>
          <cell r="AUY6">
            <v>8.23</v>
          </cell>
          <cell r="AUZ6">
            <v>8.2200000000000006</v>
          </cell>
          <cell r="AVA6">
            <v>8.17</v>
          </cell>
          <cell r="AVB6">
            <v>8.17</v>
          </cell>
          <cell r="AVC6">
            <v>8.17</v>
          </cell>
          <cell r="AVD6">
            <v>8.18</v>
          </cell>
          <cell r="AVE6">
            <v>8.18</v>
          </cell>
          <cell r="AVF6">
            <v>8.18</v>
          </cell>
          <cell r="AVG6">
            <v>8.2249999999999996</v>
          </cell>
          <cell r="AVH6">
            <v>8.2100000000000009</v>
          </cell>
          <cell r="AVI6">
            <v>8.2100000000000009</v>
          </cell>
          <cell r="AVJ6">
            <v>8.2100000000000009</v>
          </cell>
          <cell r="AVK6">
            <v>8.18</v>
          </cell>
          <cell r="AVL6">
            <v>8.14</v>
          </cell>
          <cell r="AVM6">
            <v>8.1999999999999993</v>
          </cell>
          <cell r="AVN6">
            <v>8.19</v>
          </cell>
          <cell r="AVO6">
            <v>8.17</v>
          </cell>
          <cell r="AVP6">
            <v>8.17</v>
          </cell>
          <cell r="AVQ6">
            <v>8.17</v>
          </cell>
          <cell r="AVR6">
            <v>8.17</v>
          </cell>
          <cell r="AVS6">
            <v>8.19</v>
          </cell>
          <cell r="AVT6">
            <v>8.1999999999999993</v>
          </cell>
          <cell r="AVU6">
            <v>8.16</v>
          </cell>
          <cell r="AVV6">
            <v>8.17</v>
          </cell>
          <cell r="AVW6">
            <v>8.17</v>
          </cell>
          <cell r="AVX6">
            <v>8.17</v>
          </cell>
          <cell r="AVY6">
            <v>8.19</v>
          </cell>
          <cell r="AVZ6">
            <v>8.2100000000000009</v>
          </cell>
          <cell r="AWA6">
            <v>8.1999999999999993</v>
          </cell>
          <cell r="AWB6">
            <v>8.1199999999999992</v>
          </cell>
          <cell r="AWC6">
            <v>8.11</v>
          </cell>
          <cell r="AWD6">
            <v>8.11</v>
          </cell>
          <cell r="AWE6">
            <v>8.11</v>
          </cell>
          <cell r="AWF6">
            <v>8.18</v>
          </cell>
          <cell r="AWG6">
            <v>8.17</v>
          </cell>
          <cell r="AWH6">
            <v>8.17</v>
          </cell>
          <cell r="AWI6">
            <v>8.14</v>
          </cell>
          <cell r="AWJ6">
            <v>8.15</v>
          </cell>
          <cell r="AWK6">
            <v>8.15</v>
          </cell>
          <cell r="AWL6">
            <v>8.15</v>
          </cell>
          <cell r="AWM6">
            <v>8.16</v>
          </cell>
          <cell r="AWN6">
            <v>8.17</v>
          </cell>
          <cell r="AWO6">
            <v>8.1999999999999993</v>
          </cell>
          <cell r="AWP6">
            <v>8.2200000000000006</v>
          </cell>
          <cell r="AWQ6">
            <v>8.19</v>
          </cell>
          <cell r="AWR6">
            <v>8.19</v>
          </cell>
          <cell r="AWS6">
            <v>8.19</v>
          </cell>
          <cell r="AWT6">
            <v>8.16</v>
          </cell>
          <cell r="AWU6">
            <v>8.2100000000000009</v>
          </cell>
          <cell r="AWV6">
            <v>8.15</v>
          </cell>
          <cell r="AWW6">
            <v>8.1300000000000008</v>
          </cell>
          <cell r="AWX6">
            <v>8.16</v>
          </cell>
          <cell r="AWY6">
            <v>8.16</v>
          </cell>
          <cell r="AWZ6">
            <v>8.16</v>
          </cell>
          <cell r="AXA6">
            <v>8.16</v>
          </cell>
          <cell r="AXB6">
            <v>8.16</v>
          </cell>
          <cell r="AXC6">
            <v>8.1300000000000008</v>
          </cell>
          <cell r="AXD6">
            <v>8.15</v>
          </cell>
          <cell r="AXE6">
            <v>8.15</v>
          </cell>
          <cell r="AXF6">
            <v>8.15</v>
          </cell>
          <cell r="AXG6">
            <v>8.15</v>
          </cell>
          <cell r="AXH6">
            <v>8.1199999999999992</v>
          </cell>
          <cell r="AXI6">
            <v>8.09</v>
          </cell>
          <cell r="AXJ6">
            <v>8.1300000000000008</v>
          </cell>
          <cell r="AXK6">
            <v>8.1300000000000008</v>
          </cell>
          <cell r="AXL6">
            <v>8.16</v>
          </cell>
          <cell r="AXM6">
            <v>8.16</v>
          </cell>
          <cell r="AXN6">
            <v>8.16</v>
          </cell>
          <cell r="AXO6">
            <v>8.14</v>
          </cell>
          <cell r="AXP6">
            <v>8.14</v>
          </cell>
          <cell r="AXQ6">
            <v>8.17</v>
          </cell>
          <cell r="AXR6">
            <v>8.17</v>
          </cell>
          <cell r="AXS6">
            <v>8.16</v>
          </cell>
          <cell r="AXT6">
            <v>8.16</v>
          </cell>
          <cell r="AXU6">
            <v>8.16</v>
          </cell>
          <cell r="AXV6">
            <v>8.15</v>
          </cell>
          <cell r="AXW6">
            <v>8.15</v>
          </cell>
          <cell r="AXX6">
            <v>8.19</v>
          </cell>
          <cell r="AXY6">
            <v>8.2200000000000006</v>
          </cell>
          <cell r="AXZ6">
            <v>8.26</v>
          </cell>
          <cell r="AYA6">
            <v>8.26</v>
          </cell>
          <cell r="AYB6">
            <v>8.26</v>
          </cell>
          <cell r="AYC6">
            <v>8.3000000000000007</v>
          </cell>
          <cell r="AYD6">
            <v>8.2799999999999994</v>
          </cell>
          <cell r="AYE6">
            <v>8.31</v>
          </cell>
          <cell r="AYF6">
            <v>8.24</v>
          </cell>
          <cell r="AYG6">
            <v>8.24</v>
          </cell>
          <cell r="AYH6">
            <v>8.24</v>
          </cell>
          <cell r="AYI6">
            <v>8.24</v>
          </cell>
          <cell r="AYJ6">
            <v>8.1999999999999993</v>
          </cell>
          <cell r="AYK6">
            <v>8.1999999999999993</v>
          </cell>
          <cell r="AYL6">
            <v>8.2100000000000009</v>
          </cell>
          <cell r="AYM6">
            <v>8.19</v>
          </cell>
          <cell r="AYN6">
            <v>8.1999999999999993</v>
          </cell>
          <cell r="AYO6">
            <v>8.1999999999999993</v>
          </cell>
          <cell r="AYP6">
            <v>8.1999999999999993</v>
          </cell>
          <cell r="AYQ6">
            <v>8.2100000000000009</v>
          </cell>
          <cell r="AYR6">
            <v>8.2200000000000006</v>
          </cell>
          <cell r="AYS6">
            <v>8.18</v>
          </cell>
          <cell r="AYT6">
            <v>8.1999999999999993</v>
          </cell>
          <cell r="AYU6">
            <v>8.14</v>
          </cell>
          <cell r="AYV6">
            <v>8.14</v>
          </cell>
          <cell r="AYW6">
            <v>8.14</v>
          </cell>
          <cell r="AYX6">
            <v>8.17</v>
          </cell>
          <cell r="AYY6">
            <v>8.2100000000000009</v>
          </cell>
          <cell r="AYZ6">
            <v>8.1</v>
          </cell>
          <cell r="AZA6">
            <v>8.1</v>
          </cell>
          <cell r="AZB6">
            <v>8.1300000000000008</v>
          </cell>
          <cell r="AZC6">
            <v>8.1300000000000008</v>
          </cell>
          <cell r="AZD6">
            <v>8.1300000000000008</v>
          </cell>
          <cell r="AZE6">
            <v>8.1199999999999992</v>
          </cell>
          <cell r="AZF6">
            <v>8.15</v>
          </cell>
          <cell r="AZG6">
            <v>8.6300000000000008</v>
          </cell>
          <cell r="AZH6">
            <v>8.6300000000000008</v>
          </cell>
          <cell r="AZI6">
            <v>8.57</v>
          </cell>
          <cell r="AZJ6">
            <v>8.57</v>
          </cell>
          <cell r="AZK6">
            <v>8.57</v>
          </cell>
          <cell r="AZL6">
            <v>8.5399999999999991</v>
          </cell>
          <cell r="AZM6">
            <v>8.4499999999999993</v>
          </cell>
          <cell r="AZN6">
            <v>8.4700000000000006</v>
          </cell>
          <cell r="AZO6">
            <v>8.44</v>
          </cell>
          <cell r="AZP6">
            <v>8.48</v>
          </cell>
          <cell r="AZQ6">
            <v>8.48</v>
          </cell>
          <cell r="AZR6">
            <v>8.48</v>
          </cell>
          <cell r="AZS6">
            <v>8.51</v>
          </cell>
          <cell r="AZT6">
            <v>8.48</v>
          </cell>
          <cell r="AZU6">
            <v>8.5</v>
          </cell>
          <cell r="AZV6">
            <v>8.49</v>
          </cell>
          <cell r="AZW6">
            <v>8.5</v>
          </cell>
          <cell r="AZX6">
            <v>8.5</v>
          </cell>
          <cell r="AZY6">
            <v>8.5</v>
          </cell>
          <cell r="AZZ6">
            <v>8.56</v>
          </cell>
          <cell r="BAA6">
            <v>8.58</v>
          </cell>
          <cell r="BAB6">
            <v>8.6</v>
          </cell>
          <cell r="BAC6">
            <v>8.5500000000000007</v>
          </cell>
          <cell r="BAD6">
            <v>8.6</v>
          </cell>
          <cell r="BAE6">
            <v>8.6</v>
          </cell>
          <cell r="BAF6">
            <v>8.6</v>
          </cell>
          <cell r="BAG6">
            <v>8.61</v>
          </cell>
          <cell r="BAH6">
            <v>8.61</v>
          </cell>
          <cell r="BAI6">
            <v>8.6</v>
          </cell>
          <cell r="BAJ6">
            <v>8.6199999999999992</v>
          </cell>
          <cell r="BAK6">
            <v>8.65</v>
          </cell>
          <cell r="BAL6">
            <v>8.65</v>
          </cell>
          <cell r="BAM6">
            <v>8.65</v>
          </cell>
          <cell r="BAN6">
            <v>8.61</v>
          </cell>
          <cell r="BAO6">
            <v>8.61</v>
          </cell>
          <cell r="BAP6">
            <v>8.56</v>
          </cell>
          <cell r="BAQ6">
            <v>8.58</v>
          </cell>
          <cell r="BAR6">
            <v>8.48</v>
          </cell>
          <cell r="BAS6">
            <v>8.48</v>
          </cell>
          <cell r="BAT6">
            <v>8.48</v>
          </cell>
          <cell r="BAU6">
            <v>8.32</v>
          </cell>
          <cell r="BAV6">
            <v>8.48</v>
          </cell>
          <cell r="BAW6">
            <v>8.6300000000000008</v>
          </cell>
          <cell r="BAX6">
            <v>8.59</v>
          </cell>
          <cell r="BAY6">
            <v>8.61</v>
          </cell>
          <cell r="BAZ6">
            <v>8.61</v>
          </cell>
          <cell r="BBA6">
            <v>8.61</v>
          </cell>
          <cell r="BBB6">
            <v>8.6300000000000008</v>
          </cell>
          <cell r="BBC6">
            <v>8.6300000000000008</v>
          </cell>
          <cell r="BBD6">
            <v>8.6199999999999992</v>
          </cell>
          <cell r="BBE6">
            <v>8.66</v>
          </cell>
          <cell r="BBF6">
            <v>8.67</v>
          </cell>
          <cell r="BBG6">
            <v>8.67</v>
          </cell>
          <cell r="BBH6">
            <v>8.67</v>
          </cell>
          <cell r="BBI6">
            <v>8.69</v>
          </cell>
          <cell r="BBJ6">
            <v>8.57</v>
          </cell>
          <cell r="BBK6">
            <v>8.58</v>
          </cell>
          <cell r="BBL6">
            <v>8.58</v>
          </cell>
          <cell r="BBM6">
            <v>8.58</v>
          </cell>
          <cell r="BBN6">
            <v>8.58</v>
          </cell>
          <cell r="BBO6">
            <v>8.58</v>
          </cell>
          <cell r="BBP6">
            <v>8.58</v>
          </cell>
          <cell r="BBQ6">
            <v>8.6999999999999993</v>
          </cell>
          <cell r="BBR6">
            <v>8.68</v>
          </cell>
          <cell r="BBS6">
            <v>8.68</v>
          </cell>
          <cell r="BBT6">
            <v>8.61</v>
          </cell>
          <cell r="BBU6">
            <v>8.61</v>
          </cell>
          <cell r="BBV6">
            <v>8.61</v>
          </cell>
          <cell r="BBW6">
            <v>8.64</v>
          </cell>
          <cell r="BBX6">
            <v>8.6300000000000008</v>
          </cell>
          <cell r="BBY6">
            <v>8.6</v>
          </cell>
          <cell r="BBZ6">
            <v>8.59</v>
          </cell>
          <cell r="BCA6">
            <v>8.61</v>
          </cell>
          <cell r="BCB6">
            <v>8.61</v>
          </cell>
          <cell r="BCC6">
            <v>8.61</v>
          </cell>
          <cell r="BCD6">
            <v>8.56</v>
          </cell>
          <cell r="BCE6">
            <v>8.57</v>
          </cell>
          <cell r="BCF6">
            <v>8.56</v>
          </cell>
          <cell r="BCG6">
            <v>8.6300000000000008</v>
          </cell>
          <cell r="BCH6">
            <v>8.61</v>
          </cell>
          <cell r="BCI6">
            <v>8.61</v>
          </cell>
          <cell r="BCJ6">
            <v>8.61</v>
          </cell>
          <cell r="BCK6">
            <v>8.6199999999999992</v>
          </cell>
          <cell r="BCL6">
            <v>8.68</v>
          </cell>
          <cell r="BCM6">
            <v>8.7200000000000006</v>
          </cell>
          <cell r="BCN6">
            <v>8.6999999999999993</v>
          </cell>
          <cell r="BCO6">
            <v>8.64</v>
          </cell>
          <cell r="BCP6">
            <v>8.64</v>
          </cell>
          <cell r="BCQ6">
            <v>8.64</v>
          </cell>
          <cell r="BCR6">
            <v>8.65</v>
          </cell>
          <cell r="BCS6">
            <v>8.67</v>
          </cell>
          <cell r="BCT6">
            <v>8.67</v>
          </cell>
          <cell r="BCU6">
            <v>8.64</v>
          </cell>
          <cell r="BCV6">
            <v>8.61</v>
          </cell>
          <cell r="BCW6">
            <v>8.61</v>
          </cell>
          <cell r="BCX6">
            <v>8.61</v>
          </cell>
          <cell r="BCY6">
            <v>8.57</v>
          </cell>
          <cell r="BCZ6">
            <v>8.59</v>
          </cell>
          <cell r="BDA6">
            <v>8.5500000000000007</v>
          </cell>
          <cell r="BDB6">
            <v>8.5399999999999991</v>
          </cell>
          <cell r="BDC6">
            <v>8.48</v>
          </cell>
          <cell r="BDD6">
            <v>8.48</v>
          </cell>
          <cell r="BDE6">
            <v>8.48</v>
          </cell>
          <cell r="BDF6">
            <v>8.5299999999999994</v>
          </cell>
          <cell r="BDG6">
            <v>8.5</v>
          </cell>
          <cell r="BDH6">
            <v>8.5399999999999991</v>
          </cell>
          <cell r="BDI6">
            <v>8.49</v>
          </cell>
          <cell r="BDJ6">
            <v>8.4600000000000009</v>
          </cell>
          <cell r="BDK6">
            <v>8.4600000000000009</v>
          </cell>
          <cell r="BDL6">
            <v>8.4600000000000009</v>
          </cell>
          <cell r="BDM6">
            <v>8.49</v>
          </cell>
          <cell r="BDN6">
            <v>8.56</v>
          </cell>
          <cell r="BDO6">
            <v>8.6</v>
          </cell>
          <cell r="BDP6">
            <v>8.58</v>
          </cell>
          <cell r="BDQ6">
            <v>8.58</v>
          </cell>
          <cell r="BDR6">
            <v>8.58</v>
          </cell>
          <cell r="BDS6">
            <v>8.58</v>
          </cell>
          <cell r="BDT6">
            <v>8.58</v>
          </cell>
          <cell r="BDU6">
            <v>8.51</v>
          </cell>
          <cell r="BDV6">
            <v>8.52</v>
          </cell>
          <cell r="BDW6">
            <v>8.49</v>
          </cell>
          <cell r="BDX6">
            <v>8.5</v>
          </cell>
          <cell r="BDY6">
            <v>8.5</v>
          </cell>
          <cell r="BDZ6">
            <v>8.5</v>
          </cell>
          <cell r="BEA6">
            <v>8.4700000000000006</v>
          </cell>
          <cell r="BEB6">
            <v>8.4499999999999993</v>
          </cell>
          <cell r="BEC6">
            <v>8.42</v>
          </cell>
          <cell r="BED6">
            <v>8.44</v>
          </cell>
          <cell r="BEE6">
            <v>8.4499999999999993</v>
          </cell>
          <cell r="BEF6">
            <v>8.4499999999999993</v>
          </cell>
          <cell r="BEG6">
            <v>8.4499999999999993</v>
          </cell>
          <cell r="BEH6">
            <v>8.43</v>
          </cell>
          <cell r="BEI6">
            <v>8.4600000000000009</v>
          </cell>
          <cell r="BEJ6">
            <v>8.48</v>
          </cell>
          <cell r="BEK6">
            <v>8.4600000000000009</v>
          </cell>
          <cell r="BEL6">
            <v>8.4600000000000009</v>
          </cell>
          <cell r="BEM6">
            <v>8.4600000000000009</v>
          </cell>
        </row>
        <row r="7">
          <cell r="F7" t="str">
            <v>Americas - MSCI EM Latin America GR $</v>
          </cell>
          <cell r="G7" t="str">
            <v>GDLEEGFL Index</v>
          </cell>
          <cell r="H7" t="str">
            <v>GDUEEGFL Index</v>
          </cell>
          <cell r="I7" t="str">
            <v>MXLA Index</v>
          </cell>
          <cell r="J7" t="str">
            <v>USD Curncy</v>
          </cell>
          <cell r="K7" t="str">
            <v>USD Curncy</v>
          </cell>
          <cell r="L7" t="str">
            <v>USD Curncy</v>
          </cell>
          <cell r="M7" t="str">
            <v>equity</v>
          </cell>
          <cell r="N7" t="str">
            <v>Latin America</v>
          </cell>
          <cell r="O7">
            <v>1</v>
          </cell>
          <cell r="T7">
            <v>2491.48</v>
          </cell>
          <cell r="U7">
            <v>6052.6360000000004</v>
          </cell>
          <cell r="V7">
            <v>6052.6360000000004</v>
          </cell>
          <cell r="W7">
            <v>2491.48</v>
          </cell>
          <cell r="X7" t="str">
            <v>N.A.</v>
          </cell>
          <cell r="Y7" t="e">
            <v>#VALUE!</v>
          </cell>
          <cell r="Z7">
            <v>6052.6360000000004</v>
          </cell>
          <cell r="AA7">
            <v>42592</v>
          </cell>
          <cell r="AB7">
            <v>2462.2800000000002</v>
          </cell>
          <cell r="AC7">
            <v>42592</v>
          </cell>
          <cell r="AD7">
            <v>1</v>
          </cell>
          <cell r="AE7">
            <v>1</v>
          </cell>
          <cell r="AF7">
            <v>1</v>
          </cell>
          <cell r="AG7" t="e">
            <v>#VALUE!</v>
          </cell>
          <cell r="AH7">
            <v>6052.6360000000004</v>
          </cell>
          <cell r="AI7">
            <v>6052.6360000000004</v>
          </cell>
          <cell r="AJ7">
            <v>6074.8249999999998</v>
          </cell>
          <cell r="AK7">
            <v>6003.43</v>
          </cell>
          <cell r="AL7">
            <v>5951.9709999999995</v>
          </cell>
          <cell r="AM7">
            <v>5951.9709999999995</v>
          </cell>
          <cell r="AN7">
            <v>5951.9709999999995</v>
          </cell>
          <cell r="AO7">
            <v>5903.5259999999998</v>
          </cell>
          <cell r="AP7">
            <v>5801.9979999999996</v>
          </cell>
          <cell r="AQ7">
            <v>5769.8919999999998</v>
          </cell>
          <cell r="AR7">
            <v>5807.9</v>
          </cell>
          <cell r="AS7">
            <v>5875.8469999999998</v>
          </cell>
          <cell r="AT7">
            <v>5875.8469999999998</v>
          </cell>
          <cell r="AU7">
            <v>5875.8469999999998</v>
          </cell>
          <cell r="AV7">
            <v>5783.4080000000004</v>
          </cell>
          <cell r="AW7">
            <v>5788.0619999999999</v>
          </cell>
          <cell r="AX7">
            <v>5797.61</v>
          </cell>
          <cell r="AY7">
            <v>5825.9539999999997</v>
          </cell>
          <cell r="AZ7">
            <v>5877.6009999999997</v>
          </cell>
          <cell r="BA7">
            <v>5877.6009999999997</v>
          </cell>
          <cell r="BB7">
            <v>5877.6009999999997</v>
          </cell>
          <cell r="BC7">
            <v>5881.3209999999999</v>
          </cell>
          <cell r="BD7">
            <v>5896.1890000000003</v>
          </cell>
          <cell r="BE7">
            <v>5851.1710000000003</v>
          </cell>
          <cell r="BF7">
            <v>5858.6109999999999</v>
          </cell>
          <cell r="BG7">
            <v>5783.5739999999996</v>
          </cell>
          <cell r="BH7">
            <v>5783.5739999999996</v>
          </cell>
          <cell r="BI7">
            <v>5783.5739999999996</v>
          </cell>
          <cell r="BJ7">
            <v>5832.6679999999997</v>
          </cell>
          <cell r="BK7">
            <v>5691.4359999999997</v>
          </cell>
          <cell r="BL7">
            <v>5702.5159999999996</v>
          </cell>
          <cell r="BM7">
            <v>5639.152</v>
          </cell>
          <cell r="BN7">
            <v>5545.35</v>
          </cell>
          <cell r="BO7">
            <v>5545.35</v>
          </cell>
          <cell r="BP7">
            <v>5545.35</v>
          </cell>
          <cell r="BQ7">
            <v>5402.04</v>
          </cell>
          <cell r="BR7">
            <v>5394.3729999999996</v>
          </cell>
          <cell r="BS7">
            <v>5472.46</v>
          </cell>
          <cell r="BT7">
            <v>5604.0789999999997</v>
          </cell>
          <cell r="BU7">
            <v>5605.6090000000004</v>
          </cell>
          <cell r="BV7">
            <v>5605.6090000000004</v>
          </cell>
          <cell r="BW7">
            <v>5605.6090000000004</v>
          </cell>
          <cell r="BX7">
            <v>5568.049</v>
          </cell>
          <cell r="BY7">
            <v>5479.2889999999998</v>
          </cell>
          <cell r="BZ7">
            <v>5259.1480000000001</v>
          </cell>
          <cell r="CA7">
            <v>5110.1409999999996</v>
          </cell>
          <cell r="CB7">
            <v>5239.2179999999998</v>
          </cell>
          <cell r="CC7">
            <v>5239.2179999999998</v>
          </cell>
          <cell r="CD7">
            <v>5239.2179999999998</v>
          </cell>
          <cell r="CE7">
            <v>5438.5119999999997</v>
          </cell>
          <cell r="CF7">
            <v>5291.8770000000004</v>
          </cell>
          <cell r="CG7">
            <v>5300.62</v>
          </cell>
          <cell r="CH7">
            <v>5288.3310000000001</v>
          </cell>
          <cell r="CI7">
            <v>5156.8450000000003</v>
          </cell>
          <cell r="CJ7">
            <v>5156.8450000000003</v>
          </cell>
          <cell r="CK7">
            <v>5156.8450000000003</v>
          </cell>
          <cell r="CL7">
            <v>5080.96</v>
          </cell>
          <cell r="CM7">
            <v>5073.4309999999996</v>
          </cell>
          <cell r="CN7">
            <v>5014.79</v>
          </cell>
          <cell r="CO7">
            <v>5133.7629999999999</v>
          </cell>
          <cell r="CP7">
            <v>5172.9110000000001</v>
          </cell>
          <cell r="CQ7">
            <v>5172.9110000000001</v>
          </cell>
          <cell r="CR7">
            <v>5172.9110000000001</v>
          </cell>
          <cell r="CS7">
            <v>5356.2150000000001</v>
          </cell>
          <cell r="CT7">
            <v>5418.1139999999996</v>
          </cell>
          <cell r="CU7">
            <v>5249.4049999999997</v>
          </cell>
          <cell r="CV7">
            <v>5190.5370000000003</v>
          </cell>
          <cell r="CW7">
            <v>5158.0069999999996</v>
          </cell>
          <cell r="CX7">
            <v>5158.0069999999996</v>
          </cell>
          <cell r="CY7">
            <v>5158.0069999999996</v>
          </cell>
          <cell r="CZ7">
            <v>5056.6109999999999</v>
          </cell>
          <cell r="DA7">
            <v>5012.1890000000003</v>
          </cell>
          <cell r="DB7">
            <v>4995.5860000000002</v>
          </cell>
          <cell r="DC7">
            <v>5047.3919999999998</v>
          </cell>
          <cell r="DD7">
            <v>5045.3370000000004</v>
          </cell>
          <cell r="DE7">
            <v>5045.3370000000004</v>
          </cell>
          <cell r="DF7">
            <v>5045.3370000000004</v>
          </cell>
          <cell r="DG7">
            <v>5088.3680000000004</v>
          </cell>
          <cell r="DH7">
            <v>5067.5659999999998</v>
          </cell>
          <cell r="DI7">
            <v>5089.6270000000004</v>
          </cell>
          <cell r="DJ7">
            <v>5053.33</v>
          </cell>
          <cell r="DK7">
            <v>5094.2640000000001</v>
          </cell>
          <cell r="DL7">
            <v>5094.2640000000001</v>
          </cell>
          <cell r="DM7">
            <v>5094.2640000000001</v>
          </cell>
          <cell r="DN7">
            <v>5046.8900000000003</v>
          </cell>
          <cell r="DO7">
            <v>5170.3980000000001</v>
          </cell>
          <cell r="DP7">
            <v>5241.8459999999995</v>
          </cell>
          <cell r="DQ7">
            <v>5292.7929999999997</v>
          </cell>
          <cell r="DR7">
            <v>5281.5020000000004</v>
          </cell>
          <cell r="DS7">
            <v>5281.5020000000004</v>
          </cell>
          <cell r="DT7">
            <v>5281.5020000000004</v>
          </cell>
          <cell r="DU7">
            <v>5415.1170000000002</v>
          </cell>
          <cell r="DV7">
            <v>5413.2489999999998</v>
          </cell>
          <cell r="DW7">
            <v>5412.77</v>
          </cell>
          <cell r="DX7">
            <v>5203.299</v>
          </cell>
          <cell r="DY7">
            <v>5278.0129999999999</v>
          </cell>
          <cell r="DZ7">
            <v>5278.0129999999999</v>
          </cell>
          <cell r="EA7">
            <v>5278.0129999999999</v>
          </cell>
          <cell r="EB7">
            <v>5286.7539999999999</v>
          </cell>
          <cell r="EC7">
            <v>5349.6390000000001</v>
          </cell>
          <cell r="ED7">
            <v>5350.8909999999996</v>
          </cell>
          <cell r="EE7">
            <v>5520.4290000000001</v>
          </cell>
          <cell r="EF7">
            <v>5598.45</v>
          </cell>
          <cell r="EG7">
            <v>5598.45</v>
          </cell>
          <cell r="EH7">
            <v>5598.45</v>
          </cell>
          <cell r="EI7">
            <v>5576.7179999999998</v>
          </cell>
          <cell r="EJ7">
            <v>5527.2740000000003</v>
          </cell>
          <cell r="EK7">
            <v>5435.098</v>
          </cell>
          <cell r="EL7">
            <v>5341.6419999999998</v>
          </cell>
          <cell r="EM7">
            <v>5382.44</v>
          </cell>
          <cell r="EN7">
            <v>5382.44</v>
          </cell>
          <cell r="EO7">
            <v>5382.44</v>
          </cell>
          <cell r="EP7">
            <v>5475.8010000000004</v>
          </cell>
          <cell r="EQ7">
            <v>5476.2240000000002</v>
          </cell>
          <cell r="ER7">
            <v>5484.9989999999998</v>
          </cell>
          <cell r="ES7">
            <v>5351.9480000000003</v>
          </cell>
          <cell r="ET7">
            <v>5418.1819999999998</v>
          </cell>
          <cell r="EU7">
            <v>5418.1819999999998</v>
          </cell>
          <cell r="EV7">
            <v>5418.1819999999998</v>
          </cell>
          <cell r="EW7">
            <v>5410.5860000000002</v>
          </cell>
          <cell r="EX7">
            <v>5407.2449999999999</v>
          </cell>
          <cell r="EY7">
            <v>5342.9520000000002</v>
          </cell>
          <cell r="EZ7">
            <v>5196.4459999999999</v>
          </cell>
          <cell r="FA7">
            <v>5116.0169999999998</v>
          </cell>
          <cell r="FB7">
            <v>5116.0169999999998</v>
          </cell>
          <cell r="FC7">
            <v>5116.0169999999998</v>
          </cell>
          <cell r="FD7">
            <v>4956.4279999999999</v>
          </cell>
          <cell r="FE7">
            <v>4984.8689999999997</v>
          </cell>
          <cell r="FF7">
            <v>5041.2939999999999</v>
          </cell>
          <cell r="FG7">
            <v>5138.9799999999996</v>
          </cell>
          <cell r="FH7">
            <v>5264.9989999999998</v>
          </cell>
          <cell r="FI7">
            <v>5264.9989999999998</v>
          </cell>
          <cell r="FJ7">
            <v>5264.9989999999998</v>
          </cell>
          <cell r="FK7">
            <v>5282.0069999999996</v>
          </cell>
          <cell r="FL7">
            <v>5309.0519999999997</v>
          </cell>
          <cell r="FM7">
            <v>5193.9179999999997</v>
          </cell>
          <cell r="FN7">
            <v>5176.3860000000004</v>
          </cell>
          <cell r="FO7">
            <v>5067.17</v>
          </cell>
          <cell r="FP7">
            <v>5067.17</v>
          </cell>
          <cell r="FQ7">
            <v>5067.17</v>
          </cell>
          <cell r="FR7">
            <v>5067.17</v>
          </cell>
          <cell r="FS7">
            <v>5102.2250000000004</v>
          </cell>
          <cell r="FT7">
            <v>5262.1109999999999</v>
          </cell>
          <cell r="FU7">
            <v>5241.7780000000002</v>
          </cell>
          <cell r="FV7">
            <v>5234.2489999999998</v>
          </cell>
          <cell r="FW7">
            <v>5234.2489999999998</v>
          </cell>
          <cell r="FX7">
            <v>5234.2489999999998</v>
          </cell>
          <cell r="FY7">
            <v>5207.5249999999996</v>
          </cell>
          <cell r="FZ7">
            <v>4825.8879999999999</v>
          </cell>
          <cell r="GA7">
            <v>4820.491</v>
          </cell>
          <cell r="GB7">
            <v>5013.8029999999999</v>
          </cell>
          <cell r="GC7">
            <v>5063.0370000000003</v>
          </cell>
          <cell r="GD7">
            <v>5063.0370000000003</v>
          </cell>
          <cell r="GE7">
            <v>5063.0370000000003</v>
          </cell>
          <cell r="GF7">
            <v>4990.4210000000003</v>
          </cell>
          <cell r="GG7">
            <v>4946.07</v>
          </cell>
          <cell r="GH7">
            <v>4891.97</v>
          </cell>
          <cell r="GI7">
            <v>4958.607</v>
          </cell>
          <cell r="GJ7">
            <v>4962.5280000000002</v>
          </cell>
          <cell r="GK7">
            <v>4962.5280000000002</v>
          </cell>
          <cell r="GL7">
            <v>4962.5280000000002</v>
          </cell>
          <cell r="GM7">
            <v>4772.9470000000001</v>
          </cell>
          <cell r="GN7">
            <v>4621.8869999999997</v>
          </cell>
          <cell r="GO7">
            <v>4495.6279999999997</v>
          </cell>
          <cell r="GP7">
            <v>4387.393</v>
          </cell>
          <cell r="GQ7">
            <v>4323.0829999999996</v>
          </cell>
          <cell r="GR7">
            <v>4323.0829999999996</v>
          </cell>
          <cell r="GS7">
            <v>4323.0829999999996</v>
          </cell>
          <cell r="GT7">
            <v>4345.9809999999998</v>
          </cell>
          <cell r="GU7">
            <v>4306.3969999999999</v>
          </cell>
          <cell r="GV7">
            <v>4344.8010000000004</v>
          </cell>
          <cell r="GW7">
            <v>4421.2870000000003</v>
          </cell>
          <cell r="GX7">
            <v>4257.2920000000004</v>
          </cell>
          <cell r="GY7">
            <v>4257.2920000000004</v>
          </cell>
          <cell r="GZ7">
            <v>4257.2920000000004</v>
          </cell>
          <cell r="HA7">
            <v>4294.3869999999997</v>
          </cell>
          <cell r="HB7">
            <v>4293.7150000000001</v>
          </cell>
          <cell r="HC7">
            <v>4151.8190000000004</v>
          </cell>
          <cell r="HD7">
            <v>4158.0309999999999</v>
          </cell>
          <cell r="HE7">
            <v>4094.5250000000001</v>
          </cell>
          <cell r="HF7">
            <v>4094.5250000000001</v>
          </cell>
          <cell r="HG7">
            <v>4094.5250000000001</v>
          </cell>
          <cell r="HH7">
            <v>4056.7759999999998</v>
          </cell>
          <cell r="HI7">
            <v>4157.9440000000004</v>
          </cell>
          <cell r="HJ7">
            <v>4169.87</v>
          </cell>
          <cell r="HK7">
            <v>4201.433</v>
          </cell>
          <cell r="HL7">
            <v>4247.7169999999996</v>
          </cell>
          <cell r="HM7">
            <v>4247.7169999999996</v>
          </cell>
          <cell r="HN7">
            <v>4247.7169999999996</v>
          </cell>
          <cell r="HO7">
            <v>4326.5450000000001</v>
          </cell>
          <cell r="HP7">
            <v>4164.8059999999996</v>
          </cell>
          <cell r="HQ7">
            <v>4076.3429999999998</v>
          </cell>
          <cell r="HR7">
            <v>4242.3450000000003</v>
          </cell>
          <cell r="HS7">
            <v>4227.1779999999999</v>
          </cell>
          <cell r="HT7">
            <v>4227.1779999999999</v>
          </cell>
          <cell r="HU7">
            <v>4227.1779999999999</v>
          </cell>
          <cell r="HV7">
            <v>4038.95</v>
          </cell>
          <cell r="HW7">
            <v>3990.92</v>
          </cell>
          <cell r="HX7">
            <v>3928.1759999999999</v>
          </cell>
          <cell r="HY7">
            <v>3911.951</v>
          </cell>
          <cell r="HZ7">
            <v>3927.4659999999999</v>
          </cell>
          <cell r="IA7">
            <v>3927.4659999999999</v>
          </cell>
          <cell r="IB7">
            <v>3927.4659999999999</v>
          </cell>
          <cell r="IC7">
            <v>3836.6149999999998</v>
          </cell>
          <cell r="ID7">
            <v>3830.6120000000001</v>
          </cell>
          <cell r="IE7">
            <v>3918.9059999999999</v>
          </cell>
          <cell r="IF7">
            <v>3898.8780000000002</v>
          </cell>
          <cell r="IG7">
            <v>3939.7249999999999</v>
          </cell>
          <cell r="IH7">
            <v>3939.7249999999999</v>
          </cell>
          <cell r="II7">
            <v>3939.7249999999999</v>
          </cell>
          <cell r="IJ7">
            <v>4073.4920000000002</v>
          </cell>
          <cell r="IK7">
            <v>4034.6149999999998</v>
          </cell>
          <cell r="IL7">
            <v>4023.1819999999998</v>
          </cell>
          <cell r="IM7">
            <v>4028.3470000000002</v>
          </cell>
          <cell r="IN7">
            <v>4057.6959999999999</v>
          </cell>
          <cell r="IO7">
            <v>4057.6959999999999</v>
          </cell>
          <cell r="IP7">
            <v>4057.6959999999999</v>
          </cell>
          <cell r="IQ7">
            <v>4109.7439999999997</v>
          </cell>
          <cell r="IR7">
            <v>4242.5230000000001</v>
          </cell>
          <cell r="IS7">
            <v>4301.7910000000002</v>
          </cell>
          <cell r="IT7">
            <v>4272.4669999999996</v>
          </cell>
          <cell r="IU7">
            <v>4430.1710000000003</v>
          </cell>
          <cell r="IV7">
            <v>4430.1710000000003</v>
          </cell>
          <cell r="IW7">
            <v>4430.1710000000003</v>
          </cell>
          <cell r="IX7">
            <v>4430.1710000000003</v>
          </cell>
          <cell r="IY7">
            <v>4401.7910000000002</v>
          </cell>
          <cell r="IZ7">
            <v>4522.3370000000004</v>
          </cell>
          <cell r="JA7">
            <v>4507.3680000000004</v>
          </cell>
          <cell r="JB7">
            <v>4503.9160000000002</v>
          </cell>
          <cell r="JC7">
            <v>4503.9160000000002</v>
          </cell>
          <cell r="JD7">
            <v>4503.9160000000002</v>
          </cell>
          <cell r="JE7">
            <v>4503.9160000000002</v>
          </cell>
          <cell r="JF7">
            <v>4499.7169999999996</v>
          </cell>
          <cell r="JG7">
            <v>4420.7209999999995</v>
          </cell>
          <cell r="JH7">
            <v>4404.4440000000004</v>
          </cell>
          <cell r="JI7">
            <v>4501.3310000000001</v>
          </cell>
          <cell r="JJ7">
            <v>4501.3310000000001</v>
          </cell>
          <cell r="JK7">
            <v>4501.3310000000001</v>
          </cell>
          <cell r="JL7">
            <v>4580.5649999999996</v>
          </cell>
          <cell r="JM7">
            <v>4529.1959999999999</v>
          </cell>
          <cell r="JN7">
            <v>4513.8419999999996</v>
          </cell>
          <cell r="JO7">
            <v>4440.5159999999996</v>
          </cell>
          <cell r="JP7">
            <v>4480.8040000000001</v>
          </cell>
          <cell r="JQ7">
            <v>4480.8040000000001</v>
          </cell>
          <cell r="JR7">
            <v>4480.8040000000001</v>
          </cell>
          <cell r="JS7">
            <v>4620.6980000000003</v>
          </cell>
          <cell r="JT7">
            <v>4668.558</v>
          </cell>
          <cell r="JU7">
            <v>4547.16</v>
          </cell>
          <cell r="JV7">
            <v>4631.3680000000004</v>
          </cell>
          <cell r="JW7">
            <v>4708.5060000000003</v>
          </cell>
          <cell r="JX7">
            <v>4708.5060000000003</v>
          </cell>
          <cell r="JY7">
            <v>4708.5060000000003</v>
          </cell>
          <cell r="JZ7">
            <v>4737.576</v>
          </cell>
          <cell r="KA7">
            <v>4643.9560000000001</v>
          </cell>
          <cell r="KB7">
            <v>4706.5860000000002</v>
          </cell>
          <cell r="KC7">
            <v>4625.6369999999997</v>
          </cell>
          <cell r="KD7">
            <v>4801.701</v>
          </cell>
          <cell r="KE7">
            <v>4801.701</v>
          </cell>
          <cell r="KF7">
            <v>4801.701</v>
          </cell>
          <cell r="KG7">
            <v>4880.3289999999997</v>
          </cell>
          <cell r="KH7">
            <v>4840.9170000000004</v>
          </cell>
          <cell r="KI7">
            <v>4983.9409999999998</v>
          </cell>
          <cell r="KJ7">
            <v>4974.2550000000001</v>
          </cell>
          <cell r="KK7">
            <v>4994.6890000000003</v>
          </cell>
          <cell r="KL7">
            <v>4994.6890000000003</v>
          </cell>
          <cell r="KM7">
            <v>4994.6890000000003</v>
          </cell>
          <cell r="KN7">
            <v>4959.1319999999996</v>
          </cell>
          <cell r="KO7">
            <v>4856.2420000000002</v>
          </cell>
          <cell r="KP7">
            <v>4812.085</v>
          </cell>
          <cell r="KQ7">
            <v>4759.1000000000004</v>
          </cell>
          <cell r="KR7">
            <v>4765.1949999999997</v>
          </cell>
          <cell r="KS7">
            <v>4765.1949999999997</v>
          </cell>
          <cell r="KT7">
            <v>4765.1949999999997</v>
          </cell>
          <cell r="KU7">
            <v>4830.6970000000001</v>
          </cell>
          <cell r="KV7">
            <v>4885.4009999999998</v>
          </cell>
          <cell r="KW7">
            <v>4817.4219999999996</v>
          </cell>
          <cell r="KX7">
            <v>4814.7449999999999</v>
          </cell>
          <cell r="KY7">
            <v>4868.0110000000004</v>
          </cell>
          <cell r="KZ7">
            <v>4868.0110000000004</v>
          </cell>
          <cell r="LA7">
            <v>4868.0110000000004</v>
          </cell>
          <cell r="LB7">
            <v>4985.8469999999998</v>
          </cell>
          <cell r="LC7">
            <v>4981.1229999999996</v>
          </cell>
          <cell r="LD7">
            <v>5023.1409999999996</v>
          </cell>
          <cell r="LE7">
            <v>4825.7610000000004</v>
          </cell>
          <cell r="LF7">
            <v>4826.7860000000001</v>
          </cell>
          <cell r="LG7">
            <v>4826.7860000000001</v>
          </cell>
          <cell r="LH7">
            <v>4826.7860000000001</v>
          </cell>
          <cell r="LI7">
            <v>4783.067</v>
          </cell>
          <cell r="LJ7">
            <v>4891.2870000000003</v>
          </cell>
          <cell r="LK7">
            <v>4867.1369999999997</v>
          </cell>
          <cell r="LL7">
            <v>4919.2359999999999</v>
          </cell>
          <cell r="LM7">
            <v>4931.4210000000003</v>
          </cell>
          <cell r="LN7">
            <v>4931.4210000000003</v>
          </cell>
          <cell r="LO7">
            <v>4931.4210000000003</v>
          </cell>
          <cell r="LP7">
            <v>4881.7820000000002</v>
          </cell>
          <cell r="LQ7">
            <v>4807.1459999999997</v>
          </cell>
          <cell r="LR7">
            <v>4882.3999999999996</v>
          </cell>
          <cell r="LS7">
            <v>4891.9939999999997</v>
          </cell>
          <cell r="LT7">
            <v>4920.2039999999997</v>
          </cell>
          <cell r="LU7">
            <v>4920.2039999999997</v>
          </cell>
          <cell r="LV7">
            <v>4920.2039999999997</v>
          </cell>
          <cell r="LW7">
            <v>4887.4629999999997</v>
          </cell>
          <cell r="LX7">
            <v>4845.0379999999996</v>
          </cell>
          <cell r="LY7">
            <v>4916.1719999999996</v>
          </cell>
          <cell r="LZ7">
            <v>5073.0460000000003</v>
          </cell>
          <cell r="MA7">
            <v>5111.4889999999996</v>
          </cell>
          <cell r="MB7">
            <v>5111.4889999999996</v>
          </cell>
          <cell r="MC7">
            <v>5111.4889999999996</v>
          </cell>
          <cell r="MD7">
            <v>4988.3630000000003</v>
          </cell>
          <cell r="ME7">
            <v>4999.6679999999997</v>
          </cell>
          <cell r="MF7">
            <v>4876.7740000000003</v>
          </cell>
          <cell r="MG7">
            <v>4812.6229999999996</v>
          </cell>
          <cell r="MH7">
            <v>4668.1090000000004</v>
          </cell>
          <cell r="MI7">
            <v>4668.1090000000004</v>
          </cell>
          <cell r="MJ7">
            <v>4668.1090000000004</v>
          </cell>
          <cell r="MK7">
            <v>4585.0529999999999</v>
          </cell>
          <cell r="ML7">
            <v>4548.826</v>
          </cell>
          <cell r="MM7">
            <v>4396.5479999999998</v>
          </cell>
          <cell r="MN7">
            <v>4426.1819999999998</v>
          </cell>
          <cell r="MO7">
            <v>4545.3040000000001</v>
          </cell>
          <cell r="MP7">
            <v>4545.3040000000001</v>
          </cell>
          <cell r="MQ7">
            <v>4545.3040000000001</v>
          </cell>
          <cell r="MR7">
            <v>4414.0039999999999</v>
          </cell>
          <cell r="MS7">
            <v>4490.3389999999999</v>
          </cell>
          <cell r="MT7">
            <v>4608.3050000000003</v>
          </cell>
          <cell r="MU7">
            <v>4715.585</v>
          </cell>
          <cell r="MV7">
            <v>4819.8130000000001</v>
          </cell>
          <cell r="MW7">
            <v>4819.8130000000001</v>
          </cell>
          <cell r="MX7">
            <v>4819.8130000000001</v>
          </cell>
          <cell r="MY7">
            <v>4897.826</v>
          </cell>
          <cell r="MZ7">
            <v>4907.7629999999999</v>
          </cell>
          <cell r="NA7">
            <v>4796.674</v>
          </cell>
          <cell r="NB7">
            <v>4764.8639999999996</v>
          </cell>
          <cell r="NC7">
            <v>4700.6670000000004</v>
          </cell>
          <cell r="ND7">
            <v>4700.6670000000004</v>
          </cell>
          <cell r="NE7">
            <v>4700.6670000000004</v>
          </cell>
          <cell r="NF7">
            <v>4719.9960000000001</v>
          </cell>
          <cell r="NG7">
            <v>4768.8149999999996</v>
          </cell>
          <cell r="NH7">
            <v>4773.277</v>
          </cell>
          <cell r="NI7">
            <v>4709.7709999999997</v>
          </cell>
          <cell r="NJ7">
            <v>4750.326</v>
          </cell>
          <cell r="NK7">
            <v>4750.326</v>
          </cell>
          <cell r="NL7">
            <v>4750.326</v>
          </cell>
          <cell r="NM7">
            <v>4850.9690000000001</v>
          </cell>
          <cell r="NN7">
            <v>4780.5860000000002</v>
          </cell>
          <cell r="NO7">
            <v>4789.4369999999999</v>
          </cell>
          <cell r="NP7">
            <v>4926.0519999999997</v>
          </cell>
          <cell r="NQ7">
            <v>4983.0159999999996</v>
          </cell>
          <cell r="NR7">
            <v>4983.0159999999996</v>
          </cell>
          <cell r="NS7">
            <v>4983.0159999999996</v>
          </cell>
          <cell r="NT7">
            <v>4998.8559999999998</v>
          </cell>
          <cell r="NU7">
            <v>4748.9089999999997</v>
          </cell>
          <cell r="NV7">
            <v>4742.9350000000004</v>
          </cell>
          <cell r="NW7">
            <v>4684.8329999999996</v>
          </cell>
          <cell r="NX7">
            <v>4873.1350000000002</v>
          </cell>
          <cell r="NY7">
            <v>4873.1350000000002</v>
          </cell>
          <cell r="NZ7">
            <v>4873.1350000000002</v>
          </cell>
          <cell r="OA7">
            <v>5003.4489999999996</v>
          </cell>
          <cell r="OB7">
            <v>5029.451</v>
          </cell>
          <cell r="OC7">
            <v>5128.43</v>
          </cell>
          <cell r="OD7">
            <v>5133.317</v>
          </cell>
          <cell r="OE7">
            <v>5147.1959999999999</v>
          </cell>
          <cell r="OF7">
            <v>5147.1959999999999</v>
          </cell>
          <cell r="OG7">
            <v>5147.1959999999999</v>
          </cell>
          <cell r="OH7">
            <v>5146.7039999999997</v>
          </cell>
          <cell r="OI7">
            <v>5208.6769999999997</v>
          </cell>
          <cell r="OJ7">
            <v>5251.5649999999996</v>
          </cell>
          <cell r="OK7">
            <v>5357.18</v>
          </cell>
          <cell r="OL7">
            <v>5276.6459999999997</v>
          </cell>
          <cell r="OM7">
            <v>5276.6459999999997</v>
          </cell>
          <cell r="ON7">
            <v>5276.6459999999997</v>
          </cell>
          <cell r="OO7">
            <v>5301.4690000000001</v>
          </cell>
          <cell r="OP7">
            <v>5354.4690000000001</v>
          </cell>
          <cell r="OQ7">
            <v>5404.9040000000005</v>
          </cell>
          <cell r="OR7">
            <v>5417.04</v>
          </cell>
          <cell r="OS7">
            <v>5503.9409999999998</v>
          </cell>
          <cell r="OT7">
            <v>5503.9409999999998</v>
          </cell>
          <cell r="OU7">
            <v>5503.9409999999998</v>
          </cell>
          <cell r="OV7">
            <v>5398.732</v>
          </cell>
          <cell r="OW7">
            <v>5486.5219999999999</v>
          </cell>
          <cell r="OX7">
            <v>5376.5630000000001</v>
          </cell>
          <cell r="OY7">
            <v>5349.1440000000002</v>
          </cell>
          <cell r="OZ7">
            <v>5436.8890000000001</v>
          </cell>
          <cell r="PA7">
            <v>5436.8890000000001</v>
          </cell>
          <cell r="PB7">
            <v>5436.8890000000001</v>
          </cell>
          <cell r="PC7">
            <v>5552.8220000000001</v>
          </cell>
          <cell r="PD7">
            <v>5687.7529999999997</v>
          </cell>
          <cell r="PE7">
            <v>5800.6670000000004</v>
          </cell>
          <cell r="PF7">
            <v>5785.81</v>
          </cell>
          <cell r="PG7">
            <v>5846.0330000000004</v>
          </cell>
          <cell r="PH7">
            <v>5846.0330000000004</v>
          </cell>
          <cell r="PI7">
            <v>5846.0330000000004</v>
          </cell>
          <cell r="PJ7">
            <v>5964.5659999999998</v>
          </cell>
          <cell r="PK7">
            <v>5943.7169999999996</v>
          </cell>
          <cell r="PL7">
            <v>6002.3850000000002</v>
          </cell>
          <cell r="PM7">
            <v>5926.2349999999997</v>
          </cell>
          <cell r="PN7">
            <v>5864.0550000000003</v>
          </cell>
          <cell r="PO7">
            <v>5864.0550000000003</v>
          </cell>
          <cell r="PP7">
            <v>5864.0550000000003</v>
          </cell>
          <cell r="PQ7">
            <v>5743.4290000000001</v>
          </cell>
          <cell r="PR7">
            <v>5732.1360000000004</v>
          </cell>
          <cell r="PS7">
            <v>5831.473</v>
          </cell>
          <cell r="PT7">
            <v>5876.2979999999998</v>
          </cell>
          <cell r="PU7">
            <v>5938.6909999999998</v>
          </cell>
          <cell r="PV7">
            <v>5938.6909999999998</v>
          </cell>
          <cell r="PW7">
            <v>5938.6909999999998</v>
          </cell>
          <cell r="PX7">
            <v>6010.7049999999999</v>
          </cell>
          <cell r="PY7">
            <v>5947.509</v>
          </cell>
          <cell r="PZ7">
            <v>6005.2430000000004</v>
          </cell>
          <cell r="QA7">
            <v>5954.2870000000003</v>
          </cell>
          <cell r="QB7">
            <v>6069.5969999999998</v>
          </cell>
          <cell r="QC7">
            <v>6069.5969999999998</v>
          </cell>
          <cell r="QD7">
            <v>6069.5969999999998</v>
          </cell>
          <cell r="QE7">
            <v>6034.3620000000001</v>
          </cell>
          <cell r="QF7">
            <v>6115.5749999999998</v>
          </cell>
          <cell r="QG7">
            <v>6103.1859999999997</v>
          </cell>
          <cell r="QH7">
            <v>6143.598</v>
          </cell>
          <cell r="QI7">
            <v>6107.9089999999997</v>
          </cell>
          <cell r="QJ7">
            <v>6107.9089999999997</v>
          </cell>
          <cell r="QK7">
            <v>6107.9089999999997</v>
          </cell>
          <cell r="QL7">
            <v>6187.34</v>
          </cell>
          <cell r="QM7">
            <v>6039.72</v>
          </cell>
          <cell r="QN7">
            <v>6059.6229999999996</v>
          </cell>
          <cell r="QO7">
            <v>6015.9740000000002</v>
          </cell>
          <cell r="QP7">
            <v>6037.1440000000002</v>
          </cell>
          <cell r="QQ7">
            <v>6037.1440000000002</v>
          </cell>
          <cell r="QR7">
            <v>6037.1440000000002</v>
          </cell>
          <cell r="QS7">
            <v>6012.8459999999995</v>
          </cell>
          <cell r="QT7">
            <v>6087.3280000000004</v>
          </cell>
          <cell r="QU7">
            <v>5980.9620000000004</v>
          </cell>
          <cell r="QV7">
            <v>5939.0950000000003</v>
          </cell>
          <cell r="QW7">
            <v>5914.8810000000003</v>
          </cell>
          <cell r="QX7">
            <v>5914.8810000000003</v>
          </cell>
          <cell r="QY7">
            <v>5914.8810000000003</v>
          </cell>
          <cell r="QZ7">
            <v>5997.3879999999999</v>
          </cell>
          <cell r="RA7">
            <v>6046.2569999999996</v>
          </cell>
          <cell r="RB7">
            <v>6084.77</v>
          </cell>
          <cell r="RC7">
            <v>5955.5469999999996</v>
          </cell>
          <cell r="RD7">
            <v>5945.7089999999998</v>
          </cell>
          <cell r="RE7">
            <v>5945.7089999999998</v>
          </cell>
          <cell r="RF7">
            <v>5945.7089999999998</v>
          </cell>
          <cell r="RG7">
            <v>6032.2139999999999</v>
          </cell>
          <cell r="RH7">
            <v>6043.27</v>
          </cell>
          <cell r="RI7">
            <v>6049.44</v>
          </cell>
          <cell r="RJ7">
            <v>6230.2759999999998</v>
          </cell>
          <cell r="RK7">
            <v>6219.8789999999999</v>
          </cell>
          <cell r="RL7">
            <v>6219.8789999999999</v>
          </cell>
          <cell r="RM7">
            <v>6219.8789999999999</v>
          </cell>
          <cell r="RN7">
            <v>6317.3440000000001</v>
          </cell>
          <cell r="RO7">
            <v>6304.5839999999998</v>
          </cell>
          <cell r="RP7">
            <v>6358.9210000000003</v>
          </cell>
          <cell r="RQ7">
            <v>6447.35</v>
          </cell>
          <cell r="RR7">
            <v>6578.7</v>
          </cell>
          <cell r="RS7">
            <v>6578.7</v>
          </cell>
          <cell r="RT7">
            <v>6578.7</v>
          </cell>
          <cell r="RU7">
            <v>6490.607</v>
          </cell>
          <cell r="RV7">
            <v>6438.6949999999997</v>
          </cell>
          <cell r="RW7">
            <v>6427.3059999999996</v>
          </cell>
          <cell r="RX7">
            <v>6484.0320000000002</v>
          </cell>
          <cell r="RY7">
            <v>6527.1409999999996</v>
          </cell>
          <cell r="RZ7">
            <v>6527.1409999999996</v>
          </cell>
          <cell r="SA7">
            <v>6527.1409999999996</v>
          </cell>
          <cell r="SB7">
            <v>6400.1540000000005</v>
          </cell>
          <cell r="SC7">
            <v>6458.0749999999998</v>
          </cell>
          <cell r="SD7">
            <v>6492.4530000000004</v>
          </cell>
          <cell r="SE7">
            <v>6384.1360000000004</v>
          </cell>
          <cell r="SF7">
            <v>6356.8959999999997</v>
          </cell>
          <cell r="SG7">
            <v>6356.8959999999997</v>
          </cell>
          <cell r="SH7">
            <v>6356.8959999999997</v>
          </cell>
          <cell r="SI7">
            <v>6394.2520000000004</v>
          </cell>
          <cell r="SJ7">
            <v>6466.8280000000004</v>
          </cell>
          <cell r="SK7">
            <v>6544.1769999999997</v>
          </cell>
          <cell r="SL7">
            <v>6504.9279999999999</v>
          </cell>
          <cell r="SM7">
            <v>6483.7420000000002</v>
          </cell>
          <cell r="SN7">
            <v>6483.7420000000002</v>
          </cell>
          <cell r="SO7">
            <v>6483.7420000000002</v>
          </cell>
          <cell r="SP7">
            <v>6357.6019999999999</v>
          </cell>
          <cell r="SQ7">
            <v>6267.8180000000002</v>
          </cell>
          <cell r="SR7">
            <v>6214.9740000000002</v>
          </cell>
          <cell r="SS7">
            <v>6178.3770000000004</v>
          </cell>
          <cell r="ST7">
            <v>6194.65</v>
          </cell>
          <cell r="SU7">
            <v>6194.65</v>
          </cell>
          <cell r="SV7">
            <v>6194.65</v>
          </cell>
          <cell r="SW7">
            <v>6298.0190000000002</v>
          </cell>
          <cell r="SX7">
            <v>6231.0249999999996</v>
          </cell>
          <cell r="SY7">
            <v>6168.1080000000002</v>
          </cell>
          <cell r="SZ7">
            <v>6142.0119999999997</v>
          </cell>
          <cell r="TA7">
            <v>6183.3770000000004</v>
          </cell>
          <cell r="TB7">
            <v>6183.3770000000004</v>
          </cell>
          <cell r="TC7">
            <v>6183.3770000000004</v>
          </cell>
          <cell r="TD7">
            <v>6197.1409999999996</v>
          </cell>
          <cell r="TE7">
            <v>6178.4009999999998</v>
          </cell>
          <cell r="TF7">
            <v>6156.5820000000003</v>
          </cell>
          <cell r="TG7">
            <v>6200.4409999999998</v>
          </cell>
          <cell r="TH7">
            <v>6024.0609999999997</v>
          </cell>
          <cell r="TI7">
            <v>6024.0609999999997</v>
          </cell>
          <cell r="TJ7">
            <v>6024.0609999999997</v>
          </cell>
          <cell r="TK7">
            <v>6024.0609999999997</v>
          </cell>
          <cell r="TL7">
            <v>5957.45</v>
          </cell>
          <cell r="TM7">
            <v>5795.8739999999998</v>
          </cell>
          <cell r="TN7">
            <v>5748.8140000000003</v>
          </cell>
          <cell r="TO7">
            <v>5685.6509999999998</v>
          </cell>
          <cell r="TP7">
            <v>5685.6509999999998</v>
          </cell>
          <cell r="TQ7">
            <v>5685.6509999999998</v>
          </cell>
          <cell r="TR7">
            <v>5756.8519999999999</v>
          </cell>
          <cell r="TS7">
            <v>5896.4660000000003</v>
          </cell>
          <cell r="TT7">
            <v>5900.4</v>
          </cell>
          <cell r="TU7">
            <v>5898.1469999999999</v>
          </cell>
          <cell r="TV7">
            <v>5826.9129999999996</v>
          </cell>
          <cell r="TW7">
            <v>5826.9129999999996</v>
          </cell>
          <cell r="TX7">
            <v>5826.9129999999996</v>
          </cell>
          <cell r="TY7">
            <v>5671.6760000000004</v>
          </cell>
          <cell r="TZ7">
            <v>5710.9359999999997</v>
          </cell>
          <cell r="UA7">
            <v>5612.2430000000004</v>
          </cell>
          <cell r="UB7">
            <v>5578.558</v>
          </cell>
          <cell r="UC7">
            <v>5525.5020000000004</v>
          </cell>
          <cell r="UD7">
            <v>5525.5020000000004</v>
          </cell>
          <cell r="UE7">
            <v>5525.5020000000004</v>
          </cell>
          <cell r="UF7">
            <v>5698.9480000000003</v>
          </cell>
          <cell r="UG7">
            <v>5675.3940000000002</v>
          </cell>
          <cell r="UH7">
            <v>5579.1469999999999</v>
          </cell>
          <cell r="UI7">
            <v>5704.8450000000003</v>
          </cell>
          <cell r="UJ7">
            <v>5816.0789999999997</v>
          </cell>
          <cell r="UK7">
            <v>5816.0789999999997</v>
          </cell>
          <cell r="UL7">
            <v>5816.0789999999997</v>
          </cell>
          <cell r="UM7">
            <v>5970.625</v>
          </cell>
          <cell r="UN7">
            <v>5978.4750000000004</v>
          </cell>
          <cell r="UO7">
            <v>6146.3050000000003</v>
          </cell>
          <cell r="UP7">
            <v>6172.3549999999996</v>
          </cell>
          <cell r="UQ7">
            <v>6262.7150000000001</v>
          </cell>
          <cell r="UR7">
            <v>6262.7150000000001</v>
          </cell>
          <cell r="US7">
            <v>6262.7150000000001</v>
          </cell>
          <cell r="UT7">
            <v>6248.4549999999999</v>
          </cell>
          <cell r="UU7">
            <v>6252.7610000000004</v>
          </cell>
          <cell r="UV7">
            <v>6284.201</v>
          </cell>
          <cell r="UW7">
            <v>6216.2870000000003</v>
          </cell>
          <cell r="UX7">
            <v>6199.5159999999996</v>
          </cell>
          <cell r="UY7">
            <v>6199.5159999999996</v>
          </cell>
          <cell r="UZ7">
            <v>6199.5159999999996</v>
          </cell>
          <cell r="VA7">
            <v>6225.7650000000003</v>
          </cell>
          <cell r="VB7">
            <v>6245.7150000000001</v>
          </cell>
          <cell r="VC7">
            <v>6222.018</v>
          </cell>
          <cell r="VD7">
            <v>6217.79</v>
          </cell>
          <cell r="VE7">
            <v>6245.4129999999996</v>
          </cell>
          <cell r="VF7">
            <v>6245.4129999999996</v>
          </cell>
          <cell r="VG7">
            <v>6245.4129999999996</v>
          </cell>
          <cell r="VH7">
            <v>6119.7879999999996</v>
          </cell>
          <cell r="VI7">
            <v>5927.6120000000001</v>
          </cell>
          <cell r="VJ7">
            <v>6045.0469999999996</v>
          </cell>
          <cell r="VK7">
            <v>6192.6440000000002</v>
          </cell>
          <cell r="VL7">
            <v>6158.2030000000004</v>
          </cell>
          <cell r="VM7">
            <v>6158.2030000000004</v>
          </cell>
          <cell r="VN7">
            <v>6158.2030000000004</v>
          </cell>
          <cell r="VO7">
            <v>6238.1149999999998</v>
          </cell>
          <cell r="VP7">
            <v>6210.2160000000003</v>
          </cell>
          <cell r="VQ7">
            <v>6217.82</v>
          </cell>
          <cell r="VR7">
            <v>6068.2020000000002</v>
          </cell>
          <cell r="VS7">
            <v>6008.3010000000004</v>
          </cell>
          <cell r="VT7">
            <v>6008.3010000000004</v>
          </cell>
          <cell r="VU7">
            <v>6008.3010000000004</v>
          </cell>
          <cell r="VV7">
            <v>6234.97</v>
          </cell>
          <cell r="VW7">
            <v>6287.2659999999996</v>
          </cell>
          <cell r="VX7">
            <v>6419.2340000000004</v>
          </cell>
          <cell r="VY7">
            <v>6374.8770000000004</v>
          </cell>
          <cell r="VZ7">
            <v>6397.741</v>
          </cell>
          <cell r="WA7">
            <v>6397.741</v>
          </cell>
          <cell r="WB7">
            <v>6397.741</v>
          </cell>
          <cell r="WC7">
            <v>6507.0479999999998</v>
          </cell>
          <cell r="WD7">
            <v>6390.5510000000004</v>
          </cell>
          <cell r="WE7">
            <v>6203.2110000000002</v>
          </cell>
          <cell r="WF7">
            <v>6161.32</v>
          </cell>
          <cell r="WG7">
            <v>6259.4639999999999</v>
          </cell>
          <cell r="WH7">
            <v>6259.4639999999999</v>
          </cell>
          <cell r="WI7">
            <v>6259.4639999999999</v>
          </cell>
          <cell r="WJ7">
            <v>6187.89</v>
          </cell>
          <cell r="WK7">
            <v>6180.2359999999999</v>
          </cell>
          <cell r="WL7">
            <v>6202.549</v>
          </cell>
          <cell r="WM7">
            <v>6189.777</v>
          </cell>
          <cell r="WN7">
            <v>6298.8890000000001</v>
          </cell>
          <cell r="WO7">
            <v>6298.8890000000001</v>
          </cell>
          <cell r="WP7">
            <v>6298.8890000000001</v>
          </cell>
          <cell r="WQ7">
            <v>6319.8649999999998</v>
          </cell>
          <cell r="WR7">
            <v>6216.0349999999999</v>
          </cell>
          <cell r="WS7">
            <v>6089.57</v>
          </cell>
          <cell r="WT7">
            <v>6010.5959999999995</v>
          </cell>
          <cell r="WU7">
            <v>6197.29</v>
          </cell>
          <cell r="WV7">
            <v>6197.29</v>
          </cell>
          <cell r="WW7">
            <v>6197.29</v>
          </cell>
          <cell r="WX7">
            <v>6403.6930000000002</v>
          </cell>
          <cell r="WY7">
            <v>6403.6930000000002</v>
          </cell>
          <cell r="WZ7">
            <v>6389.2020000000002</v>
          </cell>
          <cell r="XA7">
            <v>6406.0730000000003</v>
          </cell>
          <cell r="XB7">
            <v>6368.7650000000003</v>
          </cell>
          <cell r="XC7">
            <v>6368.7650000000003</v>
          </cell>
          <cell r="XD7">
            <v>6368.7650000000003</v>
          </cell>
          <cell r="XE7">
            <v>6396.6509999999998</v>
          </cell>
          <cell r="XF7">
            <v>6396.6509999999998</v>
          </cell>
          <cell r="XG7">
            <v>6405.5020000000004</v>
          </cell>
          <cell r="XH7">
            <v>6406.4719999999998</v>
          </cell>
          <cell r="XI7">
            <v>6353.366</v>
          </cell>
          <cell r="XJ7">
            <v>6353.366</v>
          </cell>
          <cell r="XK7">
            <v>6353.366</v>
          </cell>
          <cell r="XL7">
            <v>6257.4139999999998</v>
          </cell>
          <cell r="XM7">
            <v>6122.7539999999999</v>
          </cell>
          <cell r="XN7">
            <v>5853.585</v>
          </cell>
          <cell r="XO7">
            <v>5939.076</v>
          </cell>
          <cell r="XP7">
            <v>6118.5780000000004</v>
          </cell>
          <cell r="XQ7">
            <v>6118.5780000000004</v>
          </cell>
          <cell r="XR7">
            <v>6118.5780000000004</v>
          </cell>
          <cell r="XS7">
            <v>6293.7449999999999</v>
          </cell>
          <cell r="XT7">
            <v>6360.5649999999996</v>
          </cell>
          <cell r="XU7">
            <v>6516.1549999999997</v>
          </cell>
          <cell r="XV7">
            <v>6553.87</v>
          </cell>
          <cell r="XW7">
            <v>6696.8289999999997</v>
          </cell>
          <cell r="XX7">
            <v>6696.8289999999997</v>
          </cell>
          <cell r="XY7">
            <v>6696.8289999999997</v>
          </cell>
          <cell r="XZ7">
            <v>6686.5929999999998</v>
          </cell>
          <cell r="YA7">
            <v>6816.67</v>
          </cell>
          <cell r="YB7">
            <v>6735.107</v>
          </cell>
          <cell r="YC7">
            <v>6828.9129999999996</v>
          </cell>
          <cell r="YD7">
            <v>7046.1040000000003</v>
          </cell>
          <cell r="YE7">
            <v>7046.1040000000003</v>
          </cell>
          <cell r="YF7">
            <v>7046.1040000000003</v>
          </cell>
          <cell r="YG7">
            <v>7224.558</v>
          </cell>
          <cell r="YH7">
            <v>7256.5550000000003</v>
          </cell>
          <cell r="YI7">
            <v>7256.0940000000001</v>
          </cell>
          <cell r="YJ7">
            <v>7242.3670000000002</v>
          </cell>
          <cell r="YK7">
            <v>7337.3069999999998</v>
          </cell>
          <cell r="YL7">
            <v>7337.3069999999998</v>
          </cell>
          <cell r="YM7">
            <v>7337.3069999999998</v>
          </cell>
          <cell r="YN7">
            <v>7031.375</v>
          </cell>
          <cell r="YO7">
            <v>7005.174</v>
          </cell>
          <cell r="YP7">
            <v>6874.0150000000003</v>
          </cell>
          <cell r="YQ7">
            <v>6802.6440000000002</v>
          </cell>
          <cell r="YR7">
            <v>6836.951</v>
          </cell>
          <cell r="YS7">
            <v>6836.951</v>
          </cell>
          <cell r="YT7">
            <v>6836.951</v>
          </cell>
          <cell r="YU7">
            <v>6904.4629999999997</v>
          </cell>
          <cell r="YV7">
            <v>7039.9809999999998</v>
          </cell>
          <cell r="YW7">
            <v>6994.86</v>
          </cell>
          <cell r="YX7">
            <v>7073.2439999999997</v>
          </cell>
          <cell r="YY7">
            <v>7083.82</v>
          </cell>
          <cell r="YZ7">
            <v>7083.82</v>
          </cell>
          <cell r="ZA7">
            <v>7083.82</v>
          </cell>
          <cell r="ZB7">
            <v>7055.7240000000002</v>
          </cell>
          <cell r="ZC7">
            <v>7200.1090000000004</v>
          </cell>
          <cell r="ZD7">
            <v>7237.7709999999997</v>
          </cell>
          <cell r="ZE7">
            <v>7263.9290000000001</v>
          </cell>
          <cell r="ZF7">
            <v>7384.9920000000002</v>
          </cell>
          <cell r="ZG7">
            <v>7384.9920000000002</v>
          </cell>
          <cell r="ZH7">
            <v>7384.9920000000002</v>
          </cell>
          <cell r="ZI7">
            <v>7288.1170000000002</v>
          </cell>
          <cell r="ZJ7">
            <v>7121.0410000000002</v>
          </cell>
          <cell r="ZK7">
            <v>7124.8559999999998</v>
          </cell>
          <cell r="ZL7">
            <v>6861.277</v>
          </cell>
          <cell r="ZM7">
            <v>7107.91</v>
          </cell>
          <cell r="ZN7">
            <v>7107.91</v>
          </cell>
          <cell r="ZO7">
            <v>7107.91</v>
          </cell>
          <cell r="ZP7">
            <v>6946.21</v>
          </cell>
          <cell r="ZQ7">
            <v>7097.7690000000002</v>
          </cell>
          <cell r="ZR7">
            <v>7139.3590000000004</v>
          </cell>
          <cell r="ZS7">
            <v>7234.88</v>
          </cell>
          <cell r="ZT7">
            <v>7371.0910000000003</v>
          </cell>
          <cell r="ZU7">
            <v>7371.0910000000003</v>
          </cell>
          <cell r="ZV7">
            <v>7371.0910000000003</v>
          </cell>
          <cell r="ZW7">
            <v>7201.549</v>
          </cell>
          <cell r="ZX7">
            <v>7403.9160000000002</v>
          </cell>
          <cell r="ZY7">
            <v>7648.6620000000003</v>
          </cell>
          <cell r="ZZ7">
            <v>7648.8620000000001</v>
          </cell>
          <cell r="AAA7">
            <v>7423.3310000000001</v>
          </cell>
          <cell r="AAB7">
            <v>7423.3310000000001</v>
          </cell>
          <cell r="AAC7">
            <v>7423.3310000000001</v>
          </cell>
          <cell r="AAD7">
            <v>7682.9380000000001</v>
          </cell>
          <cell r="AAE7">
            <v>7615.4120000000003</v>
          </cell>
          <cell r="AAF7">
            <v>7692.1750000000002</v>
          </cell>
          <cell r="AAG7">
            <v>7664.5789999999997</v>
          </cell>
          <cell r="AAH7">
            <v>7299.451</v>
          </cell>
          <cell r="AAI7">
            <v>7299.451</v>
          </cell>
          <cell r="AAJ7">
            <v>7299.451</v>
          </cell>
          <cell r="AAK7">
            <v>7245.5649999999996</v>
          </cell>
          <cell r="AAL7">
            <v>7229.85</v>
          </cell>
          <cell r="AAM7">
            <v>7392.9949999999999</v>
          </cell>
          <cell r="AAN7">
            <v>7415.268</v>
          </cell>
          <cell r="AAO7">
            <v>7651.634</v>
          </cell>
          <cell r="AAP7">
            <v>7651.634</v>
          </cell>
          <cell r="AAQ7">
            <v>7651.634</v>
          </cell>
          <cell r="AAR7">
            <v>7605.37</v>
          </cell>
          <cell r="AAS7">
            <v>7711.5370000000003</v>
          </cell>
          <cell r="AAT7">
            <v>7691.4279999999999</v>
          </cell>
          <cell r="AAU7">
            <v>7776.335</v>
          </cell>
          <cell r="AAV7">
            <v>7935.2250000000004</v>
          </cell>
          <cell r="AAW7">
            <v>7935.2250000000004</v>
          </cell>
          <cell r="AAX7">
            <v>7935.2250000000004</v>
          </cell>
          <cell r="AAY7">
            <v>8003.6210000000001</v>
          </cell>
          <cell r="AAZ7">
            <v>8109.6239999999998</v>
          </cell>
          <cell r="ABA7">
            <v>8096.1109999999999</v>
          </cell>
          <cell r="ABB7">
            <v>7983.3739999999998</v>
          </cell>
          <cell r="ABC7">
            <v>7927.625</v>
          </cell>
          <cell r="ABD7">
            <v>7927.625</v>
          </cell>
          <cell r="ABE7">
            <v>7927.625</v>
          </cell>
          <cell r="ABF7">
            <v>8138.9989999999998</v>
          </cell>
          <cell r="ABG7">
            <v>8140.3280000000004</v>
          </cell>
          <cell r="ABH7">
            <v>8223.2549999999992</v>
          </cell>
          <cell r="ABI7">
            <v>8381.9629999999997</v>
          </cell>
          <cell r="ABJ7">
            <v>8498.3109999999997</v>
          </cell>
          <cell r="ABK7">
            <v>8498.3109999999997</v>
          </cell>
          <cell r="ABL7">
            <v>8498.3109999999997</v>
          </cell>
          <cell r="ABM7">
            <v>8529.9050000000007</v>
          </cell>
          <cell r="ABN7">
            <v>8625.1679999999997</v>
          </cell>
          <cell r="ABO7">
            <v>8550.2780000000002</v>
          </cell>
          <cell r="ABP7">
            <v>8518.9830000000002</v>
          </cell>
          <cell r="ABQ7">
            <v>8530.1370000000006</v>
          </cell>
          <cell r="ABR7">
            <v>8530.1370000000006</v>
          </cell>
          <cell r="ABS7">
            <v>8530.1370000000006</v>
          </cell>
          <cell r="ABT7">
            <v>8392.2219999999998</v>
          </cell>
          <cell r="ABU7">
            <v>8440.9930000000004</v>
          </cell>
          <cell r="ABV7">
            <v>8310.8970000000008</v>
          </cell>
          <cell r="ABW7">
            <v>8291.3269999999993</v>
          </cell>
          <cell r="ABX7">
            <v>8170.2529999999997</v>
          </cell>
          <cell r="ABY7">
            <v>8170.2529999999997</v>
          </cell>
          <cell r="ABZ7">
            <v>8170.2529999999997</v>
          </cell>
          <cell r="ACA7">
            <v>8295.902</v>
          </cell>
          <cell r="ACB7">
            <v>8280.1939999999995</v>
          </cell>
          <cell r="ACC7">
            <v>8238.0810000000001</v>
          </cell>
          <cell r="ACD7">
            <v>8164.0469999999996</v>
          </cell>
          <cell r="ACE7">
            <v>8069.8829999999998</v>
          </cell>
          <cell r="ACF7">
            <v>8069.8829999999998</v>
          </cell>
          <cell r="ACG7">
            <v>8069.8829999999998</v>
          </cell>
          <cell r="ACH7">
            <v>7997.4</v>
          </cell>
          <cell r="ACI7">
            <v>7974.0630000000001</v>
          </cell>
          <cell r="ACJ7">
            <v>8011.5609999999997</v>
          </cell>
          <cell r="ACK7">
            <v>8011.9639999999999</v>
          </cell>
          <cell r="ACL7">
            <v>7837.134</v>
          </cell>
          <cell r="ACM7">
            <v>7837.134</v>
          </cell>
          <cell r="ACN7">
            <v>7837.134</v>
          </cell>
          <cell r="ACO7">
            <v>7930.0780000000004</v>
          </cell>
          <cell r="ACP7">
            <v>7966.9009999999998</v>
          </cell>
          <cell r="ACQ7">
            <v>7959.4970000000003</v>
          </cell>
          <cell r="ACR7">
            <v>8037.3670000000002</v>
          </cell>
          <cell r="ACS7">
            <v>7961.1580000000004</v>
          </cell>
          <cell r="ACT7">
            <v>7961.1580000000004</v>
          </cell>
          <cell r="ACU7">
            <v>7961.1580000000004</v>
          </cell>
          <cell r="ACV7">
            <v>7900.9520000000002</v>
          </cell>
          <cell r="ACW7">
            <v>8077.7089999999998</v>
          </cell>
          <cell r="ACX7">
            <v>8177.6329999999998</v>
          </cell>
          <cell r="ACY7">
            <v>8231.1859999999997</v>
          </cell>
          <cell r="ACZ7">
            <v>8248.2060000000001</v>
          </cell>
          <cell r="ADA7">
            <v>8248.2060000000001</v>
          </cell>
          <cell r="ADB7">
            <v>8248.2060000000001</v>
          </cell>
          <cell r="ADC7">
            <v>8273.9189999999999</v>
          </cell>
          <cell r="ADD7">
            <v>8221.1299999999992</v>
          </cell>
          <cell r="ADE7">
            <v>8283.7420000000002</v>
          </cell>
          <cell r="ADF7">
            <v>8212.7209999999995</v>
          </cell>
          <cell r="ADG7">
            <v>8142.9830000000002</v>
          </cell>
          <cell r="ADH7">
            <v>8142.9830000000002</v>
          </cell>
          <cell r="ADI7">
            <v>8142.9830000000002</v>
          </cell>
          <cell r="ADJ7">
            <v>8020.0010000000002</v>
          </cell>
          <cell r="ADK7">
            <v>8075.3140000000003</v>
          </cell>
          <cell r="ADL7">
            <v>8071.7030000000004</v>
          </cell>
          <cell r="ADM7">
            <v>8080.7380000000003</v>
          </cell>
          <cell r="ADN7">
            <v>7970.5209999999997</v>
          </cell>
          <cell r="ADO7">
            <v>7970.5209999999997</v>
          </cell>
          <cell r="ADP7">
            <v>7970.5209999999997</v>
          </cell>
          <cell r="ADQ7">
            <v>7943.9669999999996</v>
          </cell>
          <cell r="ADR7">
            <v>7904.0290000000005</v>
          </cell>
          <cell r="ADS7">
            <v>7878.491</v>
          </cell>
          <cell r="ADT7">
            <v>7878.9260000000004</v>
          </cell>
          <cell r="ADU7">
            <v>7926.299</v>
          </cell>
          <cell r="ADV7">
            <v>7926.299</v>
          </cell>
          <cell r="ADW7">
            <v>7926.299</v>
          </cell>
          <cell r="ADX7">
            <v>7888.7259999999997</v>
          </cell>
          <cell r="ADY7">
            <v>7823.8249999999998</v>
          </cell>
          <cell r="ADZ7">
            <v>7835.7640000000001</v>
          </cell>
          <cell r="AEA7">
            <v>7818.3680000000004</v>
          </cell>
          <cell r="AEB7">
            <v>7817.1540000000005</v>
          </cell>
          <cell r="AEC7">
            <v>7817.1540000000005</v>
          </cell>
          <cell r="AED7">
            <v>7817.1540000000005</v>
          </cell>
          <cell r="AEE7">
            <v>7822.6450000000004</v>
          </cell>
          <cell r="AEF7">
            <v>7832.2820000000002</v>
          </cell>
          <cell r="AEG7">
            <v>7881.8670000000002</v>
          </cell>
          <cell r="AEH7">
            <v>7876.51</v>
          </cell>
          <cell r="AEI7">
            <v>7872.9939999999997</v>
          </cell>
          <cell r="AEJ7">
            <v>7872.9939999999997</v>
          </cell>
          <cell r="AEK7">
            <v>7872.9939999999997</v>
          </cell>
          <cell r="AEL7">
            <v>7942.2290000000003</v>
          </cell>
          <cell r="AEM7">
            <v>7857.3959999999997</v>
          </cell>
          <cell r="AEN7">
            <v>7757.9579999999996</v>
          </cell>
          <cell r="AEO7">
            <v>7856.9409999999998</v>
          </cell>
          <cell r="AEP7">
            <v>7862.1009999999997</v>
          </cell>
          <cell r="AEQ7">
            <v>7862.1009999999997</v>
          </cell>
          <cell r="AER7">
            <v>7862.1009999999997</v>
          </cell>
          <cell r="AES7">
            <v>7911.1120000000001</v>
          </cell>
          <cell r="AET7">
            <v>7914.0450000000001</v>
          </cell>
          <cell r="AEU7">
            <v>7892.6790000000001</v>
          </cell>
          <cell r="AEV7">
            <v>7855.6490000000003</v>
          </cell>
          <cell r="AEW7">
            <v>7747.7879999999996</v>
          </cell>
          <cell r="AEX7">
            <v>7747.7879999999996</v>
          </cell>
          <cell r="AEY7">
            <v>7747.7879999999996</v>
          </cell>
          <cell r="AEZ7">
            <v>7529.0630000000001</v>
          </cell>
          <cell r="AFA7">
            <v>7503.0410000000002</v>
          </cell>
          <cell r="AFB7">
            <v>7564.9070000000002</v>
          </cell>
          <cell r="AFC7">
            <v>7509.3450000000003</v>
          </cell>
          <cell r="AFD7">
            <v>7506.799</v>
          </cell>
          <cell r="AFE7">
            <v>7506.799</v>
          </cell>
          <cell r="AFF7">
            <v>7506.799</v>
          </cell>
          <cell r="AFG7">
            <v>7685.0780000000004</v>
          </cell>
          <cell r="AFH7">
            <v>7654.5190000000002</v>
          </cell>
          <cell r="AFI7">
            <v>7620.2809999999999</v>
          </cell>
          <cell r="AFJ7">
            <v>7733.4459999999999</v>
          </cell>
          <cell r="AFK7">
            <v>7711.232</v>
          </cell>
          <cell r="AFL7">
            <v>7711.232</v>
          </cell>
          <cell r="AFM7">
            <v>7711.232</v>
          </cell>
          <cell r="AFN7">
            <v>7737.1409999999996</v>
          </cell>
          <cell r="AFO7">
            <v>7672.1840000000002</v>
          </cell>
          <cell r="AFP7">
            <v>7665.3190000000004</v>
          </cell>
          <cell r="AFQ7">
            <v>7783.1170000000002</v>
          </cell>
          <cell r="AFR7">
            <v>7837.0209999999997</v>
          </cell>
          <cell r="AFS7">
            <v>7837.0209999999997</v>
          </cell>
          <cell r="AFT7">
            <v>7837.0209999999997</v>
          </cell>
          <cell r="AFU7">
            <v>7776.94</v>
          </cell>
          <cell r="AFV7">
            <v>7879.2030000000004</v>
          </cell>
          <cell r="AFW7">
            <v>7846.6679999999997</v>
          </cell>
          <cell r="AFX7">
            <v>7827.05</v>
          </cell>
          <cell r="AFY7">
            <v>7699.4650000000001</v>
          </cell>
          <cell r="AFZ7">
            <v>7699.4650000000001</v>
          </cell>
          <cell r="AGA7">
            <v>7699.4650000000001</v>
          </cell>
          <cell r="AGB7">
            <v>7747.7079999999996</v>
          </cell>
          <cell r="AGC7">
            <v>7758.7030000000004</v>
          </cell>
          <cell r="AGD7">
            <v>7692.9889999999996</v>
          </cell>
          <cell r="AGE7">
            <v>7667.6549999999997</v>
          </cell>
          <cell r="AGF7">
            <v>7655.1729999999998</v>
          </cell>
          <cell r="AGG7">
            <v>7655.1729999999998</v>
          </cell>
          <cell r="AGH7">
            <v>7655.1729999999998</v>
          </cell>
          <cell r="AGI7">
            <v>7516.7479999999996</v>
          </cell>
          <cell r="AGJ7">
            <v>7509.6840000000002</v>
          </cell>
          <cell r="AGK7">
            <v>7536.2060000000001</v>
          </cell>
          <cell r="AGL7">
            <v>7428.4480000000003</v>
          </cell>
          <cell r="AGM7">
            <v>7444.8410000000003</v>
          </cell>
          <cell r="AGN7">
            <v>7444.8410000000003</v>
          </cell>
          <cell r="AGO7">
            <v>7444.8410000000003</v>
          </cell>
          <cell r="AGP7">
            <v>7516.3270000000002</v>
          </cell>
          <cell r="AGQ7">
            <v>7454.8530000000001</v>
          </cell>
          <cell r="AGR7">
            <v>7500.8789999999999</v>
          </cell>
          <cell r="AGS7">
            <v>7538.9849999999997</v>
          </cell>
          <cell r="AGT7">
            <v>7532.8710000000001</v>
          </cell>
          <cell r="AGU7">
            <v>7532.8710000000001</v>
          </cell>
          <cell r="AGV7">
            <v>7532.8710000000001</v>
          </cell>
          <cell r="AGW7">
            <v>7532.8710000000001</v>
          </cell>
          <cell r="AGX7">
            <v>7473.9380000000001</v>
          </cell>
          <cell r="AGY7">
            <v>7398.62</v>
          </cell>
          <cell r="AGZ7">
            <v>7556.9979999999996</v>
          </cell>
          <cell r="AHA7">
            <v>7570.39</v>
          </cell>
          <cell r="AHB7">
            <v>7570.39</v>
          </cell>
          <cell r="AHC7">
            <v>7570.39</v>
          </cell>
          <cell r="AHD7">
            <v>7525.9279999999999</v>
          </cell>
          <cell r="AHE7">
            <v>7510.6229999999996</v>
          </cell>
          <cell r="AHF7">
            <v>7576.0230000000001</v>
          </cell>
          <cell r="AHG7">
            <v>7525.1959999999999</v>
          </cell>
          <cell r="AHH7">
            <v>7408.2169999999996</v>
          </cell>
          <cell r="AHI7">
            <v>7408.2169999999996</v>
          </cell>
          <cell r="AHJ7">
            <v>7408.2169999999996</v>
          </cell>
          <cell r="AHK7">
            <v>7354.9409999999998</v>
          </cell>
          <cell r="AHL7">
            <v>7417.4129999999996</v>
          </cell>
          <cell r="AHM7">
            <v>7303.0649999999996</v>
          </cell>
          <cell r="AHN7">
            <v>7307.7659999999996</v>
          </cell>
          <cell r="AHO7">
            <v>7211.2629999999999</v>
          </cell>
          <cell r="AHP7">
            <v>7211.2629999999999</v>
          </cell>
          <cell r="AHQ7">
            <v>7211.2629999999999</v>
          </cell>
          <cell r="AHR7">
            <v>7182.45</v>
          </cell>
          <cell r="AHS7">
            <v>6950.576</v>
          </cell>
          <cell r="AHT7">
            <v>6952.1170000000002</v>
          </cell>
          <cell r="AHU7">
            <v>6877.1670000000004</v>
          </cell>
          <cell r="AHV7">
            <v>6833.4229999999998</v>
          </cell>
          <cell r="AHW7">
            <v>6833.4229999999998</v>
          </cell>
          <cell r="AHX7">
            <v>6833.4229999999998</v>
          </cell>
          <cell r="AHY7">
            <v>6784.2259999999997</v>
          </cell>
          <cell r="AHZ7">
            <v>6694.1419999999998</v>
          </cell>
          <cell r="AIA7">
            <v>6658.0320000000002</v>
          </cell>
          <cell r="AIB7">
            <v>6511.8490000000002</v>
          </cell>
          <cell r="AIC7">
            <v>6468.0559999999996</v>
          </cell>
          <cell r="AID7">
            <v>6468.0559999999996</v>
          </cell>
          <cell r="AIE7">
            <v>6468.0559999999996</v>
          </cell>
          <cell r="AIF7">
            <v>6515.43</v>
          </cell>
          <cell r="AIG7">
            <v>6559.8890000000001</v>
          </cell>
          <cell r="AIH7">
            <v>6583.1379999999999</v>
          </cell>
          <cell r="AII7">
            <v>6577.3680000000004</v>
          </cell>
          <cell r="AIJ7">
            <v>6667.3680000000004</v>
          </cell>
          <cell r="AIK7">
            <v>6667.3680000000004</v>
          </cell>
          <cell r="AIL7">
            <v>6667.3680000000004</v>
          </cell>
          <cell r="AIM7">
            <v>6825.5069999999996</v>
          </cell>
          <cell r="AIN7">
            <v>6680.4059999999999</v>
          </cell>
          <cell r="AIO7">
            <v>6709.3270000000002</v>
          </cell>
          <cell r="AIP7">
            <v>6665.1549999999997</v>
          </cell>
          <cell r="AIQ7">
            <v>6714.0569999999998</v>
          </cell>
          <cell r="AIR7">
            <v>6714.0569999999998</v>
          </cell>
          <cell r="AIS7">
            <v>6714.0569999999998</v>
          </cell>
          <cell r="AIT7">
            <v>6717.9960000000001</v>
          </cell>
          <cell r="AIU7">
            <v>6622.616</v>
          </cell>
          <cell r="AIV7">
            <v>6670.125</v>
          </cell>
          <cell r="AIW7">
            <v>6780.5140000000001</v>
          </cell>
          <cell r="AIX7">
            <v>6717.0510000000004</v>
          </cell>
          <cell r="AIY7">
            <v>6717.0510000000004</v>
          </cell>
          <cell r="AIZ7">
            <v>6717.0510000000004</v>
          </cell>
          <cell r="AJA7">
            <v>6678.39</v>
          </cell>
          <cell r="AJB7">
            <v>6676.5209999999997</v>
          </cell>
          <cell r="AJC7">
            <v>6645.3289999999997</v>
          </cell>
          <cell r="AJD7">
            <v>6761.98</v>
          </cell>
          <cell r="AJE7">
            <v>6789.4639999999999</v>
          </cell>
          <cell r="AJF7">
            <v>6789.4639999999999</v>
          </cell>
          <cell r="AJG7">
            <v>6789.4639999999999</v>
          </cell>
          <cell r="AJH7">
            <v>6674.9949999999999</v>
          </cell>
          <cell r="AJI7">
            <v>6711.3909999999996</v>
          </cell>
          <cell r="AJJ7">
            <v>6711.4790000000003</v>
          </cell>
          <cell r="AJK7">
            <v>6616.89</v>
          </cell>
          <cell r="AJL7">
            <v>6674.8810000000003</v>
          </cell>
          <cell r="AJM7">
            <v>6674.8810000000003</v>
          </cell>
          <cell r="AJN7">
            <v>6674.8810000000003</v>
          </cell>
          <cell r="AJO7">
            <v>6662.692</v>
          </cell>
          <cell r="AJP7">
            <v>6471.3379999999997</v>
          </cell>
          <cell r="AJQ7">
            <v>6479.2330000000002</v>
          </cell>
          <cell r="AJR7">
            <v>6446.5569999999998</v>
          </cell>
          <cell r="AJS7">
            <v>6591.768</v>
          </cell>
          <cell r="AJT7">
            <v>6591.768</v>
          </cell>
          <cell r="AJU7">
            <v>6591.768</v>
          </cell>
          <cell r="AJV7">
            <v>6576.326</v>
          </cell>
          <cell r="AJW7">
            <v>6545.6149999999998</v>
          </cell>
          <cell r="AJX7">
            <v>6616.9170000000004</v>
          </cell>
          <cell r="AJY7">
            <v>6609.9160000000002</v>
          </cell>
          <cell r="AJZ7">
            <v>6642.2860000000001</v>
          </cell>
          <cell r="AKA7">
            <v>6642.2860000000001</v>
          </cell>
          <cell r="AKB7">
            <v>6642.2860000000001</v>
          </cell>
          <cell r="AKC7">
            <v>6787.8509999999997</v>
          </cell>
          <cell r="AKD7">
            <v>6958.241</v>
          </cell>
          <cell r="AKE7">
            <v>6882.1580000000004</v>
          </cell>
          <cell r="AKF7">
            <v>6955.6580000000004</v>
          </cell>
          <cell r="AKG7">
            <v>6950.79</v>
          </cell>
          <cell r="AKH7">
            <v>6950.79</v>
          </cell>
          <cell r="AKI7">
            <v>6950.79</v>
          </cell>
          <cell r="AKJ7">
            <v>6982.6719999999996</v>
          </cell>
          <cell r="AKK7">
            <v>7086.8969999999999</v>
          </cell>
          <cell r="AKL7">
            <v>7065.7889999999998</v>
          </cell>
          <cell r="AKM7">
            <v>7056.1509999999998</v>
          </cell>
          <cell r="AKN7">
            <v>7049.3450000000003</v>
          </cell>
          <cell r="AKO7">
            <v>7049.3450000000003</v>
          </cell>
          <cell r="AKP7">
            <v>7049.3450000000003</v>
          </cell>
          <cell r="AKQ7">
            <v>6907.8829999999998</v>
          </cell>
          <cell r="AKR7">
            <v>7057.4210000000003</v>
          </cell>
          <cell r="AKS7">
            <v>7095.2879999999996</v>
          </cell>
          <cell r="AKT7">
            <v>7098.7569999999996</v>
          </cell>
          <cell r="AKU7">
            <v>7128.2560000000003</v>
          </cell>
          <cell r="AKV7">
            <v>7128.2560000000003</v>
          </cell>
          <cell r="AKW7">
            <v>7128.2560000000003</v>
          </cell>
          <cell r="AKX7">
            <v>7137.1959999999999</v>
          </cell>
          <cell r="AKY7">
            <v>7279.3379999999997</v>
          </cell>
          <cell r="AKZ7">
            <v>7279.3379999999997</v>
          </cell>
          <cell r="ALA7">
            <v>7290.62</v>
          </cell>
          <cell r="ALB7">
            <v>7271.3890000000001</v>
          </cell>
          <cell r="ALC7">
            <v>7271.3890000000001</v>
          </cell>
          <cell r="ALD7">
            <v>7271.3890000000001</v>
          </cell>
          <cell r="ALE7">
            <v>7235.1620000000003</v>
          </cell>
          <cell r="ALF7">
            <v>7241.7259999999997</v>
          </cell>
          <cell r="ALG7">
            <v>7241.7259999999997</v>
          </cell>
          <cell r="ALH7">
            <v>7215.223</v>
          </cell>
          <cell r="ALI7">
            <v>7174.7160000000003</v>
          </cell>
          <cell r="ALJ7">
            <v>7174.7160000000003</v>
          </cell>
          <cell r="ALK7">
            <v>7174.7160000000003</v>
          </cell>
          <cell r="ALL7">
            <v>7240.93</v>
          </cell>
          <cell r="ALM7">
            <v>7187.4440000000004</v>
          </cell>
          <cell r="ALN7">
            <v>7186.723</v>
          </cell>
          <cell r="ALO7">
            <v>7231.6689999999999</v>
          </cell>
          <cell r="ALP7">
            <v>7169.23</v>
          </cell>
          <cell r="ALQ7">
            <v>7169.23</v>
          </cell>
          <cell r="ALR7">
            <v>7169.23</v>
          </cell>
          <cell r="ALS7">
            <v>7152.3819999999996</v>
          </cell>
          <cell r="ALT7">
            <v>7191.3469999999998</v>
          </cell>
          <cell r="ALU7">
            <v>7347.3919999999998</v>
          </cell>
          <cell r="ALV7">
            <v>7334.4440000000004</v>
          </cell>
          <cell r="ALW7">
            <v>7248.74</v>
          </cell>
          <cell r="ALX7">
            <v>7248.74</v>
          </cell>
          <cell r="ALY7">
            <v>7248.74</v>
          </cell>
          <cell r="ALZ7">
            <v>7204.683</v>
          </cell>
          <cell r="AMA7">
            <v>7131.1220000000003</v>
          </cell>
          <cell r="AMB7">
            <v>7177.607</v>
          </cell>
          <cell r="AMC7">
            <v>7272.5010000000002</v>
          </cell>
          <cell r="AMD7">
            <v>7459.701</v>
          </cell>
          <cell r="AME7">
            <v>7459.701</v>
          </cell>
          <cell r="AMF7">
            <v>7459.701</v>
          </cell>
          <cell r="AMG7">
            <v>7403.5309999999999</v>
          </cell>
          <cell r="AMH7">
            <v>7410.951</v>
          </cell>
          <cell r="AMI7">
            <v>7350.8050000000003</v>
          </cell>
          <cell r="AMJ7">
            <v>7433.9110000000001</v>
          </cell>
          <cell r="AMK7">
            <v>7502.6670000000004</v>
          </cell>
          <cell r="AML7">
            <v>7502.6670000000004</v>
          </cell>
          <cell r="AMM7">
            <v>7502.6670000000004</v>
          </cell>
          <cell r="AMN7">
            <v>7440.4589999999998</v>
          </cell>
          <cell r="AMO7">
            <v>7572.7669999999998</v>
          </cell>
          <cell r="AMP7">
            <v>7606.8739999999998</v>
          </cell>
          <cell r="AMQ7">
            <v>7696.1440000000002</v>
          </cell>
          <cell r="AMR7">
            <v>7535.7960000000003</v>
          </cell>
          <cell r="AMS7">
            <v>7535.7960000000003</v>
          </cell>
          <cell r="AMT7">
            <v>7535.7960000000003</v>
          </cell>
          <cell r="AMU7">
            <v>7458.23</v>
          </cell>
          <cell r="AMV7">
            <v>7325.491</v>
          </cell>
          <cell r="AMW7">
            <v>7275.8320000000003</v>
          </cell>
          <cell r="AMX7">
            <v>7347.1589999999997</v>
          </cell>
          <cell r="AMY7">
            <v>7309.9210000000003</v>
          </cell>
          <cell r="AMZ7">
            <v>7309.9210000000003</v>
          </cell>
          <cell r="ANA7">
            <v>7309.9210000000003</v>
          </cell>
          <cell r="ANB7">
            <v>7489.1980000000003</v>
          </cell>
          <cell r="ANC7">
            <v>7592.7070000000003</v>
          </cell>
          <cell r="AND7">
            <v>7605.4769999999999</v>
          </cell>
          <cell r="ANE7">
            <v>7798.67</v>
          </cell>
          <cell r="ANF7">
            <v>7705.7020000000002</v>
          </cell>
          <cell r="ANG7">
            <v>7705.7020000000002</v>
          </cell>
          <cell r="ANH7">
            <v>7705.7020000000002</v>
          </cell>
          <cell r="ANI7">
            <v>7806.0990000000002</v>
          </cell>
          <cell r="ANJ7">
            <v>7877.7030000000004</v>
          </cell>
          <cell r="ANK7">
            <v>7886.0879999999997</v>
          </cell>
          <cell r="ANL7">
            <v>7880.442</v>
          </cell>
          <cell r="ANM7">
            <v>7793.393</v>
          </cell>
          <cell r="ANN7">
            <v>7793.393</v>
          </cell>
          <cell r="ANO7">
            <v>7793.393</v>
          </cell>
          <cell r="ANP7">
            <v>7734.76</v>
          </cell>
          <cell r="ANQ7">
            <v>7802.6350000000002</v>
          </cell>
          <cell r="ANR7">
            <v>7922.3190000000004</v>
          </cell>
          <cell r="ANS7">
            <v>7852.02</v>
          </cell>
          <cell r="ANT7">
            <v>7862</v>
          </cell>
          <cell r="ANU7">
            <v>7862</v>
          </cell>
          <cell r="ANV7">
            <v>7862</v>
          </cell>
          <cell r="ANW7">
            <v>7838.8940000000002</v>
          </cell>
          <cell r="ANX7">
            <v>7812.68</v>
          </cell>
          <cell r="ANY7">
            <v>7741.3689999999997</v>
          </cell>
          <cell r="ANZ7">
            <v>7747.2460000000001</v>
          </cell>
          <cell r="AOA7">
            <v>7700.3050000000003</v>
          </cell>
          <cell r="AOB7">
            <v>7700.3050000000003</v>
          </cell>
          <cell r="AOC7">
            <v>7700.3050000000003</v>
          </cell>
          <cell r="AOD7">
            <v>7638.32</v>
          </cell>
          <cell r="AOE7">
            <v>7492.06</v>
          </cell>
          <cell r="AOF7">
            <v>7511.4089999999997</v>
          </cell>
          <cell r="AOG7">
            <v>7556.7420000000002</v>
          </cell>
          <cell r="AOH7">
            <v>7582.4949999999999</v>
          </cell>
          <cell r="AOI7">
            <v>7582.4949999999999</v>
          </cell>
          <cell r="AOJ7">
            <v>7582.4949999999999</v>
          </cell>
          <cell r="AOK7">
            <v>7521.7169999999996</v>
          </cell>
          <cell r="AOL7">
            <v>7597.26</v>
          </cell>
          <cell r="AOM7">
            <v>7606.2060000000001</v>
          </cell>
          <cell r="AON7">
            <v>7448.2489999999998</v>
          </cell>
          <cell r="AOO7">
            <v>7524.3490000000002</v>
          </cell>
          <cell r="AOP7">
            <v>7524.3490000000002</v>
          </cell>
          <cell r="AOQ7">
            <v>7524.3490000000002</v>
          </cell>
          <cell r="AOR7">
            <v>7595.4089999999997</v>
          </cell>
          <cell r="AOS7">
            <v>7632.5609999999997</v>
          </cell>
          <cell r="AOT7">
            <v>7694.1710000000003</v>
          </cell>
          <cell r="AOU7">
            <v>7737.857</v>
          </cell>
          <cell r="AOV7">
            <v>7651.1540000000005</v>
          </cell>
          <cell r="AOW7">
            <v>7651.1540000000005</v>
          </cell>
          <cell r="AOX7">
            <v>7651.1540000000005</v>
          </cell>
          <cell r="AOY7">
            <v>7764.5559999999996</v>
          </cell>
          <cell r="AOZ7">
            <v>7646.2340000000004</v>
          </cell>
          <cell r="APA7">
            <v>7520.9650000000001</v>
          </cell>
          <cell r="APB7">
            <v>7480.2060000000001</v>
          </cell>
          <cell r="APC7">
            <v>7412.9059999999999</v>
          </cell>
          <cell r="APD7">
            <v>7412.9059999999999</v>
          </cell>
          <cell r="APE7">
            <v>7412.9059999999999</v>
          </cell>
          <cell r="APF7">
            <v>7380.6419999999998</v>
          </cell>
          <cell r="APG7">
            <v>7434.8119999999999</v>
          </cell>
          <cell r="APH7">
            <v>7501.7330000000002</v>
          </cell>
          <cell r="API7">
            <v>7385.6890000000003</v>
          </cell>
          <cell r="APJ7">
            <v>7176.6719999999996</v>
          </cell>
          <cell r="APK7">
            <v>7176.6719999999996</v>
          </cell>
          <cell r="APL7">
            <v>7176.6719999999996</v>
          </cell>
          <cell r="APM7">
            <v>7060.2860000000001</v>
          </cell>
          <cell r="APN7">
            <v>6956.4780000000001</v>
          </cell>
          <cell r="APO7">
            <v>6841.0420000000004</v>
          </cell>
          <cell r="APP7">
            <v>6957.701</v>
          </cell>
          <cell r="APQ7">
            <v>6859.2610000000004</v>
          </cell>
          <cell r="APR7">
            <v>6859.2610000000004</v>
          </cell>
          <cell r="APS7">
            <v>6859.2610000000004</v>
          </cell>
          <cell r="APT7">
            <v>6826.3410000000003</v>
          </cell>
          <cell r="APU7">
            <v>6826.5339999999997</v>
          </cell>
          <cell r="APV7">
            <v>6771.0330000000004</v>
          </cell>
          <cell r="APW7">
            <v>6980.42</v>
          </cell>
          <cell r="APX7">
            <v>7074.5280000000002</v>
          </cell>
          <cell r="APY7">
            <v>7074.5280000000002</v>
          </cell>
          <cell r="APZ7">
            <v>7074.5280000000002</v>
          </cell>
          <cell r="AQA7">
            <v>6884.4210000000003</v>
          </cell>
          <cell r="AQB7">
            <v>6895.77</v>
          </cell>
          <cell r="AQC7">
            <v>6987.0479999999998</v>
          </cell>
          <cell r="AQD7">
            <v>7044.7460000000001</v>
          </cell>
          <cell r="AQE7">
            <v>7193.9120000000003</v>
          </cell>
          <cell r="AQF7">
            <v>7193.9120000000003</v>
          </cell>
          <cell r="AQG7">
            <v>7193.9120000000003</v>
          </cell>
          <cell r="AQH7">
            <v>7213.0739999999996</v>
          </cell>
          <cell r="AQI7">
            <v>7303.3379999999997</v>
          </cell>
          <cell r="AQJ7">
            <v>7300.8969999999999</v>
          </cell>
          <cell r="AQK7">
            <v>7355.9369999999999</v>
          </cell>
          <cell r="AQL7">
            <v>7366.5789999999997</v>
          </cell>
          <cell r="AQM7">
            <v>7366.5789999999997</v>
          </cell>
          <cell r="AQN7">
            <v>7366.5789999999997</v>
          </cell>
          <cell r="AQO7">
            <v>7269.6940000000004</v>
          </cell>
          <cell r="AQP7">
            <v>7095.4840000000004</v>
          </cell>
          <cell r="AQQ7">
            <v>7094.625</v>
          </cell>
          <cell r="AQR7">
            <v>7173.277</v>
          </cell>
          <cell r="AQS7">
            <v>7223.32</v>
          </cell>
          <cell r="AQT7">
            <v>7223.32</v>
          </cell>
          <cell r="AQU7">
            <v>7223.32</v>
          </cell>
          <cell r="AQV7">
            <v>7217.9769999999999</v>
          </cell>
          <cell r="AQW7">
            <v>7080.1440000000002</v>
          </cell>
          <cell r="AQX7">
            <v>7088.9620000000004</v>
          </cell>
          <cell r="AQY7">
            <v>7163.2370000000001</v>
          </cell>
          <cell r="AQZ7">
            <v>7243.8990000000003</v>
          </cell>
          <cell r="ARA7">
            <v>7243.8990000000003</v>
          </cell>
          <cell r="ARB7">
            <v>7243.8990000000003</v>
          </cell>
          <cell r="ARC7">
            <v>7256.0330000000004</v>
          </cell>
          <cell r="ARD7">
            <v>7250.5590000000002</v>
          </cell>
          <cell r="ARE7">
            <v>7321.3779999999997</v>
          </cell>
          <cell r="ARF7">
            <v>7216.6719999999996</v>
          </cell>
          <cell r="ARG7">
            <v>7135.64</v>
          </cell>
          <cell r="ARH7">
            <v>7135.64</v>
          </cell>
          <cell r="ARI7">
            <v>7135.64</v>
          </cell>
          <cell r="ARJ7">
            <v>7231.2049999999999</v>
          </cell>
          <cell r="ARK7">
            <v>7180.6890000000003</v>
          </cell>
          <cell r="ARL7">
            <v>7094.6819999999998</v>
          </cell>
          <cell r="ARM7">
            <v>7064.098</v>
          </cell>
          <cell r="ARN7">
            <v>6943.3689999999997</v>
          </cell>
          <cell r="ARO7">
            <v>6943.3689999999997</v>
          </cell>
          <cell r="ARP7">
            <v>6943.3689999999997</v>
          </cell>
          <cell r="ARQ7">
            <v>6968.9920000000002</v>
          </cell>
          <cell r="ARR7">
            <v>6816.4629999999997</v>
          </cell>
          <cell r="ARS7">
            <v>6833.4179999999997</v>
          </cell>
          <cell r="ART7">
            <v>6835.7309999999998</v>
          </cell>
          <cell r="ARU7">
            <v>6846.5709999999999</v>
          </cell>
          <cell r="ARV7">
            <v>6846.5709999999999</v>
          </cell>
          <cell r="ARW7">
            <v>6846.5709999999999</v>
          </cell>
          <cell r="ARX7">
            <v>6979.3370000000004</v>
          </cell>
          <cell r="ARY7">
            <v>6895.1940000000004</v>
          </cell>
          <cell r="ARZ7">
            <v>6960.9380000000001</v>
          </cell>
          <cell r="ASA7">
            <v>7166.5959999999995</v>
          </cell>
          <cell r="ASB7">
            <v>7152.0349999999999</v>
          </cell>
          <cell r="ASC7">
            <v>7152.0349999999999</v>
          </cell>
          <cell r="ASD7">
            <v>7152.0349999999999</v>
          </cell>
          <cell r="ASE7">
            <v>7084.5870000000004</v>
          </cell>
          <cell r="ASF7">
            <v>6934.5690000000004</v>
          </cell>
          <cell r="ASG7">
            <v>6793.5079999999998</v>
          </cell>
          <cell r="ASH7">
            <v>6656.2309999999998</v>
          </cell>
          <cell r="ASI7">
            <v>6769.0029999999997</v>
          </cell>
          <cell r="ASJ7">
            <v>6769.0029999999997</v>
          </cell>
          <cell r="ASK7">
            <v>6769.0029999999997</v>
          </cell>
          <cell r="ASL7">
            <v>6817.34</v>
          </cell>
          <cell r="ASM7">
            <v>7183.7640000000001</v>
          </cell>
          <cell r="ASN7">
            <v>7295.7510000000002</v>
          </cell>
          <cell r="ASO7">
            <v>7373.63</v>
          </cell>
          <cell r="ASP7">
            <v>7361.7250000000004</v>
          </cell>
          <cell r="ASQ7">
            <v>7361.7250000000004</v>
          </cell>
          <cell r="ASR7">
            <v>7361.7250000000004</v>
          </cell>
          <cell r="ASS7">
            <v>7408.7070000000003</v>
          </cell>
          <cell r="AST7">
            <v>7326.0240000000003</v>
          </cell>
          <cell r="ASU7">
            <v>7389.7560000000003</v>
          </cell>
          <cell r="ASV7">
            <v>7537.7790000000005</v>
          </cell>
          <cell r="ASW7">
            <v>7629.326</v>
          </cell>
          <cell r="ASX7">
            <v>7629.326</v>
          </cell>
          <cell r="ASY7">
            <v>7629.326</v>
          </cell>
          <cell r="ASZ7">
            <v>7688.7960000000003</v>
          </cell>
          <cell r="ATA7">
            <v>7666.6149999999998</v>
          </cell>
          <cell r="ATB7">
            <v>7837.4319999999998</v>
          </cell>
          <cell r="ATC7">
            <v>7807.7449999999999</v>
          </cell>
          <cell r="ATD7">
            <v>7858.77</v>
          </cell>
          <cell r="ATE7">
            <v>7858.77</v>
          </cell>
          <cell r="ATF7">
            <v>7858.77</v>
          </cell>
          <cell r="ATG7">
            <v>7936.3280000000004</v>
          </cell>
          <cell r="ATH7">
            <v>7970.8490000000002</v>
          </cell>
          <cell r="ATI7">
            <v>8144.2309999999998</v>
          </cell>
          <cell r="ATJ7">
            <v>8141.4049999999997</v>
          </cell>
          <cell r="ATK7">
            <v>8185.9960000000001</v>
          </cell>
          <cell r="ATL7">
            <v>8185.9960000000001</v>
          </cell>
          <cell r="ATM7">
            <v>8185.9960000000001</v>
          </cell>
          <cell r="ATN7">
            <v>8184.1459999999997</v>
          </cell>
          <cell r="ATO7">
            <v>8276.7099999999991</v>
          </cell>
          <cell r="ATP7">
            <v>8296.5859999999993</v>
          </cell>
          <cell r="ATQ7">
            <v>8313.2669999999998</v>
          </cell>
          <cell r="ATR7">
            <v>8303.3209999999999</v>
          </cell>
          <cell r="ATS7">
            <v>8303.3209999999999</v>
          </cell>
          <cell r="ATT7">
            <v>8303.3209999999999</v>
          </cell>
          <cell r="ATU7">
            <v>8292.9539999999997</v>
          </cell>
          <cell r="ATV7">
            <v>8322.99</v>
          </cell>
          <cell r="ATW7">
            <v>8376.991</v>
          </cell>
          <cell r="ATX7">
            <v>8306.1569999999992</v>
          </cell>
          <cell r="ATY7">
            <v>8375.52</v>
          </cell>
          <cell r="ATZ7">
            <v>8375.52</v>
          </cell>
          <cell r="AUA7">
            <v>8375.52</v>
          </cell>
          <cell r="AUB7">
            <v>8476.9439999999995</v>
          </cell>
          <cell r="AUC7">
            <v>8503.74</v>
          </cell>
          <cell r="AUD7">
            <v>8501.6360000000004</v>
          </cell>
          <cell r="AUE7">
            <v>8389.2530000000006</v>
          </cell>
          <cell r="AUF7">
            <v>8424.9539999999997</v>
          </cell>
          <cell r="AUG7">
            <v>8424.9539999999997</v>
          </cell>
          <cell r="AUH7">
            <v>8424.9539999999997</v>
          </cell>
          <cell r="AUI7">
            <v>8360.0370000000003</v>
          </cell>
          <cell r="AUJ7">
            <v>8423.4779999999992</v>
          </cell>
          <cell r="AUK7">
            <v>8438.6129999999994</v>
          </cell>
          <cell r="AUL7">
            <v>8301.0759999999991</v>
          </cell>
          <cell r="AUM7">
            <v>8243.5069999999996</v>
          </cell>
          <cell r="AUN7">
            <v>8243.5069999999996</v>
          </cell>
          <cell r="AUO7">
            <v>8243.5069999999996</v>
          </cell>
          <cell r="AUP7">
            <v>8341.4519999999993</v>
          </cell>
          <cell r="AUQ7">
            <v>8269.0139999999992</v>
          </cell>
          <cell r="AUR7">
            <v>8319.9480000000003</v>
          </cell>
          <cell r="AUS7">
            <v>8213.5969999999998</v>
          </cell>
          <cell r="AUT7">
            <v>8243.9330000000009</v>
          </cell>
          <cell r="AUU7">
            <v>8243.9330000000009</v>
          </cell>
          <cell r="AUV7">
            <v>8243.9330000000009</v>
          </cell>
          <cell r="AUW7">
            <v>8125.2849999999999</v>
          </cell>
          <cell r="AUX7">
            <v>8144.9059999999999</v>
          </cell>
          <cell r="AUY7">
            <v>8277.8209999999999</v>
          </cell>
          <cell r="AUZ7">
            <v>8204.0259999999998</v>
          </cell>
          <cell r="AVA7">
            <v>8472.0290000000005</v>
          </cell>
          <cell r="AVB7">
            <v>8472.0290000000005</v>
          </cell>
          <cell r="AVC7">
            <v>8472.0290000000005</v>
          </cell>
          <cell r="AVD7">
            <v>8557.8349999999991</v>
          </cell>
          <cell r="AVE7">
            <v>8592.48</v>
          </cell>
          <cell r="AVF7">
            <v>8527.5709999999999</v>
          </cell>
          <cell r="AVG7">
            <v>8367.2630000000008</v>
          </cell>
          <cell r="AVH7">
            <v>8331.9339999999993</v>
          </cell>
          <cell r="AVI7">
            <v>8331.9339999999993</v>
          </cell>
          <cell r="AVJ7">
            <v>8331.9339999999993</v>
          </cell>
          <cell r="AVK7">
            <v>8280.893</v>
          </cell>
          <cell r="AVL7">
            <v>8352.6839999999993</v>
          </cell>
          <cell r="AVM7">
            <v>8356.0300000000007</v>
          </cell>
          <cell r="AVN7">
            <v>8400.8220000000001</v>
          </cell>
          <cell r="AVO7">
            <v>8459.14</v>
          </cell>
          <cell r="AVP7">
            <v>8459.14</v>
          </cell>
          <cell r="AVQ7">
            <v>8459.14</v>
          </cell>
          <cell r="AVR7">
            <v>8459.14</v>
          </cell>
          <cell r="AVS7">
            <v>8411.2389999999996</v>
          </cell>
          <cell r="AVT7">
            <v>8383.0709999999999</v>
          </cell>
          <cell r="AVU7">
            <v>8254.9660000000003</v>
          </cell>
          <cell r="AVV7">
            <v>8277.8060000000005</v>
          </cell>
          <cell r="AVW7">
            <v>8277.8060000000005</v>
          </cell>
          <cell r="AVX7">
            <v>8277.8060000000005</v>
          </cell>
          <cell r="AVY7">
            <v>8341.0290000000005</v>
          </cell>
          <cell r="AVZ7">
            <v>8387.2999999999993</v>
          </cell>
          <cell r="AWA7">
            <v>8357.3029999999999</v>
          </cell>
          <cell r="AWB7">
            <v>8433.7960000000003</v>
          </cell>
          <cell r="AWC7">
            <v>8475.6139999999996</v>
          </cell>
          <cell r="AWD7">
            <v>8475.6139999999996</v>
          </cell>
          <cell r="AWE7">
            <v>8475.6139999999996</v>
          </cell>
          <cell r="AWF7">
            <v>8552.3189999999995</v>
          </cell>
          <cell r="AWG7">
            <v>8558.8050000000003</v>
          </cell>
          <cell r="AWH7">
            <v>8637.4240000000009</v>
          </cell>
          <cell r="AWI7">
            <v>8673.8760000000002</v>
          </cell>
          <cell r="AWJ7">
            <v>8689.0570000000007</v>
          </cell>
          <cell r="AWK7">
            <v>8689.0570000000007</v>
          </cell>
          <cell r="AWL7">
            <v>8689.0570000000007</v>
          </cell>
          <cell r="AWM7">
            <v>8617.6679999999997</v>
          </cell>
          <cell r="AWN7">
            <v>8586.7270000000008</v>
          </cell>
          <cell r="AWO7">
            <v>8424.1740000000009</v>
          </cell>
          <cell r="AWP7">
            <v>8386.9699999999993</v>
          </cell>
          <cell r="AWQ7">
            <v>8430.7340000000004</v>
          </cell>
          <cell r="AWR7">
            <v>8430.7340000000004</v>
          </cell>
          <cell r="AWS7">
            <v>8430.7340000000004</v>
          </cell>
          <cell r="AWT7">
            <v>8456.9069999999992</v>
          </cell>
          <cell r="AWU7">
            <v>8387.8140000000003</v>
          </cell>
          <cell r="AWV7">
            <v>8328.4940000000006</v>
          </cell>
          <cell r="AWW7">
            <v>8395.8230000000003</v>
          </cell>
          <cell r="AWX7">
            <v>8417.7070000000003</v>
          </cell>
          <cell r="AWY7">
            <v>8417.7070000000003</v>
          </cell>
          <cell r="AWZ7">
            <v>8417.7070000000003</v>
          </cell>
          <cell r="AXA7">
            <v>8372.57</v>
          </cell>
          <cell r="AXB7">
            <v>8470.732</v>
          </cell>
          <cell r="AXC7">
            <v>8589.2489999999998</v>
          </cell>
          <cell r="AXD7">
            <v>8572.7119999999995</v>
          </cell>
          <cell r="AXE7">
            <v>8582.2990000000009</v>
          </cell>
          <cell r="AXF7">
            <v>8582.2990000000009</v>
          </cell>
          <cell r="AXG7">
            <v>8582.2990000000009</v>
          </cell>
          <cell r="AXH7">
            <v>8562.7800000000007</v>
          </cell>
          <cell r="AXI7">
            <v>8583.232</v>
          </cell>
          <cell r="AXJ7">
            <v>8601.9030000000002</v>
          </cell>
          <cell r="AXK7">
            <v>8600.3160000000007</v>
          </cell>
          <cell r="AXL7">
            <v>8618.7800000000007</v>
          </cell>
          <cell r="AXM7">
            <v>8618.7800000000007</v>
          </cell>
          <cell r="AXN7">
            <v>8618.7800000000007</v>
          </cell>
          <cell r="AXO7">
            <v>8606.5740000000005</v>
          </cell>
          <cell r="AXP7">
            <v>8639.1880000000001</v>
          </cell>
          <cell r="AXQ7">
            <v>8694.9670000000006</v>
          </cell>
          <cell r="AXR7">
            <v>8697.35</v>
          </cell>
          <cell r="AXS7">
            <v>8789.27</v>
          </cell>
          <cell r="AXT7">
            <v>8789.27</v>
          </cell>
          <cell r="AXU7">
            <v>8789.27</v>
          </cell>
          <cell r="AXV7">
            <v>8696.2980000000007</v>
          </cell>
          <cell r="AXW7">
            <v>8645.1010000000006</v>
          </cell>
          <cell r="AXX7">
            <v>8742.5130000000008</v>
          </cell>
          <cell r="AXY7">
            <v>8658.3340000000007</v>
          </cell>
          <cell r="AXZ7">
            <v>8693.5239999999994</v>
          </cell>
          <cell r="AYA7">
            <v>8693.5239999999994</v>
          </cell>
          <cell r="AYB7">
            <v>8693.5239999999994</v>
          </cell>
          <cell r="AYC7">
            <v>8704.5550000000003</v>
          </cell>
          <cell r="AYD7">
            <v>8714.7929999999997</v>
          </cell>
          <cell r="AYE7">
            <v>8694.4310000000005</v>
          </cell>
          <cell r="AYF7">
            <v>8676.8050000000003</v>
          </cell>
          <cell r="AYG7">
            <v>8690.6020000000008</v>
          </cell>
          <cell r="AYH7">
            <v>8690.6020000000008</v>
          </cell>
          <cell r="AYI7">
            <v>8690.6020000000008</v>
          </cell>
          <cell r="AYJ7">
            <v>8697.893</v>
          </cell>
          <cell r="AYK7">
            <v>8649.4030000000002</v>
          </cell>
          <cell r="AYL7">
            <v>8614.73</v>
          </cell>
          <cell r="AYM7">
            <v>8676.4240000000009</v>
          </cell>
          <cell r="AYN7">
            <v>8627.893</v>
          </cell>
          <cell r="AYO7">
            <v>8627.893</v>
          </cell>
          <cell r="AYP7">
            <v>8627.893</v>
          </cell>
          <cell r="AYQ7">
            <v>8659.277</v>
          </cell>
          <cell r="AYR7">
            <v>8618.0939999999991</v>
          </cell>
          <cell r="AYS7">
            <v>8547.8770000000004</v>
          </cell>
          <cell r="AYT7">
            <v>8641.4850000000006</v>
          </cell>
          <cell r="AYU7">
            <v>8660.018</v>
          </cell>
          <cell r="AYV7">
            <v>8660.018</v>
          </cell>
          <cell r="AYW7">
            <v>8660.018</v>
          </cell>
          <cell r="AYX7">
            <v>8682.4699999999993</v>
          </cell>
          <cell r="AYY7">
            <v>8589.8610000000008</v>
          </cell>
          <cell r="AYZ7">
            <v>8381.9079999999994</v>
          </cell>
          <cell r="AZA7">
            <v>8381.9079999999994</v>
          </cell>
          <cell r="AZB7">
            <v>8388.4689999999991</v>
          </cell>
          <cell r="AZC7">
            <v>8388.4689999999991</v>
          </cell>
          <cell r="AZD7">
            <v>8388.4689999999991</v>
          </cell>
          <cell r="AZE7">
            <v>8314.7369999999992</v>
          </cell>
          <cell r="AZF7">
            <v>8362.3089999999993</v>
          </cell>
          <cell r="AZG7">
            <v>8334.5329999999994</v>
          </cell>
          <cell r="AZH7">
            <v>8334.5329999999994</v>
          </cell>
          <cell r="AZI7">
            <v>8359.8349999999991</v>
          </cell>
          <cell r="AZJ7">
            <v>8359.8349999999991</v>
          </cell>
          <cell r="AZK7">
            <v>8359.8349999999991</v>
          </cell>
          <cell r="AZL7">
            <v>8411.8989999999994</v>
          </cell>
          <cell r="AZM7">
            <v>8396.8179999999993</v>
          </cell>
          <cell r="AZN7">
            <v>8303.0889999999999</v>
          </cell>
          <cell r="AZO7">
            <v>8217.125</v>
          </cell>
          <cell r="AZP7">
            <v>8222.0300000000007</v>
          </cell>
          <cell r="AZQ7">
            <v>8222.0300000000007</v>
          </cell>
          <cell r="AZR7">
            <v>8222.0300000000007</v>
          </cell>
          <cell r="AZS7">
            <v>8187.0540000000001</v>
          </cell>
          <cell r="AZT7">
            <v>8204.1939999999995</v>
          </cell>
          <cell r="AZU7">
            <v>8213.2960000000003</v>
          </cell>
          <cell r="AZV7">
            <v>8125.1610000000001</v>
          </cell>
          <cell r="AZW7">
            <v>8047.2309999999998</v>
          </cell>
          <cell r="AZX7">
            <v>8047.2309999999998</v>
          </cell>
          <cell r="AZY7">
            <v>8047.2309999999998</v>
          </cell>
          <cell r="AZZ7">
            <v>7989.4120000000003</v>
          </cell>
          <cell r="BAA7">
            <v>7918.1779999999999</v>
          </cell>
          <cell r="BAB7">
            <v>7877.2269999999999</v>
          </cell>
          <cell r="BAC7">
            <v>7912.5680000000002</v>
          </cell>
          <cell r="BAD7">
            <v>7869.2060000000001</v>
          </cell>
          <cell r="BAE7">
            <v>7869.2060000000001</v>
          </cell>
          <cell r="BAF7">
            <v>7869.2060000000001</v>
          </cell>
          <cell r="BAG7">
            <v>7900.152</v>
          </cell>
          <cell r="BAH7">
            <v>7813.7150000000001</v>
          </cell>
          <cell r="BAI7">
            <v>7826.0950000000003</v>
          </cell>
          <cell r="BAJ7">
            <v>7872.2240000000002</v>
          </cell>
          <cell r="BAK7">
            <v>7917.5370000000003</v>
          </cell>
          <cell r="BAL7">
            <v>7917.5370000000003</v>
          </cell>
          <cell r="BAM7">
            <v>7917.5370000000003</v>
          </cell>
          <cell r="BAN7">
            <v>7832.4009999999998</v>
          </cell>
          <cell r="BAO7">
            <v>7792.942</v>
          </cell>
          <cell r="BAP7">
            <v>7803.4769999999999</v>
          </cell>
          <cell r="BAQ7">
            <v>7806.4970000000003</v>
          </cell>
          <cell r="BAR7">
            <v>7694.2460000000001</v>
          </cell>
          <cell r="BAS7">
            <v>7694.2460000000001</v>
          </cell>
          <cell r="BAT7">
            <v>7694.2460000000001</v>
          </cell>
          <cell r="BAU7">
            <v>7750.2879999999996</v>
          </cell>
          <cell r="BAV7">
            <v>7755.2420000000002</v>
          </cell>
          <cell r="BAW7">
            <v>7874.3239999999996</v>
          </cell>
          <cell r="BAX7">
            <v>7863.549</v>
          </cell>
          <cell r="BAY7">
            <v>7885.5789999999997</v>
          </cell>
          <cell r="BAZ7">
            <v>7885.5789999999997</v>
          </cell>
          <cell r="BBA7">
            <v>7885.5789999999997</v>
          </cell>
          <cell r="BBB7">
            <v>7944.9</v>
          </cell>
          <cell r="BBC7">
            <v>8028.0910000000003</v>
          </cell>
          <cell r="BBD7">
            <v>8149.2960000000003</v>
          </cell>
          <cell r="BBE7">
            <v>8080.799</v>
          </cell>
          <cell r="BBF7">
            <v>8102.2470000000003</v>
          </cell>
          <cell r="BBG7">
            <v>8102.2470000000003</v>
          </cell>
          <cell r="BBH7">
            <v>8102.2470000000003</v>
          </cell>
          <cell r="BBI7">
            <v>8100.0889999999999</v>
          </cell>
          <cell r="BBJ7">
            <v>8000.3410000000003</v>
          </cell>
          <cell r="BBK7">
            <v>8053.0010000000002</v>
          </cell>
          <cell r="BBL7">
            <v>8035.5820000000003</v>
          </cell>
          <cell r="BBM7">
            <v>8067.3469999999998</v>
          </cell>
          <cell r="BBN7">
            <v>8067.3469999999998</v>
          </cell>
          <cell r="BBO7">
            <v>8067.3469999999998</v>
          </cell>
          <cell r="BBP7">
            <v>8088.6379999999999</v>
          </cell>
          <cell r="BBQ7">
            <v>8019.4309999999996</v>
          </cell>
          <cell r="BBR7">
            <v>8014.2520000000004</v>
          </cell>
          <cell r="BBS7">
            <v>8140.9340000000002</v>
          </cell>
          <cell r="BBT7">
            <v>8169.8860000000004</v>
          </cell>
          <cell r="BBU7">
            <v>8169.8860000000004</v>
          </cell>
          <cell r="BBV7">
            <v>8169.8860000000004</v>
          </cell>
          <cell r="BBW7">
            <v>8242.8250000000007</v>
          </cell>
          <cell r="BBX7">
            <v>8244.2469999999994</v>
          </cell>
          <cell r="BBY7">
            <v>8214.6440000000002</v>
          </cell>
          <cell r="BBZ7">
            <v>8132.3130000000001</v>
          </cell>
          <cell r="BCA7">
            <v>8080.7669999999998</v>
          </cell>
          <cell r="BCB7">
            <v>8080.7669999999998</v>
          </cell>
          <cell r="BCC7">
            <v>8080.7669999999998</v>
          </cell>
          <cell r="BCD7">
            <v>8104.8559999999998</v>
          </cell>
          <cell r="BCE7">
            <v>8021.5940000000001</v>
          </cell>
          <cell r="BCF7">
            <v>8080.54</v>
          </cell>
          <cell r="BCG7">
            <v>8154.857</v>
          </cell>
          <cell r="BCH7">
            <v>8155.8869999999997</v>
          </cell>
          <cell r="BCI7">
            <v>8155.8869999999997</v>
          </cell>
          <cell r="BCJ7">
            <v>8155.8869999999997</v>
          </cell>
          <cell r="BCK7">
            <v>8103.5889999999999</v>
          </cell>
          <cell r="BCL7">
            <v>8034.3050000000003</v>
          </cell>
          <cell r="BCM7">
            <v>8103.9040000000005</v>
          </cell>
          <cell r="BCN7">
            <v>8087.4809999999998</v>
          </cell>
          <cell r="BCO7">
            <v>8031.4480000000003</v>
          </cell>
          <cell r="BCP7">
            <v>8031.4480000000003</v>
          </cell>
          <cell r="BCQ7">
            <v>8031.4480000000003</v>
          </cell>
          <cell r="BCR7">
            <v>8085.2830000000004</v>
          </cell>
          <cell r="BCS7">
            <v>8049.2460000000001</v>
          </cell>
          <cell r="BCT7">
            <v>8085.2370000000001</v>
          </cell>
          <cell r="BCU7">
            <v>8194.4959999999992</v>
          </cell>
          <cell r="BCV7">
            <v>8181.4440000000004</v>
          </cell>
          <cell r="BCW7">
            <v>8181.4440000000004</v>
          </cell>
          <cell r="BCX7">
            <v>8181.4440000000004</v>
          </cell>
          <cell r="BCY7">
            <v>8193.4570000000003</v>
          </cell>
          <cell r="BCZ7">
            <v>8234.4750000000004</v>
          </cell>
          <cell r="BDA7">
            <v>8232.741</v>
          </cell>
          <cell r="BDB7">
            <v>8249.1859999999997</v>
          </cell>
          <cell r="BDC7">
            <v>8316.8670000000002</v>
          </cell>
          <cell r="BDD7">
            <v>8316.8670000000002</v>
          </cell>
          <cell r="BDE7">
            <v>8316.8670000000002</v>
          </cell>
          <cell r="BDF7">
            <v>8173.116</v>
          </cell>
          <cell r="BDG7">
            <v>8026.1409999999996</v>
          </cell>
          <cell r="BDH7">
            <v>8019.41</v>
          </cell>
          <cell r="BDI7">
            <v>7941.0079999999998</v>
          </cell>
          <cell r="BDJ7">
            <v>7936.31</v>
          </cell>
          <cell r="BDK7">
            <v>7936.31</v>
          </cell>
          <cell r="BDL7">
            <v>7936.31</v>
          </cell>
          <cell r="BDM7">
            <v>7892.2619999999997</v>
          </cell>
          <cell r="BDN7">
            <v>7726.4250000000002</v>
          </cell>
          <cell r="BDO7">
            <v>7661.2389999999996</v>
          </cell>
          <cell r="BDP7">
            <v>7766.2439999999997</v>
          </cell>
          <cell r="BDQ7">
            <v>7732.6970000000001</v>
          </cell>
          <cell r="BDR7">
            <v>7732.6970000000001</v>
          </cell>
          <cell r="BDS7">
            <v>7732.6970000000001</v>
          </cell>
          <cell r="BDT7">
            <v>7693.3509999999997</v>
          </cell>
          <cell r="BDU7">
            <v>7732.99</v>
          </cell>
          <cell r="BDV7">
            <v>7845.2640000000001</v>
          </cell>
          <cell r="BDW7">
            <v>7862.9719999999998</v>
          </cell>
          <cell r="BDX7">
            <v>7906.9319999999998</v>
          </cell>
          <cell r="BDY7">
            <v>7906.9319999999998</v>
          </cell>
          <cell r="BDZ7">
            <v>7906.9319999999998</v>
          </cell>
          <cell r="BEA7">
            <v>7918.1959999999999</v>
          </cell>
          <cell r="BEB7">
            <v>7972.4269999999997</v>
          </cell>
          <cell r="BEC7">
            <v>7980.0839999999998</v>
          </cell>
          <cell r="BED7">
            <v>8014.308</v>
          </cell>
          <cell r="BEE7">
            <v>8012.91</v>
          </cell>
          <cell r="BEF7">
            <v>8012.91</v>
          </cell>
          <cell r="BEG7">
            <v>8012.91</v>
          </cell>
          <cell r="BEH7">
            <v>8049.0550000000003</v>
          </cell>
          <cell r="BEI7">
            <v>7959.9189999999999</v>
          </cell>
          <cell r="BEJ7">
            <v>7942.8879999999999</v>
          </cell>
          <cell r="BEK7">
            <v>7977.8729999999996</v>
          </cell>
          <cell r="BEL7">
            <v>8065.3379999999997</v>
          </cell>
          <cell r="BEM7">
            <v>8065.3379999999997</v>
          </cell>
        </row>
        <row r="8">
          <cell r="E8" t="str">
            <v>AGF</v>
          </cell>
          <cell r="F8" t="str">
            <v>AMP Capital China Growth Fund</v>
          </cell>
          <cell r="H8" t="str">
            <v>AGF AU Equity</v>
          </cell>
          <cell r="I8" t="str">
            <v>AGF AU Equity</v>
          </cell>
          <cell r="J8" t="str">
            <v>USDAUD Curncy</v>
          </cell>
          <cell r="K8" t="str">
            <v>USDAUD Curncy</v>
          </cell>
          <cell r="L8" t="str">
            <v>USDAUD Curncy</v>
          </cell>
          <cell r="M8" t="str">
            <v>Security</v>
          </cell>
          <cell r="N8" t="str">
            <v>n</v>
          </cell>
          <cell r="O8">
            <v>1</v>
          </cell>
          <cell r="T8">
            <v>0.88</v>
          </cell>
          <cell r="U8">
            <v>0.875</v>
          </cell>
          <cell r="V8">
            <v>0.89</v>
          </cell>
          <cell r="W8">
            <v>0.88</v>
          </cell>
          <cell r="X8">
            <v>0.99</v>
          </cell>
          <cell r="Y8">
            <v>42585</v>
          </cell>
          <cell r="Z8">
            <v>0.89</v>
          </cell>
          <cell r="AA8">
            <v>42592</v>
          </cell>
          <cell r="AB8">
            <v>0.89</v>
          </cell>
          <cell r="AC8">
            <v>42592</v>
          </cell>
          <cell r="AD8">
            <v>1</v>
          </cell>
          <cell r="AE8">
            <v>1</v>
          </cell>
          <cell r="AF8">
            <v>1</v>
          </cell>
          <cell r="AG8" t="e">
            <v>#VALUE!</v>
          </cell>
          <cell r="AH8">
            <v>0.88</v>
          </cell>
          <cell r="AI8">
            <v>0.89</v>
          </cell>
          <cell r="AJ8">
            <v>0.89500000000000002</v>
          </cell>
          <cell r="AK8">
            <v>0.89</v>
          </cell>
          <cell r="AL8">
            <v>0.89500000000000002</v>
          </cell>
          <cell r="AM8">
            <v>0.89500000000000002</v>
          </cell>
          <cell r="AN8">
            <v>0.89500000000000002</v>
          </cell>
          <cell r="AO8">
            <v>0.89500000000000002</v>
          </cell>
          <cell r="AP8">
            <v>0.9</v>
          </cell>
          <cell r="AQ8">
            <v>0.90500000000000003</v>
          </cell>
          <cell r="AR8">
            <v>0.9</v>
          </cell>
          <cell r="AS8">
            <v>0.91</v>
          </cell>
          <cell r="AT8">
            <v>0.91</v>
          </cell>
          <cell r="AU8">
            <v>0.91</v>
          </cell>
          <cell r="AV8">
            <v>0.90500000000000003</v>
          </cell>
          <cell r="AW8">
            <v>0.92</v>
          </cell>
          <cell r="AX8">
            <v>0.91</v>
          </cell>
          <cell r="AY8">
            <v>0.92500000000000004</v>
          </cell>
          <cell r="AZ8">
            <v>0.91500000000000004</v>
          </cell>
          <cell r="BA8">
            <v>0.91500000000000004</v>
          </cell>
          <cell r="BB8">
            <v>0.91500000000000004</v>
          </cell>
          <cell r="BC8">
            <v>0.9</v>
          </cell>
          <cell r="BD8">
            <v>0.9</v>
          </cell>
          <cell r="BE8">
            <v>0.875</v>
          </cell>
          <cell r="BF8">
            <v>0.89500000000000002</v>
          </cell>
          <cell r="BG8">
            <v>0.88500000000000001</v>
          </cell>
          <cell r="BH8">
            <v>0.88500000000000001</v>
          </cell>
          <cell r="BI8">
            <v>0.88500000000000001</v>
          </cell>
          <cell r="BJ8">
            <v>0.89</v>
          </cell>
          <cell r="BK8">
            <v>0.89</v>
          </cell>
          <cell r="BL8">
            <v>0.89</v>
          </cell>
          <cell r="BM8">
            <v>0.88500000000000001</v>
          </cell>
          <cell r="BN8">
            <v>0.88</v>
          </cell>
          <cell r="BO8">
            <v>0.88</v>
          </cell>
          <cell r="BP8">
            <v>0.88</v>
          </cell>
          <cell r="BQ8">
            <v>0.89500000000000002</v>
          </cell>
          <cell r="BR8">
            <v>0.89500000000000002</v>
          </cell>
          <cell r="BS8">
            <v>0.89500000000000002</v>
          </cell>
          <cell r="BT8">
            <v>0.89500000000000002</v>
          </cell>
          <cell r="BU8">
            <v>0.875</v>
          </cell>
          <cell r="BV8">
            <v>0.875</v>
          </cell>
          <cell r="BW8">
            <v>0.875</v>
          </cell>
          <cell r="BX8">
            <v>0.88500000000000001</v>
          </cell>
          <cell r="BY8">
            <v>0.875</v>
          </cell>
          <cell r="BZ8">
            <v>0.87</v>
          </cell>
          <cell r="CA8">
            <v>0.84</v>
          </cell>
          <cell r="CB8">
            <v>0.84</v>
          </cell>
          <cell r="CC8">
            <v>0.84</v>
          </cell>
          <cell r="CD8">
            <v>0.84</v>
          </cell>
          <cell r="CE8">
            <v>0.85</v>
          </cell>
          <cell r="CF8">
            <v>0.83</v>
          </cell>
          <cell r="CG8">
            <v>0.83</v>
          </cell>
          <cell r="CH8">
            <v>0.82</v>
          </cell>
          <cell r="CI8">
            <v>0.82</v>
          </cell>
          <cell r="CJ8">
            <v>0.82</v>
          </cell>
          <cell r="CK8">
            <v>0.82</v>
          </cell>
          <cell r="CL8">
            <v>0.81</v>
          </cell>
          <cell r="CM8">
            <v>0.80500000000000005</v>
          </cell>
          <cell r="CN8">
            <v>0.81499999999999995</v>
          </cell>
          <cell r="CO8">
            <v>0.81</v>
          </cell>
          <cell r="CP8">
            <v>0.81</v>
          </cell>
          <cell r="CQ8">
            <v>0.81</v>
          </cell>
          <cell r="CR8">
            <v>0.81</v>
          </cell>
          <cell r="CS8">
            <v>0.81499999999999995</v>
          </cell>
          <cell r="CT8">
            <v>0.82</v>
          </cell>
          <cell r="CU8">
            <v>0.82499999999999996</v>
          </cell>
          <cell r="CV8">
            <v>0.83</v>
          </cell>
          <cell r="CW8">
            <v>0.83</v>
          </cell>
          <cell r="CX8">
            <v>0.83</v>
          </cell>
          <cell r="CY8">
            <v>0.83</v>
          </cell>
          <cell r="CZ8">
            <v>0.82499999999999996</v>
          </cell>
          <cell r="DA8">
            <v>0.83</v>
          </cell>
          <cell r="DB8">
            <v>0.83499999999999996</v>
          </cell>
          <cell r="DC8">
            <v>0.82499999999999996</v>
          </cell>
          <cell r="DD8">
            <v>0.82499999999999996</v>
          </cell>
          <cell r="DE8">
            <v>0.82499999999999996</v>
          </cell>
          <cell r="DF8">
            <v>0.82499999999999996</v>
          </cell>
          <cell r="DG8">
            <v>0.82499999999999996</v>
          </cell>
          <cell r="DH8">
            <v>0.81499999999999995</v>
          </cell>
          <cell r="DI8">
            <v>0.81499999999999995</v>
          </cell>
          <cell r="DJ8">
            <v>0.81</v>
          </cell>
          <cell r="DK8">
            <v>0.80500000000000005</v>
          </cell>
          <cell r="DL8">
            <v>0.80500000000000005</v>
          </cell>
          <cell r="DM8">
            <v>0.80500000000000005</v>
          </cell>
          <cell r="DN8">
            <v>0.81</v>
          </cell>
          <cell r="DO8">
            <v>0.8</v>
          </cell>
          <cell r="DP8">
            <v>0.81499999999999995</v>
          </cell>
          <cell r="DQ8">
            <v>0.81499999999999995</v>
          </cell>
          <cell r="DR8">
            <v>0.80500000000000005</v>
          </cell>
          <cell r="DS8">
            <v>0.80500000000000005</v>
          </cell>
          <cell r="DT8">
            <v>0.80500000000000005</v>
          </cell>
          <cell r="DU8">
            <v>0.80500000000000005</v>
          </cell>
          <cell r="DV8">
            <v>0.81</v>
          </cell>
          <cell r="DW8">
            <v>0.80500000000000005</v>
          </cell>
          <cell r="DX8">
            <v>0.81499999999999995</v>
          </cell>
          <cell r="DY8">
            <v>0.82</v>
          </cell>
          <cell r="DZ8">
            <v>0.82</v>
          </cell>
          <cell r="EA8">
            <v>0.82</v>
          </cell>
          <cell r="EB8">
            <v>0.81499999999999995</v>
          </cell>
          <cell r="EC8">
            <v>0.81</v>
          </cell>
          <cell r="ED8">
            <v>0.81499999999999995</v>
          </cell>
          <cell r="EE8">
            <v>0.81</v>
          </cell>
          <cell r="EF8">
            <v>0.82</v>
          </cell>
          <cell r="EG8">
            <v>0.82</v>
          </cell>
          <cell r="EH8">
            <v>0.82</v>
          </cell>
          <cell r="EI8">
            <v>0.82</v>
          </cell>
          <cell r="EJ8">
            <v>0.81</v>
          </cell>
          <cell r="EK8">
            <v>0.81</v>
          </cell>
          <cell r="EL8">
            <v>0.81499999999999995</v>
          </cell>
          <cell r="EM8">
            <v>0.81499999999999995</v>
          </cell>
          <cell r="EN8">
            <v>0.81499999999999995</v>
          </cell>
          <cell r="EO8">
            <v>0.81499999999999995</v>
          </cell>
          <cell r="EP8">
            <v>0.82</v>
          </cell>
          <cell r="EQ8">
            <v>0.80500000000000005</v>
          </cell>
          <cell r="ER8">
            <v>0.81</v>
          </cell>
          <cell r="ES8">
            <v>0.81</v>
          </cell>
          <cell r="ET8">
            <v>0.82499999999999996</v>
          </cell>
          <cell r="EU8">
            <v>0.82499999999999996</v>
          </cell>
          <cell r="EV8">
            <v>0.82499999999999996</v>
          </cell>
          <cell r="EW8">
            <v>0.81499999999999995</v>
          </cell>
          <cell r="EX8">
            <v>0.80500000000000005</v>
          </cell>
          <cell r="EY8">
            <v>0.79</v>
          </cell>
          <cell r="EZ8">
            <v>0.8</v>
          </cell>
          <cell r="FA8">
            <v>0.78500000000000003</v>
          </cell>
          <cell r="FB8">
            <v>0.78500000000000003</v>
          </cell>
          <cell r="FC8">
            <v>0.78500000000000003</v>
          </cell>
          <cell r="FD8">
            <v>0.81</v>
          </cell>
          <cell r="FE8">
            <v>0.82</v>
          </cell>
          <cell r="FF8">
            <v>0.82</v>
          </cell>
          <cell r="FG8">
            <v>0.81499999999999995</v>
          </cell>
          <cell r="FH8">
            <v>0.84499999999999997</v>
          </cell>
          <cell r="FI8">
            <v>0.84499999999999997</v>
          </cell>
          <cell r="FJ8">
            <v>0.84499999999999997</v>
          </cell>
          <cell r="FK8">
            <v>0.86</v>
          </cell>
          <cell r="FL8">
            <v>0.84499999999999997</v>
          </cell>
          <cell r="FM8">
            <v>0.84499999999999997</v>
          </cell>
          <cell r="FN8">
            <v>0.85499999999999998</v>
          </cell>
          <cell r="FO8">
            <v>0.85499999999999998</v>
          </cell>
          <cell r="FP8">
            <v>0.85499999999999998</v>
          </cell>
          <cell r="FQ8">
            <v>0.85499999999999998</v>
          </cell>
          <cell r="FR8">
            <v>0.85499999999999998</v>
          </cell>
          <cell r="FS8">
            <v>0.85499999999999998</v>
          </cell>
          <cell r="FT8">
            <v>0.86499999999999999</v>
          </cell>
          <cell r="FU8">
            <v>0.86499999999999999</v>
          </cell>
          <cell r="FV8">
            <v>0.84499999999999997</v>
          </cell>
          <cell r="FW8">
            <v>0.84499999999999997</v>
          </cell>
          <cell r="FX8">
            <v>0.84499999999999997</v>
          </cell>
          <cell r="FY8">
            <v>0.84</v>
          </cell>
          <cell r="FZ8">
            <v>0.84499999999999997</v>
          </cell>
          <cell r="GA8">
            <v>0.85</v>
          </cell>
          <cell r="GB8">
            <v>0.84499999999999997</v>
          </cell>
          <cell r="GC8">
            <v>0.83</v>
          </cell>
          <cell r="GD8">
            <v>0.83</v>
          </cell>
          <cell r="GE8">
            <v>0.83</v>
          </cell>
          <cell r="GF8">
            <v>0.83</v>
          </cell>
          <cell r="GG8">
            <v>0.82</v>
          </cell>
          <cell r="GH8">
            <v>0.82</v>
          </cell>
          <cell r="GI8">
            <v>0.85499999999999998</v>
          </cell>
          <cell r="GJ8">
            <v>0.83499999999999996</v>
          </cell>
          <cell r="GK8">
            <v>0.83499999999999996</v>
          </cell>
          <cell r="GL8">
            <v>0.83499999999999996</v>
          </cell>
          <cell r="GM8">
            <v>0.83</v>
          </cell>
          <cell r="GN8">
            <v>0.81499999999999995</v>
          </cell>
          <cell r="GO8">
            <v>0.79</v>
          </cell>
          <cell r="GP8">
            <v>0.8</v>
          </cell>
          <cell r="GQ8">
            <v>0.82</v>
          </cell>
          <cell r="GR8">
            <v>0.82</v>
          </cell>
          <cell r="GS8">
            <v>0.82</v>
          </cell>
          <cell r="GT8">
            <v>0.82</v>
          </cell>
          <cell r="GU8">
            <v>0.81499999999999995</v>
          </cell>
          <cell r="GV8">
            <v>0.78500000000000003</v>
          </cell>
          <cell r="GW8">
            <v>0.79500000000000004</v>
          </cell>
          <cell r="GX8">
            <v>0.78</v>
          </cell>
          <cell r="GY8">
            <v>0.78</v>
          </cell>
          <cell r="GZ8">
            <v>0.78</v>
          </cell>
          <cell r="HA8">
            <v>0.79</v>
          </cell>
          <cell r="HB8">
            <v>0.77</v>
          </cell>
          <cell r="HC8">
            <v>0.77500000000000002</v>
          </cell>
          <cell r="HD8">
            <v>0.745</v>
          </cell>
          <cell r="HE8">
            <v>0.74</v>
          </cell>
          <cell r="HF8">
            <v>0.74</v>
          </cell>
          <cell r="HG8">
            <v>0.74</v>
          </cell>
          <cell r="HH8">
            <v>0.755</v>
          </cell>
          <cell r="HI8">
            <v>0.77500000000000002</v>
          </cell>
          <cell r="HJ8">
            <v>0.77500000000000002</v>
          </cell>
          <cell r="HK8">
            <v>0.79</v>
          </cell>
          <cell r="HL8">
            <v>0.8</v>
          </cell>
          <cell r="HM8">
            <v>0.8</v>
          </cell>
          <cell r="HN8">
            <v>0.8</v>
          </cell>
          <cell r="HO8">
            <v>0.8</v>
          </cell>
          <cell r="HP8">
            <v>0.78500000000000003</v>
          </cell>
          <cell r="HQ8">
            <v>0.79500000000000004</v>
          </cell>
          <cell r="HR8">
            <v>0.78500000000000003</v>
          </cell>
          <cell r="HS8">
            <v>0.78500000000000003</v>
          </cell>
          <cell r="HT8">
            <v>0.78500000000000003</v>
          </cell>
          <cell r="HU8">
            <v>0.78500000000000003</v>
          </cell>
          <cell r="HV8">
            <v>0.8</v>
          </cell>
          <cell r="HW8">
            <v>0.78500000000000003</v>
          </cell>
          <cell r="HX8">
            <v>0.87</v>
          </cell>
          <cell r="HY8">
            <v>0.87</v>
          </cell>
          <cell r="HZ8">
            <v>0.86</v>
          </cell>
          <cell r="IA8">
            <v>0.86</v>
          </cell>
          <cell r="IB8">
            <v>0.86</v>
          </cell>
          <cell r="IC8">
            <v>0.85499999999999998</v>
          </cell>
          <cell r="ID8">
            <v>0.86</v>
          </cell>
          <cell r="IE8">
            <v>0.85499999999999998</v>
          </cell>
          <cell r="IF8">
            <v>0.85</v>
          </cell>
          <cell r="IG8">
            <v>0.875</v>
          </cell>
          <cell r="IH8">
            <v>0.875</v>
          </cell>
          <cell r="II8">
            <v>0.875</v>
          </cell>
          <cell r="IJ8">
            <v>0.85499999999999998</v>
          </cell>
          <cell r="IK8">
            <v>0.87</v>
          </cell>
          <cell r="IL8">
            <v>0.86499999999999999</v>
          </cell>
          <cell r="IM8">
            <v>0.89500000000000002</v>
          </cell>
          <cell r="IN8">
            <v>0.93</v>
          </cell>
          <cell r="IO8">
            <v>0.93</v>
          </cell>
          <cell r="IP8">
            <v>0.93</v>
          </cell>
          <cell r="IQ8">
            <v>0.92500000000000004</v>
          </cell>
          <cell r="IR8">
            <v>0.99</v>
          </cell>
          <cell r="IS8">
            <v>1.01</v>
          </cell>
          <cell r="IT8">
            <v>1.0449999999999999</v>
          </cell>
          <cell r="IU8">
            <v>1.1100000000000001</v>
          </cell>
          <cell r="IV8">
            <v>1.1100000000000001</v>
          </cell>
          <cell r="IW8">
            <v>1.1100000000000001</v>
          </cell>
          <cell r="IX8">
            <v>1.1100000000000001</v>
          </cell>
          <cell r="IY8">
            <v>1.1299999999999999</v>
          </cell>
          <cell r="IZ8">
            <v>1.18</v>
          </cell>
          <cell r="JA8">
            <v>1.45</v>
          </cell>
          <cell r="JB8">
            <v>1.45</v>
          </cell>
          <cell r="JC8">
            <v>1.45</v>
          </cell>
          <cell r="JD8">
            <v>1.45</v>
          </cell>
          <cell r="JE8">
            <v>1.45</v>
          </cell>
          <cell r="JF8">
            <v>1.41</v>
          </cell>
          <cell r="JG8">
            <v>1.37</v>
          </cell>
          <cell r="JH8">
            <v>1.3599999999999999</v>
          </cell>
          <cell r="JI8">
            <v>1.325</v>
          </cell>
          <cell r="JJ8">
            <v>1.325</v>
          </cell>
          <cell r="JK8">
            <v>1.325</v>
          </cell>
          <cell r="JL8">
            <v>1.3</v>
          </cell>
          <cell r="JM8">
            <v>1.2949999999999999</v>
          </cell>
          <cell r="JN8">
            <v>1.27</v>
          </cell>
          <cell r="JO8">
            <v>1.25</v>
          </cell>
          <cell r="JP8">
            <v>1.2549999999999999</v>
          </cell>
          <cell r="JQ8">
            <v>1.2549999999999999</v>
          </cell>
          <cell r="JR8">
            <v>1.2549999999999999</v>
          </cell>
          <cell r="JS8">
            <v>1.2650000000000001</v>
          </cell>
          <cell r="JT8">
            <v>1.25</v>
          </cell>
          <cell r="JU8">
            <v>1.2849999999999999</v>
          </cell>
          <cell r="JV8">
            <v>1.2849999999999999</v>
          </cell>
          <cell r="JW8">
            <v>1.29</v>
          </cell>
          <cell r="JX8">
            <v>1.29</v>
          </cell>
          <cell r="JY8">
            <v>1.29</v>
          </cell>
          <cell r="JZ8">
            <v>1.29</v>
          </cell>
          <cell r="KA8">
            <v>1.29</v>
          </cell>
          <cell r="KB8">
            <v>1.29</v>
          </cell>
          <cell r="KC8">
            <v>1.28</v>
          </cell>
          <cell r="KD8">
            <v>1.3599999999999999</v>
          </cell>
          <cell r="KE8">
            <v>1.3599999999999999</v>
          </cell>
          <cell r="KF8">
            <v>1.3599999999999999</v>
          </cell>
          <cell r="KG8">
            <v>1.375</v>
          </cell>
          <cell r="KH8">
            <v>1.37</v>
          </cell>
          <cell r="KI8">
            <v>1.385</v>
          </cell>
          <cell r="KJ8">
            <v>1.3900000000000001</v>
          </cell>
          <cell r="KK8">
            <v>1.4</v>
          </cell>
          <cell r="KL8">
            <v>1.4</v>
          </cell>
          <cell r="KM8">
            <v>1.4</v>
          </cell>
          <cell r="KN8">
            <v>1.4</v>
          </cell>
          <cell r="KO8">
            <v>1.38</v>
          </cell>
          <cell r="KP8">
            <v>1.395</v>
          </cell>
          <cell r="KQ8">
            <v>1.375</v>
          </cell>
          <cell r="KR8">
            <v>1.3900000000000001</v>
          </cell>
          <cell r="KS8">
            <v>1.3900000000000001</v>
          </cell>
          <cell r="KT8">
            <v>1.3900000000000001</v>
          </cell>
          <cell r="KU8">
            <v>1.405</v>
          </cell>
          <cell r="KV8">
            <v>1.395</v>
          </cell>
          <cell r="KW8">
            <v>1.4</v>
          </cell>
          <cell r="KX8">
            <v>1.4</v>
          </cell>
          <cell r="KY8">
            <v>1.38</v>
          </cell>
          <cell r="KZ8">
            <v>1.38</v>
          </cell>
          <cell r="LA8">
            <v>1.38</v>
          </cell>
          <cell r="LB8">
            <v>1.37</v>
          </cell>
          <cell r="LC8">
            <v>1.35</v>
          </cell>
          <cell r="LD8">
            <v>1.355</v>
          </cell>
          <cell r="LE8">
            <v>1.365</v>
          </cell>
          <cell r="LF8">
            <v>1.375</v>
          </cell>
          <cell r="LG8">
            <v>1.375</v>
          </cell>
          <cell r="LH8">
            <v>1.375</v>
          </cell>
          <cell r="LI8">
            <v>1.355</v>
          </cell>
          <cell r="LJ8">
            <v>1.35</v>
          </cell>
          <cell r="LK8">
            <v>1.37</v>
          </cell>
          <cell r="LL8">
            <v>1.3900000000000001</v>
          </cell>
          <cell r="LM8">
            <v>1.3599999999999999</v>
          </cell>
          <cell r="LN8">
            <v>1.3599999999999999</v>
          </cell>
          <cell r="LO8">
            <v>1.3599999999999999</v>
          </cell>
          <cell r="LP8">
            <v>1.3425</v>
          </cell>
          <cell r="LQ8">
            <v>1.3599999999999999</v>
          </cell>
          <cell r="LR8">
            <v>1.345</v>
          </cell>
          <cell r="LS8">
            <v>1.34</v>
          </cell>
          <cell r="LT8">
            <v>1.33</v>
          </cell>
          <cell r="LU8">
            <v>1.33</v>
          </cell>
          <cell r="LV8">
            <v>1.33</v>
          </cell>
          <cell r="LW8">
            <v>1.33</v>
          </cell>
          <cell r="LX8">
            <v>1.33</v>
          </cell>
          <cell r="LY8">
            <v>1.33</v>
          </cell>
          <cell r="LZ8">
            <v>1.32</v>
          </cell>
          <cell r="MA8">
            <v>1.31</v>
          </cell>
          <cell r="MB8">
            <v>1.31</v>
          </cell>
          <cell r="MC8">
            <v>1.31</v>
          </cell>
          <cell r="MD8">
            <v>1.3</v>
          </cell>
          <cell r="ME8">
            <v>1.26</v>
          </cell>
          <cell r="MF8">
            <v>1.2450000000000001</v>
          </cell>
          <cell r="MG8">
            <v>1.2250000000000001</v>
          </cell>
          <cell r="MH8">
            <v>1.2150000000000001</v>
          </cell>
          <cell r="MI8">
            <v>1.2150000000000001</v>
          </cell>
          <cell r="MJ8">
            <v>1.2150000000000001</v>
          </cell>
          <cell r="MK8">
            <v>1.23</v>
          </cell>
          <cell r="ML8">
            <v>1.2250000000000001</v>
          </cell>
          <cell r="MM8">
            <v>1.2050000000000001</v>
          </cell>
          <cell r="MN8">
            <v>1.23</v>
          </cell>
          <cell r="MO8">
            <v>1.21</v>
          </cell>
          <cell r="MP8">
            <v>1.21</v>
          </cell>
          <cell r="MQ8">
            <v>1.21</v>
          </cell>
          <cell r="MR8">
            <v>1.2250000000000001</v>
          </cell>
          <cell r="MS8">
            <v>1.22</v>
          </cell>
          <cell r="MT8">
            <v>1.2250000000000001</v>
          </cell>
          <cell r="MU8">
            <v>1.22</v>
          </cell>
          <cell r="MV8">
            <v>1.1950000000000001</v>
          </cell>
          <cell r="MW8">
            <v>1.1950000000000001</v>
          </cell>
          <cell r="MX8">
            <v>1.1950000000000001</v>
          </cell>
          <cell r="MY8">
            <v>1.19</v>
          </cell>
          <cell r="MZ8">
            <v>1.175</v>
          </cell>
          <cell r="NA8">
            <v>1.18</v>
          </cell>
          <cell r="NB8">
            <v>1.1950000000000001</v>
          </cell>
          <cell r="NC8">
            <v>1.21</v>
          </cell>
          <cell r="ND8">
            <v>1.21</v>
          </cell>
          <cell r="NE8">
            <v>1.21</v>
          </cell>
          <cell r="NF8">
            <v>1.19</v>
          </cell>
          <cell r="NG8">
            <v>1.2</v>
          </cell>
          <cell r="NH8">
            <v>1.1599999999999999</v>
          </cell>
          <cell r="NI8">
            <v>1.17</v>
          </cell>
          <cell r="NJ8">
            <v>1.1499999999999999</v>
          </cell>
          <cell r="NK8">
            <v>1.1499999999999999</v>
          </cell>
          <cell r="NL8">
            <v>1.1499999999999999</v>
          </cell>
          <cell r="NM8">
            <v>1.165</v>
          </cell>
          <cell r="NN8">
            <v>1.18</v>
          </cell>
          <cell r="NO8">
            <v>1.1850000000000001</v>
          </cell>
          <cell r="NP8">
            <v>1.1599999999999999</v>
          </cell>
          <cell r="NQ8">
            <v>1.2</v>
          </cell>
          <cell r="NR8">
            <v>1.2</v>
          </cell>
          <cell r="NS8">
            <v>1.2</v>
          </cell>
          <cell r="NT8">
            <v>1.2</v>
          </cell>
          <cell r="NU8">
            <v>1.17</v>
          </cell>
          <cell r="NV8">
            <v>1.1400000000000001</v>
          </cell>
          <cell r="NW8">
            <v>1.19</v>
          </cell>
          <cell r="NX8">
            <v>1.28</v>
          </cell>
          <cell r="NY8">
            <v>1.28</v>
          </cell>
          <cell r="NZ8">
            <v>1.28</v>
          </cell>
          <cell r="OA8">
            <v>1.32</v>
          </cell>
          <cell r="OB8">
            <v>1.34</v>
          </cell>
          <cell r="OC8">
            <v>1.3599999999999999</v>
          </cell>
          <cell r="OD8">
            <v>1.37</v>
          </cell>
          <cell r="OE8">
            <v>1.365</v>
          </cell>
          <cell r="OF8">
            <v>1.365</v>
          </cell>
          <cell r="OG8">
            <v>1.365</v>
          </cell>
          <cell r="OH8">
            <v>1.355</v>
          </cell>
          <cell r="OI8">
            <v>1.325</v>
          </cell>
          <cell r="OJ8">
            <v>1.355</v>
          </cell>
          <cell r="OK8">
            <v>1.335</v>
          </cell>
          <cell r="OL8">
            <v>1.325</v>
          </cell>
          <cell r="OM8">
            <v>1.325</v>
          </cell>
          <cell r="ON8">
            <v>1.325</v>
          </cell>
          <cell r="OO8">
            <v>1.32</v>
          </cell>
          <cell r="OP8">
            <v>1.33</v>
          </cell>
          <cell r="OQ8">
            <v>1.365</v>
          </cell>
          <cell r="OR8">
            <v>1.31</v>
          </cell>
          <cell r="OS8">
            <v>1.34</v>
          </cell>
          <cell r="OT8">
            <v>1.34</v>
          </cell>
          <cell r="OU8">
            <v>1.34</v>
          </cell>
          <cell r="OV8">
            <v>1.3599999999999999</v>
          </cell>
          <cell r="OW8">
            <v>1.345</v>
          </cell>
          <cell r="OX8">
            <v>1.32</v>
          </cell>
          <cell r="OY8">
            <v>1.43</v>
          </cell>
          <cell r="OZ8">
            <v>1.47</v>
          </cell>
          <cell r="PA8">
            <v>1.47</v>
          </cell>
          <cell r="PB8">
            <v>1.47</v>
          </cell>
          <cell r="PC8">
            <v>1.4650000000000001</v>
          </cell>
          <cell r="PD8">
            <v>1.38</v>
          </cell>
          <cell r="PE8">
            <v>1.3900000000000001</v>
          </cell>
          <cell r="PF8">
            <v>1.33</v>
          </cell>
          <cell r="PG8">
            <v>1.3599999999999999</v>
          </cell>
          <cell r="PH8">
            <v>1.3599999999999999</v>
          </cell>
          <cell r="PI8">
            <v>1.3599999999999999</v>
          </cell>
          <cell r="PJ8">
            <v>1.2849999999999999</v>
          </cell>
          <cell r="PK8">
            <v>1.29</v>
          </cell>
          <cell r="PL8">
            <v>1.355</v>
          </cell>
          <cell r="PM8">
            <v>1.3599999999999999</v>
          </cell>
          <cell r="PN8">
            <v>1.3</v>
          </cell>
          <cell r="PO8">
            <v>1.3</v>
          </cell>
          <cell r="PP8">
            <v>1.3</v>
          </cell>
          <cell r="PQ8">
            <v>1.22</v>
          </cell>
          <cell r="PR8">
            <v>1.1599999999999999</v>
          </cell>
          <cell r="PS8">
            <v>1.2949999999999999</v>
          </cell>
          <cell r="PT8">
            <v>1.2949999999999999</v>
          </cell>
          <cell r="PU8">
            <v>1.33</v>
          </cell>
          <cell r="PV8">
            <v>1.33</v>
          </cell>
          <cell r="PW8">
            <v>1.33</v>
          </cell>
          <cell r="PX8">
            <v>1.385</v>
          </cell>
          <cell r="PY8">
            <v>1.4350000000000001</v>
          </cell>
          <cell r="PZ8">
            <v>1.45</v>
          </cell>
          <cell r="QA8">
            <v>1.425</v>
          </cell>
          <cell r="QB8">
            <v>1.4750000000000001</v>
          </cell>
          <cell r="QC8">
            <v>1.4750000000000001</v>
          </cell>
          <cell r="QD8">
            <v>1.4750000000000001</v>
          </cell>
          <cell r="QE8">
            <v>1.5699999999999998</v>
          </cell>
          <cell r="QF8">
            <v>1.6</v>
          </cell>
          <cell r="QG8">
            <v>1.53</v>
          </cell>
          <cell r="QH8">
            <v>1.46</v>
          </cell>
          <cell r="QI8">
            <v>1.6099999999999999</v>
          </cell>
          <cell r="QJ8">
            <v>1.6099999999999999</v>
          </cell>
          <cell r="QK8">
            <v>1.6099999999999999</v>
          </cell>
          <cell r="QL8">
            <v>1.65</v>
          </cell>
          <cell r="QM8">
            <v>1.6099999999999999</v>
          </cell>
          <cell r="QN8">
            <v>1.6600000000000001</v>
          </cell>
          <cell r="QO8">
            <v>1.73</v>
          </cell>
          <cell r="QP8">
            <v>1.7650000000000001</v>
          </cell>
          <cell r="QQ8">
            <v>1.7650000000000001</v>
          </cell>
          <cell r="QR8">
            <v>1.7650000000000001</v>
          </cell>
          <cell r="QS8">
            <v>1.7450000000000001</v>
          </cell>
          <cell r="QT8">
            <v>1.78</v>
          </cell>
          <cell r="QU8">
            <v>1.7850000000000001</v>
          </cell>
          <cell r="QV8">
            <v>1.73</v>
          </cell>
          <cell r="QW8">
            <v>1.73</v>
          </cell>
          <cell r="QX8">
            <v>1.73</v>
          </cell>
          <cell r="QY8">
            <v>1.73</v>
          </cell>
          <cell r="QZ8">
            <v>1.655</v>
          </cell>
          <cell r="RA8">
            <v>1.7250000000000001</v>
          </cell>
          <cell r="RB8">
            <v>1.79</v>
          </cell>
          <cell r="RC8">
            <v>1.79</v>
          </cell>
          <cell r="RD8">
            <v>1.75</v>
          </cell>
          <cell r="RE8">
            <v>1.75</v>
          </cell>
          <cell r="RF8">
            <v>1.75</v>
          </cell>
          <cell r="RG8">
            <v>1.8199999999999998</v>
          </cell>
          <cell r="RH8">
            <v>1.83</v>
          </cell>
          <cell r="RI8">
            <v>1.835</v>
          </cell>
          <cell r="RJ8">
            <v>1.8</v>
          </cell>
          <cell r="RK8">
            <v>1.7349999999999999</v>
          </cell>
          <cell r="RL8">
            <v>1.7349999999999999</v>
          </cell>
          <cell r="RM8">
            <v>1.7349999999999999</v>
          </cell>
          <cell r="RN8">
            <v>1.69</v>
          </cell>
          <cell r="RO8">
            <v>1.69</v>
          </cell>
          <cell r="RP8">
            <v>1.645</v>
          </cell>
          <cell r="RQ8">
            <v>1.625</v>
          </cell>
          <cell r="RR8">
            <v>1.63</v>
          </cell>
          <cell r="RS8">
            <v>1.63</v>
          </cell>
          <cell r="RT8">
            <v>1.63</v>
          </cell>
          <cell r="RU8">
            <v>1.6</v>
          </cell>
          <cell r="RV8">
            <v>1.5350000000000001</v>
          </cell>
          <cell r="RW8">
            <v>1.5150000000000001</v>
          </cell>
          <cell r="RX8">
            <v>1.48</v>
          </cell>
          <cell r="RY8">
            <v>1.41</v>
          </cell>
          <cell r="RZ8">
            <v>1.41</v>
          </cell>
          <cell r="SA8">
            <v>1.41</v>
          </cell>
          <cell r="SB8">
            <v>1.365</v>
          </cell>
          <cell r="SC8">
            <v>1.4750000000000001</v>
          </cell>
          <cell r="SD8">
            <v>1.53</v>
          </cell>
          <cell r="SE8">
            <v>1.53</v>
          </cell>
          <cell r="SF8">
            <v>1.5</v>
          </cell>
          <cell r="SG8">
            <v>1.5</v>
          </cell>
          <cell r="SH8">
            <v>1.5</v>
          </cell>
          <cell r="SI8">
            <v>1.5</v>
          </cell>
          <cell r="SJ8">
            <v>1.5249999999999999</v>
          </cell>
          <cell r="SK8">
            <v>1.5449999999999999</v>
          </cell>
          <cell r="SL8">
            <v>1.5449999999999999</v>
          </cell>
          <cell r="SM8">
            <v>1.5</v>
          </cell>
          <cell r="SN8">
            <v>1.5</v>
          </cell>
          <cell r="SO8">
            <v>1.5</v>
          </cell>
          <cell r="SP8">
            <v>1.4849999999999999</v>
          </cell>
          <cell r="SQ8">
            <v>1.46</v>
          </cell>
          <cell r="SR8">
            <v>1.47</v>
          </cell>
          <cell r="SS8">
            <v>1.44</v>
          </cell>
          <cell r="ST8">
            <v>1.51</v>
          </cell>
          <cell r="SU8">
            <v>1.51</v>
          </cell>
          <cell r="SV8">
            <v>1.51</v>
          </cell>
          <cell r="SW8">
            <v>1.4450000000000001</v>
          </cell>
          <cell r="SX8">
            <v>1.425</v>
          </cell>
          <cell r="SY8">
            <v>1.45</v>
          </cell>
          <cell r="SZ8">
            <v>1.4550000000000001</v>
          </cell>
          <cell r="TA8">
            <v>1.44</v>
          </cell>
          <cell r="TB8">
            <v>1.44</v>
          </cell>
          <cell r="TC8">
            <v>1.44</v>
          </cell>
          <cell r="TD8">
            <v>1.44</v>
          </cell>
          <cell r="TE8">
            <v>1.44</v>
          </cell>
          <cell r="TF8">
            <v>1.4350000000000001</v>
          </cell>
          <cell r="TG8">
            <v>1.38</v>
          </cell>
          <cell r="TH8">
            <v>1.38</v>
          </cell>
          <cell r="TI8">
            <v>1.38</v>
          </cell>
          <cell r="TJ8">
            <v>1.38</v>
          </cell>
          <cell r="TK8">
            <v>1.38</v>
          </cell>
          <cell r="TL8">
            <v>1.37</v>
          </cell>
          <cell r="TM8">
            <v>1.365</v>
          </cell>
          <cell r="TN8">
            <v>1.3149999999999999</v>
          </cell>
          <cell r="TO8">
            <v>1.2949999999999999</v>
          </cell>
          <cell r="TP8">
            <v>1.2949999999999999</v>
          </cell>
          <cell r="TQ8">
            <v>1.2949999999999999</v>
          </cell>
          <cell r="TR8">
            <v>1.2949999999999999</v>
          </cell>
          <cell r="TS8">
            <v>1.32</v>
          </cell>
          <cell r="TT8">
            <v>1.32</v>
          </cell>
          <cell r="TU8">
            <v>1.345</v>
          </cell>
          <cell r="TV8">
            <v>1.3</v>
          </cell>
          <cell r="TW8">
            <v>1.3</v>
          </cell>
          <cell r="TX8">
            <v>1.3</v>
          </cell>
          <cell r="TY8">
            <v>1.3</v>
          </cell>
          <cell r="TZ8">
            <v>1.2749999999999999</v>
          </cell>
          <cell r="UA8">
            <v>1.2450000000000001</v>
          </cell>
          <cell r="UB8">
            <v>1.21</v>
          </cell>
          <cell r="UC8">
            <v>1.175</v>
          </cell>
          <cell r="UD8">
            <v>1.175</v>
          </cell>
          <cell r="UE8">
            <v>1.175</v>
          </cell>
          <cell r="UF8">
            <v>1.175</v>
          </cell>
          <cell r="UG8">
            <v>1.155</v>
          </cell>
          <cell r="UH8">
            <v>1.1499999999999999</v>
          </cell>
          <cell r="UI8">
            <v>1.1400000000000001</v>
          </cell>
          <cell r="UJ8">
            <v>1.1599999999999999</v>
          </cell>
          <cell r="UK8">
            <v>1.1599999999999999</v>
          </cell>
          <cell r="UL8">
            <v>1.1599999999999999</v>
          </cell>
          <cell r="UM8">
            <v>1.18</v>
          </cell>
          <cell r="UN8">
            <v>1.175</v>
          </cell>
          <cell r="UO8">
            <v>1.18</v>
          </cell>
          <cell r="UP8">
            <v>1.1950000000000001</v>
          </cell>
          <cell r="UQ8">
            <v>1.19</v>
          </cell>
          <cell r="UR8">
            <v>1.19</v>
          </cell>
          <cell r="US8">
            <v>1.19</v>
          </cell>
          <cell r="UT8">
            <v>1.1850000000000001</v>
          </cell>
          <cell r="UU8">
            <v>1.1850000000000001</v>
          </cell>
          <cell r="UV8">
            <v>1.1850000000000001</v>
          </cell>
          <cell r="UW8">
            <v>1.19</v>
          </cell>
          <cell r="UX8">
            <v>1.18</v>
          </cell>
          <cell r="UY8">
            <v>1.18</v>
          </cell>
          <cell r="UZ8">
            <v>1.18</v>
          </cell>
          <cell r="VA8">
            <v>1.19</v>
          </cell>
          <cell r="VB8">
            <v>1.1950000000000001</v>
          </cell>
          <cell r="VC8">
            <v>1.19</v>
          </cell>
          <cell r="VD8">
            <v>1.19</v>
          </cell>
          <cell r="VE8">
            <v>1.1850000000000001</v>
          </cell>
          <cell r="VF8">
            <v>1.1850000000000001</v>
          </cell>
          <cell r="VG8">
            <v>1.1850000000000001</v>
          </cell>
          <cell r="VH8">
            <v>1.165</v>
          </cell>
          <cell r="VI8">
            <v>1.1299999999999999</v>
          </cell>
          <cell r="VJ8">
            <v>1.1499999999999999</v>
          </cell>
          <cell r="VK8">
            <v>1.125</v>
          </cell>
          <cell r="VL8">
            <v>1.1499999999999999</v>
          </cell>
          <cell r="VM8">
            <v>1.1499999999999999</v>
          </cell>
          <cell r="VN8">
            <v>1.1499999999999999</v>
          </cell>
          <cell r="VO8">
            <v>1.175</v>
          </cell>
          <cell r="VP8">
            <v>1.17</v>
          </cell>
          <cell r="VQ8">
            <v>1.1499999999999999</v>
          </cell>
          <cell r="VR8">
            <v>1.135</v>
          </cell>
          <cell r="VS8">
            <v>1.155</v>
          </cell>
          <cell r="VT8">
            <v>1.155</v>
          </cell>
          <cell r="VU8">
            <v>1.155</v>
          </cell>
          <cell r="VV8">
            <v>1.1400000000000001</v>
          </cell>
          <cell r="VW8">
            <v>1.155</v>
          </cell>
          <cell r="VX8">
            <v>1.165</v>
          </cell>
          <cell r="VY8">
            <v>1.18</v>
          </cell>
          <cell r="VZ8">
            <v>1.18</v>
          </cell>
          <cell r="WA8">
            <v>1.18</v>
          </cell>
          <cell r="WB8">
            <v>1.18</v>
          </cell>
          <cell r="WC8">
            <v>1.1499999999999999</v>
          </cell>
          <cell r="WD8">
            <v>1.1400000000000001</v>
          </cell>
          <cell r="WE8">
            <v>1.1299999999999999</v>
          </cell>
          <cell r="WF8">
            <v>1.105</v>
          </cell>
          <cell r="WG8">
            <v>1.2</v>
          </cell>
          <cell r="WH8">
            <v>1.2</v>
          </cell>
          <cell r="WI8">
            <v>1.2</v>
          </cell>
          <cell r="WJ8">
            <v>1.17</v>
          </cell>
          <cell r="WK8">
            <v>1.19</v>
          </cell>
          <cell r="WL8">
            <v>1.1299999999999999</v>
          </cell>
          <cell r="WM8">
            <v>1.1299999999999999</v>
          </cell>
          <cell r="WN8">
            <v>1.135</v>
          </cell>
          <cell r="WO8">
            <v>1.135</v>
          </cell>
          <cell r="WP8">
            <v>1.135</v>
          </cell>
          <cell r="WQ8">
            <v>1.1299999999999999</v>
          </cell>
          <cell r="WR8">
            <v>1.135</v>
          </cell>
          <cell r="WS8">
            <v>1.115</v>
          </cell>
          <cell r="WT8">
            <v>1.1200000000000001</v>
          </cell>
          <cell r="WU8">
            <v>1.095</v>
          </cell>
          <cell r="WV8">
            <v>1.095</v>
          </cell>
          <cell r="WW8">
            <v>1.095</v>
          </cell>
          <cell r="WX8">
            <v>1.08</v>
          </cell>
          <cell r="WY8">
            <v>1.08</v>
          </cell>
          <cell r="WZ8">
            <v>1.075</v>
          </cell>
          <cell r="XA8">
            <v>1.08</v>
          </cell>
          <cell r="XB8">
            <v>1.0449999999999999</v>
          </cell>
          <cell r="XC8">
            <v>1.0449999999999999</v>
          </cell>
          <cell r="XD8">
            <v>1.0449999999999999</v>
          </cell>
          <cell r="XE8">
            <v>1.0449999999999999</v>
          </cell>
          <cell r="XF8">
            <v>1.0449999999999999</v>
          </cell>
          <cell r="XG8">
            <v>1.075</v>
          </cell>
          <cell r="XH8">
            <v>1.075</v>
          </cell>
          <cell r="XI8">
            <v>1.06</v>
          </cell>
          <cell r="XJ8">
            <v>1.06</v>
          </cell>
          <cell r="XK8">
            <v>1.06</v>
          </cell>
          <cell r="XL8">
            <v>1.05</v>
          </cell>
          <cell r="XM8">
            <v>1.04</v>
          </cell>
          <cell r="XN8">
            <v>1.03</v>
          </cell>
          <cell r="XO8">
            <v>0.99</v>
          </cell>
          <cell r="XP8">
            <v>1.01</v>
          </cell>
          <cell r="XQ8">
            <v>1.01</v>
          </cell>
          <cell r="XR8">
            <v>1.01</v>
          </cell>
          <cell r="XS8">
            <v>1</v>
          </cell>
          <cell r="XT8">
            <v>1.0249999999999999</v>
          </cell>
          <cell r="XU8">
            <v>1.0649999999999999</v>
          </cell>
          <cell r="XV8">
            <v>1.06</v>
          </cell>
          <cell r="XW8">
            <v>1.04</v>
          </cell>
          <cell r="XX8">
            <v>1.04</v>
          </cell>
          <cell r="XY8">
            <v>1.04</v>
          </cell>
          <cell r="XZ8">
            <v>0.99</v>
          </cell>
          <cell r="YA8">
            <v>0.96</v>
          </cell>
          <cell r="YB8">
            <v>0.93</v>
          </cell>
          <cell r="YC8">
            <v>0.94499999999999995</v>
          </cell>
          <cell r="YD8">
            <v>0.92</v>
          </cell>
          <cell r="YE8">
            <v>0.92</v>
          </cell>
          <cell r="YF8">
            <v>0.92</v>
          </cell>
          <cell r="YG8">
            <v>0.89500000000000002</v>
          </cell>
          <cell r="YH8">
            <v>0.89500000000000002</v>
          </cell>
          <cell r="YI8">
            <v>0.88</v>
          </cell>
          <cell r="YJ8">
            <v>0.86</v>
          </cell>
          <cell r="YK8">
            <v>0.84</v>
          </cell>
          <cell r="YL8">
            <v>0.84</v>
          </cell>
          <cell r="YM8">
            <v>0.84</v>
          </cell>
          <cell r="YN8">
            <v>0.83499999999999996</v>
          </cell>
          <cell r="YO8">
            <v>0.84</v>
          </cell>
          <cell r="YP8">
            <v>0.83499999999999996</v>
          </cell>
          <cell r="YQ8">
            <v>0.84</v>
          </cell>
          <cell r="YR8">
            <v>0.84</v>
          </cell>
          <cell r="YS8">
            <v>0.84</v>
          </cell>
          <cell r="YT8">
            <v>0.84</v>
          </cell>
          <cell r="YU8">
            <v>0.83499999999999996</v>
          </cell>
          <cell r="YV8">
            <v>0.82499999999999996</v>
          </cell>
          <cell r="YW8">
            <v>0.84</v>
          </cell>
          <cell r="YX8">
            <v>0.81</v>
          </cell>
          <cell r="YY8">
            <v>0.79500000000000004</v>
          </cell>
          <cell r="YZ8">
            <v>0.79500000000000004</v>
          </cell>
          <cell r="ZA8">
            <v>0.79500000000000004</v>
          </cell>
          <cell r="ZB8">
            <v>0.79500000000000004</v>
          </cell>
          <cell r="ZC8">
            <v>0.79</v>
          </cell>
          <cell r="ZD8">
            <v>0.79500000000000004</v>
          </cell>
          <cell r="ZE8">
            <v>0.79500000000000004</v>
          </cell>
          <cell r="ZF8">
            <v>0.79</v>
          </cell>
          <cell r="ZG8">
            <v>0.79</v>
          </cell>
          <cell r="ZH8">
            <v>0.79</v>
          </cell>
          <cell r="ZI8">
            <v>0.78500000000000003</v>
          </cell>
          <cell r="ZJ8">
            <v>0.78</v>
          </cell>
          <cell r="ZK8">
            <v>0.76500000000000001</v>
          </cell>
          <cell r="ZL8">
            <v>0.77500000000000002</v>
          </cell>
          <cell r="ZM8">
            <v>0.78</v>
          </cell>
          <cell r="ZN8">
            <v>0.78</v>
          </cell>
          <cell r="ZO8">
            <v>0.78</v>
          </cell>
          <cell r="ZP8">
            <v>0.77500000000000002</v>
          </cell>
          <cell r="ZQ8">
            <v>0.78500000000000003</v>
          </cell>
          <cell r="ZR8">
            <v>0.77500000000000002</v>
          </cell>
          <cell r="ZS8">
            <v>0.78500000000000003</v>
          </cell>
          <cell r="ZT8">
            <v>0.78</v>
          </cell>
          <cell r="ZU8">
            <v>0.78</v>
          </cell>
          <cell r="ZV8">
            <v>0.78</v>
          </cell>
          <cell r="ZW8">
            <v>0.79</v>
          </cell>
          <cell r="ZX8">
            <v>0.8</v>
          </cell>
          <cell r="ZY8">
            <v>0.78</v>
          </cell>
          <cell r="ZZ8">
            <v>0.77500000000000002</v>
          </cell>
          <cell r="AAA8">
            <v>0.77500000000000002</v>
          </cell>
          <cell r="AAB8">
            <v>0.77500000000000002</v>
          </cell>
          <cell r="AAC8">
            <v>0.77500000000000002</v>
          </cell>
          <cell r="AAD8">
            <v>0.77500000000000002</v>
          </cell>
          <cell r="AAE8">
            <v>0.78</v>
          </cell>
          <cell r="AAF8">
            <v>0.77500000000000002</v>
          </cell>
          <cell r="AAG8">
            <v>0.78</v>
          </cell>
          <cell r="AAH8">
            <v>0.78500000000000003</v>
          </cell>
          <cell r="AAI8">
            <v>0.78500000000000003</v>
          </cell>
          <cell r="AAJ8">
            <v>0.78500000000000003</v>
          </cell>
          <cell r="AAK8">
            <v>0.77500000000000002</v>
          </cell>
          <cell r="AAL8">
            <v>0.79500000000000004</v>
          </cell>
          <cell r="AAM8">
            <v>0.78</v>
          </cell>
          <cell r="AAN8">
            <v>0.78500000000000003</v>
          </cell>
          <cell r="AAO8">
            <v>0.77500000000000002</v>
          </cell>
          <cell r="AAP8">
            <v>0.77500000000000002</v>
          </cell>
          <cell r="AAQ8">
            <v>0.77500000000000002</v>
          </cell>
          <cell r="AAR8">
            <v>0.79500000000000004</v>
          </cell>
          <cell r="AAS8">
            <v>0.78</v>
          </cell>
          <cell r="AAT8">
            <v>0.77500000000000002</v>
          </cell>
          <cell r="AAU8">
            <v>0.76500000000000001</v>
          </cell>
          <cell r="AAV8">
            <v>0.77500000000000002</v>
          </cell>
          <cell r="AAW8">
            <v>0.77500000000000002</v>
          </cell>
          <cell r="AAX8">
            <v>0.77500000000000002</v>
          </cell>
          <cell r="AAY8">
            <v>0.76500000000000001</v>
          </cell>
          <cell r="AAZ8">
            <v>0.77500000000000002</v>
          </cell>
          <cell r="ABA8">
            <v>0.78500000000000003</v>
          </cell>
          <cell r="ABB8">
            <v>0.78500000000000003</v>
          </cell>
          <cell r="ABC8">
            <v>0.78500000000000003</v>
          </cell>
          <cell r="ABD8">
            <v>0.78500000000000003</v>
          </cell>
          <cell r="ABE8">
            <v>0.78500000000000003</v>
          </cell>
          <cell r="ABF8">
            <v>0.79</v>
          </cell>
          <cell r="ABG8">
            <v>0.78</v>
          </cell>
          <cell r="ABH8">
            <v>0.79</v>
          </cell>
          <cell r="ABI8">
            <v>0.79</v>
          </cell>
          <cell r="ABJ8">
            <v>0.78500000000000003</v>
          </cell>
          <cell r="ABK8">
            <v>0.78500000000000003</v>
          </cell>
          <cell r="ABL8">
            <v>0.78500000000000003</v>
          </cell>
          <cell r="ABM8">
            <v>0.78</v>
          </cell>
          <cell r="ABN8">
            <v>0.78</v>
          </cell>
          <cell r="ABO8">
            <v>0.755</v>
          </cell>
          <cell r="ABP8">
            <v>0.75</v>
          </cell>
          <cell r="ABQ8">
            <v>0.74</v>
          </cell>
          <cell r="ABR8">
            <v>0.74</v>
          </cell>
          <cell r="ABS8">
            <v>0.74</v>
          </cell>
          <cell r="ABT8">
            <v>0.75</v>
          </cell>
          <cell r="ABU8">
            <v>0.76</v>
          </cell>
          <cell r="ABV8">
            <v>0.75</v>
          </cell>
          <cell r="ABW8">
            <v>0.75</v>
          </cell>
          <cell r="ABX8">
            <v>0.75</v>
          </cell>
          <cell r="ABY8">
            <v>0.75</v>
          </cell>
          <cell r="ABZ8">
            <v>0.75</v>
          </cell>
          <cell r="ACA8">
            <v>0.75</v>
          </cell>
          <cell r="ACB8">
            <v>0.76</v>
          </cell>
          <cell r="ACC8">
            <v>0.76500000000000001</v>
          </cell>
          <cell r="ACD8">
            <v>0.77500000000000002</v>
          </cell>
          <cell r="ACE8">
            <v>0.77</v>
          </cell>
          <cell r="ACF8">
            <v>0.77</v>
          </cell>
          <cell r="ACG8">
            <v>0.77</v>
          </cell>
          <cell r="ACH8">
            <v>0.77</v>
          </cell>
          <cell r="ACI8">
            <v>0.755</v>
          </cell>
          <cell r="ACJ8">
            <v>0.76500000000000001</v>
          </cell>
          <cell r="ACK8">
            <v>0.76500000000000001</v>
          </cell>
          <cell r="ACL8">
            <v>0.755</v>
          </cell>
          <cell r="ACM8">
            <v>0.755</v>
          </cell>
          <cell r="ACN8">
            <v>0.755</v>
          </cell>
          <cell r="ACO8">
            <v>0.75</v>
          </cell>
          <cell r="ACP8">
            <v>0.76500000000000001</v>
          </cell>
          <cell r="ACQ8">
            <v>0.76</v>
          </cell>
          <cell r="ACR8">
            <v>0.77</v>
          </cell>
          <cell r="ACS8">
            <v>0.77</v>
          </cell>
          <cell r="ACT8">
            <v>0.77</v>
          </cell>
          <cell r="ACU8">
            <v>0.77</v>
          </cell>
          <cell r="ACV8">
            <v>0.76500000000000001</v>
          </cell>
          <cell r="ACW8">
            <v>0.75</v>
          </cell>
          <cell r="ACX8">
            <v>0.78</v>
          </cell>
          <cell r="ACY8">
            <v>0.76500000000000001</v>
          </cell>
          <cell r="ACZ8">
            <v>0.75</v>
          </cell>
          <cell r="ADA8">
            <v>0.75</v>
          </cell>
          <cell r="ADB8">
            <v>0.75</v>
          </cell>
          <cell r="ADC8">
            <v>0.75</v>
          </cell>
          <cell r="ADD8">
            <v>0.74</v>
          </cell>
          <cell r="ADE8">
            <v>0.71</v>
          </cell>
          <cell r="ADF8">
            <v>0.70499999999999996</v>
          </cell>
          <cell r="ADG8">
            <v>0.71499999999999997</v>
          </cell>
          <cell r="ADH8">
            <v>0.71499999999999997</v>
          </cell>
          <cell r="ADI8">
            <v>0.71499999999999997</v>
          </cell>
          <cell r="ADJ8">
            <v>0.7</v>
          </cell>
          <cell r="ADK8">
            <v>0.7</v>
          </cell>
          <cell r="ADL8">
            <v>0.70499999999999996</v>
          </cell>
          <cell r="ADM8">
            <v>0.69499999999999995</v>
          </cell>
          <cell r="ADN8">
            <v>0.68500000000000005</v>
          </cell>
          <cell r="ADO8">
            <v>0.68500000000000005</v>
          </cell>
          <cell r="ADP8">
            <v>0.68500000000000005</v>
          </cell>
          <cell r="ADQ8">
            <v>0.68</v>
          </cell>
          <cell r="ADR8">
            <v>0.68500000000000005</v>
          </cell>
          <cell r="ADS8">
            <v>0.68500000000000005</v>
          </cell>
          <cell r="ADT8">
            <v>0.68500000000000005</v>
          </cell>
          <cell r="ADU8">
            <v>0.68</v>
          </cell>
          <cell r="ADV8">
            <v>0.68</v>
          </cell>
          <cell r="ADW8">
            <v>0.68</v>
          </cell>
          <cell r="ADX8">
            <v>0.67500000000000004</v>
          </cell>
          <cell r="ADY8">
            <v>0.67500000000000004</v>
          </cell>
          <cell r="ADZ8">
            <v>0.66500000000000004</v>
          </cell>
          <cell r="AEA8">
            <v>0.65500000000000003</v>
          </cell>
          <cell r="AEB8">
            <v>0.66</v>
          </cell>
          <cell r="AEC8">
            <v>0.66</v>
          </cell>
          <cell r="AED8">
            <v>0.66</v>
          </cell>
          <cell r="AEE8">
            <v>0.67</v>
          </cell>
          <cell r="AEF8">
            <v>0.67500000000000004</v>
          </cell>
          <cell r="AEG8">
            <v>0.67</v>
          </cell>
          <cell r="AEH8">
            <v>0.67</v>
          </cell>
          <cell r="AEI8">
            <v>0.67500000000000004</v>
          </cell>
          <cell r="AEJ8">
            <v>0.67500000000000004</v>
          </cell>
          <cell r="AEK8">
            <v>0.67500000000000004</v>
          </cell>
          <cell r="AEL8">
            <v>0.67500000000000004</v>
          </cell>
          <cell r="AEM8">
            <v>0.67500000000000004</v>
          </cell>
          <cell r="AEN8">
            <v>0.67</v>
          </cell>
          <cell r="AEO8">
            <v>0.68</v>
          </cell>
          <cell r="AEP8">
            <v>0.67</v>
          </cell>
          <cell r="AEQ8">
            <v>0.67</v>
          </cell>
          <cell r="AER8">
            <v>0.67</v>
          </cell>
          <cell r="AES8">
            <v>0.67500000000000004</v>
          </cell>
          <cell r="AET8">
            <v>0.67</v>
          </cell>
          <cell r="AEU8">
            <v>0.67</v>
          </cell>
          <cell r="AEV8">
            <v>0.66500000000000004</v>
          </cell>
          <cell r="AEW8">
            <v>0.66500000000000004</v>
          </cell>
          <cell r="AEX8">
            <v>0.66500000000000004</v>
          </cell>
          <cell r="AEY8">
            <v>0.66500000000000004</v>
          </cell>
          <cell r="AEZ8">
            <v>0.67</v>
          </cell>
          <cell r="AFA8">
            <v>0.67</v>
          </cell>
          <cell r="AFB8">
            <v>0.67</v>
          </cell>
          <cell r="AFC8">
            <v>0.67</v>
          </cell>
          <cell r="AFD8">
            <v>0.68</v>
          </cell>
          <cell r="AFE8">
            <v>0.68</v>
          </cell>
          <cell r="AFF8">
            <v>0.68</v>
          </cell>
          <cell r="AFG8">
            <v>0.65</v>
          </cell>
          <cell r="AFH8">
            <v>0.66</v>
          </cell>
          <cell r="AFI8">
            <v>0.66500000000000004</v>
          </cell>
          <cell r="AFJ8">
            <v>0.64500000000000002</v>
          </cell>
          <cell r="AFK8">
            <v>0.64</v>
          </cell>
          <cell r="AFL8">
            <v>0.64</v>
          </cell>
          <cell r="AFM8">
            <v>0.64</v>
          </cell>
          <cell r="AFN8">
            <v>0.64500000000000002</v>
          </cell>
          <cell r="AFO8">
            <v>0.63500000000000001</v>
          </cell>
          <cell r="AFP8">
            <v>0.64500000000000002</v>
          </cell>
          <cell r="AFQ8">
            <v>0.64500000000000002</v>
          </cell>
          <cell r="AFR8">
            <v>0.66</v>
          </cell>
          <cell r="AFS8">
            <v>0.66</v>
          </cell>
          <cell r="AFT8">
            <v>0.66</v>
          </cell>
          <cell r="AFU8">
            <v>0.66500000000000004</v>
          </cell>
          <cell r="AFV8">
            <v>0.68</v>
          </cell>
          <cell r="AFW8">
            <v>0.69</v>
          </cell>
          <cell r="AFX8">
            <v>0.68</v>
          </cell>
          <cell r="AFY8">
            <v>0.66500000000000004</v>
          </cell>
          <cell r="AFZ8">
            <v>0.66500000000000004</v>
          </cell>
          <cell r="AGA8">
            <v>0.66500000000000004</v>
          </cell>
          <cell r="AGB8">
            <v>0.66500000000000004</v>
          </cell>
          <cell r="AGC8">
            <v>0.67</v>
          </cell>
          <cell r="AGD8">
            <v>0.68</v>
          </cell>
          <cell r="AGE8">
            <v>0.68</v>
          </cell>
          <cell r="AGF8">
            <v>0.68500000000000005</v>
          </cell>
          <cell r="AGG8">
            <v>0.68500000000000005</v>
          </cell>
          <cell r="AGH8">
            <v>0.68500000000000005</v>
          </cell>
          <cell r="AGI8">
            <v>0.68500000000000005</v>
          </cell>
          <cell r="AGJ8">
            <v>0.68500000000000005</v>
          </cell>
          <cell r="AGK8">
            <v>0.69</v>
          </cell>
          <cell r="AGL8">
            <v>0.68</v>
          </cell>
          <cell r="AGM8">
            <v>0.7</v>
          </cell>
          <cell r="AGN8">
            <v>0.7</v>
          </cell>
          <cell r="AGO8">
            <v>0.7</v>
          </cell>
          <cell r="AGP8">
            <v>0.7</v>
          </cell>
          <cell r="AGQ8">
            <v>0.70499999999999996</v>
          </cell>
          <cell r="AGR8">
            <v>0.70499999999999996</v>
          </cell>
          <cell r="AGS8">
            <v>0.71499999999999997</v>
          </cell>
          <cell r="AGT8">
            <v>0.71499999999999997</v>
          </cell>
          <cell r="AGU8">
            <v>0.71499999999999997</v>
          </cell>
          <cell r="AGV8">
            <v>0.71499999999999997</v>
          </cell>
          <cell r="AGW8">
            <v>0.71499999999999997</v>
          </cell>
          <cell r="AGX8">
            <v>0.71499999999999997</v>
          </cell>
          <cell r="AGY8">
            <v>0.74</v>
          </cell>
          <cell r="AGZ8">
            <v>0.74</v>
          </cell>
          <cell r="AHA8">
            <v>0.755</v>
          </cell>
          <cell r="AHB8">
            <v>0.755</v>
          </cell>
          <cell r="AHC8">
            <v>0.755</v>
          </cell>
          <cell r="AHD8">
            <v>0.755</v>
          </cell>
          <cell r="AHE8">
            <v>0.75</v>
          </cell>
          <cell r="AHF8">
            <v>0.75</v>
          </cell>
          <cell r="AHG8">
            <v>0.73499999999999999</v>
          </cell>
          <cell r="AHH8">
            <v>0.745</v>
          </cell>
          <cell r="AHI8">
            <v>0.745</v>
          </cell>
          <cell r="AHJ8">
            <v>0.745</v>
          </cell>
          <cell r="AHK8">
            <v>0.74</v>
          </cell>
          <cell r="AHL8">
            <v>0.73</v>
          </cell>
          <cell r="AHM8">
            <v>0.73499999999999999</v>
          </cell>
          <cell r="AHN8">
            <v>0.75</v>
          </cell>
          <cell r="AHO8">
            <v>0.76</v>
          </cell>
          <cell r="AHP8">
            <v>0.76</v>
          </cell>
          <cell r="AHQ8">
            <v>0.76</v>
          </cell>
          <cell r="AHR8">
            <v>0.75</v>
          </cell>
          <cell r="AHS8">
            <v>0.77</v>
          </cell>
          <cell r="AHT8">
            <v>0.77500000000000002</v>
          </cell>
          <cell r="AHU8">
            <v>0.755</v>
          </cell>
          <cell r="AHV8">
            <v>0.755</v>
          </cell>
          <cell r="AHW8">
            <v>0.755</v>
          </cell>
          <cell r="AHX8">
            <v>0.755</v>
          </cell>
          <cell r="AHY8">
            <v>0.755</v>
          </cell>
          <cell r="AHZ8">
            <v>0.76</v>
          </cell>
          <cell r="AIA8">
            <v>0.77</v>
          </cell>
          <cell r="AIB8">
            <v>0.76</v>
          </cell>
          <cell r="AIC8">
            <v>0.77500000000000002</v>
          </cell>
          <cell r="AID8">
            <v>0.77500000000000002</v>
          </cell>
          <cell r="AIE8">
            <v>0.77500000000000002</v>
          </cell>
          <cell r="AIF8">
            <v>0.78</v>
          </cell>
          <cell r="AIG8">
            <v>0.77</v>
          </cell>
          <cell r="AIH8">
            <v>0.77500000000000002</v>
          </cell>
          <cell r="AII8">
            <v>0.76500000000000001</v>
          </cell>
          <cell r="AIJ8">
            <v>0.78</v>
          </cell>
          <cell r="AIK8">
            <v>0.78</v>
          </cell>
          <cell r="AIL8">
            <v>0.78</v>
          </cell>
          <cell r="AIM8">
            <v>0.79</v>
          </cell>
          <cell r="AIN8">
            <v>0.79</v>
          </cell>
          <cell r="AIO8">
            <v>0.79</v>
          </cell>
          <cell r="AIP8">
            <v>0.79500000000000004</v>
          </cell>
          <cell r="AIQ8">
            <v>0.79500000000000004</v>
          </cell>
          <cell r="AIR8">
            <v>0.79500000000000004</v>
          </cell>
          <cell r="AIS8">
            <v>0.79500000000000004</v>
          </cell>
          <cell r="AIT8">
            <v>0.79500000000000004</v>
          </cell>
          <cell r="AIU8">
            <v>0.79500000000000004</v>
          </cell>
          <cell r="AIV8">
            <v>0.80500000000000005</v>
          </cell>
          <cell r="AIW8">
            <v>0.80500000000000005</v>
          </cell>
          <cell r="AIX8">
            <v>0.81499999999999995</v>
          </cell>
          <cell r="AIY8">
            <v>0.81499999999999995</v>
          </cell>
          <cell r="AIZ8">
            <v>0.81499999999999995</v>
          </cell>
          <cell r="AJA8">
            <v>0.82</v>
          </cell>
          <cell r="AJB8">
            <v>0.82499999999999996</v>
          </cell>
          <cell r="AJC8">
            <v>0.82499999999999996</v>
          </cell>
          <cell r="AJD8">
            <v>0.82</v>
          </cell>
          <cell r="AJE8">
            <v>0.81499999999999995</v>
          </cell>
          <cell r="AJF8">
            <v>0.81499999999999995</v>
          </cell>
          <cell r="AJG8">
            <v>0.81499999999999995</v>
          </cell>
          <cell r="AJH8">
            <v>0.81499999999999995</v>
          </cell>
          <cell r="AJI8">
            <v>0.82</v>
          </cell>
          <cell r="AJJ8">
            <v>0.81</v>
          </cell>
          <cell r="AJK8">
            <v>0.80500000000000005</v>
          </cell>
          <cell r="AJL8">
            <v>0.79500000000000004</v>
          </cell>
          <cell r="AJM8">
            <v>0.79500000000000004</v>
          </cell>
          <cell r="AJN8">
            <v>0.79500000000000004</v>
          </cell>
          <cell r="AJO8">
            <v>0.77500000000000002</v>
          </cell>
          <cell r="AJP8">
            <v>0.77</v>
          </cell>
          <cell r="AJQ8">
            <v>0.77500000000000002</v>
          </cell>
          <cell r="AJR8">
            <v>0.78</v>
          </cell>
          <cell r="AJS8">
            <v>0.78</v>
          </cell>
          <cell r="AJT8">
            <v>0.78</v>
          </cell>
          <cell r="AJU8">
            <v>0.78</v>
          </cell>
          <cell r="AJV8">
            <v>0.78500000000000003</v>
          </cell>
          <cell r="AJW8">
            <v>0.79</v>
          </cell>
          <cell r="AJX8">
            <v>0.78500000000000003</v>
          </cell>
          <cell r="AJY8">
            <v>0.8</v>
          </cell>
          <cell r="AJZ8">
            <v>0.8</v>
          </cell>
          <cell r="AKA8">
            <v>0.8</v>
          </cell>
          <cell r="AKB8">
            <v>0.8</v>
          </cell>
          <cell r="AKC8">
            <v>0.8</v>
          </cell>
          <cell r="AKD8">
            <v>0.80500000000000005</v>
          </cell>
          <cell r="AKE8">
            <v>0.79500000000000004</v>
          </cell>
          <cell r="AKF8">
            <v>0.78500000000000003</v>
          </cell>
          <cell r="AKG8">
            <v>0.78500000000000003</v>
          </cell>
          <cell r="AKH8">
            <v>0.78500000000000003</v>
          </cell>
          <cell r="AKI8">
            <v>0.78500000000000003</v>
          </cell>
          <cell r="AKJ8">
            <v>0.79</v>
          </cell>
          <cell r="AKK8">
            <v>0.78500000000000003</v>
          </cell>
          <cell r="AKL8">
            <v>0.79</v>
          </cell>
          <cell r="AKM8">
            <v>0.79500000000000004</v>
          </cell>
          <cell r="AKN8">
            <v>0.81</v>
          </cell>
          <cell r="AKO8">
            <v>0.81</v>
          </cell>
          <cell r="AKP8">
            <v>0.81</v>
          </cell>
          <cell r="AKQ8">
            <v>0.81</v>
          </cell>
          <cell r="AKR8">
            <v>0.81</v>
          </cell>
          <cell r="AKS8">
            <v>0.81</v>
          </cell>
          <cell r="AKT8">
            <v>0.81499999999999995</v>
          </cell>
          <cell r="AKU8">
            <v>0.81499999999999995</v>
          </cell>
          <cell r="AKV8">
            <v>0.81499999999999995</v>
          </cell>
          <cell r="AKW8">
            <v>0.81499999999999995</v>
          </cell>
          <cell r="AKX8">
            <v>0.83</v>
          </cell>
          <cell r="AKY8">
            <v>0.82499999999999996</v>
          </cell>
          <cell r="AKZ8">
            <v>0.82499999999999996</v>
          </cell>
          <cell r="ALA8">
            <v>0.82499999999999996</v>
          </cell>
          <cell r="ALB8">
            <v>0.82</v>
          </cell>
          <cell r="ALC8">
            <v>0.82</v>
          </cell>
          <cell r="ALD8">
            <v>0.82</v>
          </cell>
          <cell r="ALE8">
            <v>0.83</v>
          </cell>
          <cell r="ALF8">
            <v>0.83</v>
          </cell>
          <cell r="ALG8">
            <v>0.83</v>
          </cell>
          <cell r="ALH8">
            <v>0.84</v>
          </cell>
          <cell r="ALI8">
            <v>0.86499999999999999</v>
          </cell>
          <cell r="ALJ8">
            <v>0.86499999999999999</v>
          </cell>
          <cell r="ALK8">
            <v>0.86499999999999999</v>
          </cell>
          <cell r="ALL8">
            <v>0.87</v>
          </cell>
          <cell r="ALM8">
            <v>0.85499999999999998</v>
          </cell>
          <cell r="ALN8">
            <v>0.86</v>
          </cell>
          <cell r="ALO8">
            <v>0.86499999999999999</v>
          </cell>
          <cell r="ALP8">
            <v>0.86499999999999999</v>
          </cell>
          <cell r="ALQ8">
            <v>0.86499999999999999</v>
          </cell>
          <cell r="ALR8">
            <v>0.86499999999999999</v>
          </cell>
          <cell r="ALS8">
            <v>0.85499999999999998</v>
          </cell>
          <cell r="ALT8">
            <v>0.85</v>
          </cell>
          <cell r="ALU8">
            <v>0.86499999999999999</v>
          </cell>
          <cell r="ALV8">
            <v>0.86</v>
          </cell>
          <cell r="ALW8">
            <v>0.86</v>
          </cell>
          <cell r="ALX8">
            <v>0.86</v>
          </cell>
          <cell r="ALY8">
            <v>0.86</v>
          </cell>
          <cell r="ALZ8">
            <v>0.86</v>
          </cell>
          <cell r="AMA8">
            <v>0.85499999999999998</v>
          </cell>
          <cell r="AMB8">
            <v>0.83499999999999996</v>
          </cell>
          <cell r="AMC8">
            <v>0.85</v>
          </cell>
          <cell r="AMD8">
            <v>0.85</v>
          </cell>
          <cell r="AME8">
            <v>0.85</v>
          </cell>
          <cell r="AMF8">
            <v>0.85</v>
          </cell>
          <cell r="AMG8">
            <v>0.84</v>
          </cell>
          <cell r="AMH8">
            <v>0.83</v>
          </cell>
          <cell r="AMI8">
            <v>0.82</v>
          </cell>
          <cell r="AMJ8">
            <v>0.83</v>
          </cell>
          <cell r="AMK8">
            <v>0.82499999999999996</v>
          </cell>
          <cell r="AML8">
            <v>0.82499999999999996</v>
          </cell>
          <cell r="AMM8">
            <v>0.82499999999999996</v>
          </cell>
          <cell r="AMN8">
            <v>0.81499999999999995</v>
          </cell>
          <cell r="AMO8">
            <v>0.80500000000000005</v>
          </cell>
          <cell r="AMP8">
            <v>0.8</v>
          </cell>
          <cell r="AMQ8">
            <v>0.78500000000000003</v>
          </cell>
          <cell r="AMR8">
            <v>0.77</v>
          </cell>
          <cell r="AMS8">
            <v>0.77</v>
          </cell>
          <cell r="AMT8">
            <v>0.77</v>
          </cell>
          <cell r="AMU8">
            <v>0.76500000000000001</v>
          </cell>
          <cell r="AMV8">
            <v>0.77</v>
          </cell>
          <cell r="AMW8">
            <v>0.77500000000000002</v>
          </cell>
          <cell r="AMX8">
            <v>0.77500000000000002</v>
          </cell>
          <cell r="AMY8">
            <v>0.77</v>
          </cell>
          <cell r="AMZ8">
            <v>0.77</v>
          </cell>
          <cell r="ANA8">
            <v>0.77</v>
          </cell>
          <cell r="ANB8">
            <v>0.78</v>
          </cell>
          <cell r="ANC8">
            <v>0.78</v>
          </cell>
          <cell r="AND8">
            <v>0.77</v>
          </cell>
          <cell r="ANE8">
            <v>0.76500000000000001</v>
          </cell>
          <cell r="ANF8">
            <v>0.76</v>
          </cell>
          <cell r="ANG8">
            <v>0.76</v>
          </cell>
          <cell r="ANH8">
            <v>0.76</v>
          </cell>
          <cell r="ANI8">
            <v>0.76500000000000001</v>
          </cell>
          <cell r="ANJ8">
            <v>0.76</v>
          </cell>
          <cell r="ANK8">
            <v>0.755</v>
          </cell>
          <cell r="ANL8">
            <v>0.76</v>
          </cell>
          <cell r="ANM8">
            <v>0.76</v>
          </cell>
          <cell r="ANN8">
            <v>0.76</v>
          </cell>
          <cell r="ANO8">
            <v>0.76</v>
          </cell>
          <cell r="ANP8">
            <v>0.78</v>
          </cell>
          <cell r="ANQ8">
            <v>0.78</v>
          </cell>
          <cell r="ANR8">
            <v>0.78500000000000003</v>
          </cell>
          <cell r="ANS8">
            <v>0.78500000000000003</v>
          </cell>
          <cell r="ANT8">
            <v>0.77500000000000002</v>
          </cell>
          <cell r="ANU8">
            <v>0.77500000000000002</v>
          </cell>
          <cell r="ANV8">
            <v>0.77500000000000002</v>
          </cell>
          <cell r="ANW8">
            <v>0.77</v>
          </cell>
          <cell r="ANX8">
            <v>0.76</v>
          </cell>
          <cell r="ANY8">
            <v>0.76500000000000001</v>
          </cell>
          <cell r="ANZ8">
            <v>0.76500000000000001</v>
          </cell>
          <cell r="AOA8">
            <v>0.76500000000000001</v>
          </cell>
          <cell r="AOB8">
            <v>0.76500000000000001</v>
          </cell>
          <cell r="AOC8">
            <v>0.76500000000000001</v>
          </cell>
          <cell r="AOD8">
            <v>0.76500000000000001</v>
          </cell>
          <cell r="AOE8">
            <v>0.76500000000000001</v>
          </cell>
          <cell r="AOF8">
            <v>0.76500000000000001</v>
          </cell>
          <cell r="AOG8">
            <v>0.76500000000000001</v>
          </cell>
          <cell r="AOH8">
            <v>0.76500000000000001</v>
          </cell>
          <cell r="AOI8">
            <v>0.76500000000000001</v>
          </cell>
          <cell r="AOJ8">
            <v>0.76500000000000001</v>
          </cell>
          <cell r="AOK8">
            <v>0.76500000000000001</v>
          </cell>
          <cell r="AOL8">
            <v>0.78</v>
          </cell>
          <cell r="AOM8">
            <v>0.77500000000000002</v>
          </cell>
          <cell r="AON8">
            <v>0.78500000000000003</v>
          </cell>
          <cell r="AOO8">
            <v>0.79500000000000004</v>
          </cell>
          <cell r="AOP8">
            <v>0.79500000000000004</v>
          </cell>
          <cell r="AOQ8">
            <v>0.79500000000000004</v>
          </cell>
          <cell r="AOR8">
            <v>0.79500000000000004</v>
          </cell>
          <cell r="AOS8">
            <v>0.79500000000000004</v>
          </cell>
          <cell r="AOT8">
            <v>0.79</v>
          </cell>
          <cell r="AOU8">
            <v>0.79</v>
          </cell>
          <cell r="AOV8">
            <v>0.79</v>
          </cell>
          <cell r="AOW8">
            <v>0.79</v>
          </cell>
          <cell r="AOX8">
            <v>0.79</v>
          </cell>
          <cell r="AOY8">
            <v>0.79500000000000004</v>
          </cell>
          <cell r="AOZ8">
            <v>0.78500000000000003</v>
          </cell>
          <cell r="APA8">
            <v>0.79</v>
          </cell>
          <cell r="APB8">
            <v>0.79</v>
          </cell>
          <cell r="APC8">
            <v>0.8</v>
          </cell>
          <cell r="APD8">
            <v>0.8</v>
          </cell>
          <cell r="APE8">
            <v>0.8</v>
          </cell>
          <cell r="APF8">
            <v>0.8</v>
          </cell>
          <cell r="APG8">
            <v>0.79500000000000004</v>
          </cell>
          <cell r="APH8">
            <v>0.78</v>
          </cell>
          <cell r="API8">
            <v>0.76500000000000001</v>
          </cell>
          <cell r="APJ8">
            <v>0.755</v>
          </cell>
          <cell r="APK8">
            <v>0.755</v>
          </cell>
          <cell r="APL8">
            <v>0.755</v>
          </cell>
          <cell r="APM8">
            <v>0.75</v>
          </cell>
          <cell r="APN8">
            <v>0.755</v>
          </cell>
          <cell r="APO8">
            <v>0.76</v>
          </cell>
          <cell r="APP8">
            <v>0.75</v>
          </cell>
          <cell r="APQ8">
            <v>0.75</v>
          </cell>
          <cell r="APR8">
            <v>0.75</v>
          </cell>
          <cell r="APS8">
            <v>0.75</v>
          </cell>
          <cell r="APT8">
            <v>0.745</v>
          </cell>
          <cell r="APU8">
            <v>0.75</v>
          </cell>
          <cell r="APV8">
            <v>0.745</v>
          </cell>
          <cell r="APW8">
            <v>0.75</v>
          </cell>
          <cell r="APX8">
            <v>0.75</v>
          </cell>
          <cell r="APY8">
            <v>0.75</v>
          </cell>
          <cell r="APZ8">
            <v>0.75</v>
          </cell>
          <cell r="AQA8">
            <v>0.75</v>
          </cell>
          <cell r="AQB8">
            <v>0.745</v>
          </cell>
          <cell r="AQC8">
            <v>0.74</v>
          </cell>
          <cell r="AQD8">
            <v>0.755</v>
          </cell>
          <cell r="AQE8">
            <v>0.755</v>
          </cell>
          <cell r="AQF8">
            <v>0.755</v>
          </cell>
          <cell r="AQG8">
            <v>0.755</v>
          </cell>
          <cell r="AQH8">
            <v>0.75</v>
          </cell>
          <cell r="AQI8">
            <v>0.755</v>
          </cell>
          <cell r="AQJ8">
            <v>0.73499999999999999</v>
          </cell>
          <cell r="AQK8">
            <v>0.72</v>
          </cell>
          <cell r="AQL8">
            <v>0.70499999999999996</v>
          </cell>
          <cell r="AQM8">
            <v>0.70499999999999996</v>
          </cell>
          <cell r="AQN8">
            <v>0.70499999999999996</v>
          </cell>
          <cell r="AQO8">
            <v>0.71499999999999997</v>
          </cell>
          <cell r="AQP8">
            <v>0.71499999999999997</v>
          </cell>
          <cell r="AQQ8">
            <v>0.71499999999999997</v>
          </cell>
          <cell r="AQR8">
            <v>0.71</v>
          </cell>
          <cell r="AQS8">
            <v>0.71</v>
          </cell>
          <cell r="AQT8">
            <v>0.71</v>
          </cell>
          <cell r="AQU8">
            <v>0.71</v>
          </cell>
          <cell r="AQV8">
            <v>0.7</v>
          </cell>
          <cell r="AQW8">
            <v>0.7</v>
          </cell>
          <cell r="AQX8">
            <v>0.69499999999999995</v>
          </cell>
          <cell r="AQY8">
            <v>0.69</v>
          </cell>
          <cell r="AQZ8">
            <v>0.7</v>
          </cell>
          <cell r="ARA8">
            <v>0.7</v>
          </cell>
          <cell r="ARB8">
            <v>0.7</v>
          </cell>
          <cell r="ARC8">
            <v>0.69</v>
          </cell>
          <cell r="ARD8">
            <v>0.69</v>
          </cell>
          <cell r="ARE8">
            <v>0.68500000000000005</v>
          </cell>
          <cell r="ARF8">
            <v>0.68</v>
          </cell>
          <cell r="ARG8">
            <v>0.68</v>
          </cell>
          <cell r="ARH8">
            <v>0.68</v>
          </cell>
          <cell r="ARI8">
            <v>0.68</v>
          </cell>
          <cell r="ARJ8">
            <v>0.68500000000000005</v>
          </cell>
          <cell r="ARK8">
            <v>0.69</v>
          </cell>
          <cell r="ARL8">
            <v>0.69499999999999995</v>
          </cell>
          <cell r="ARM8">
            <v>0.7</v>
          </cell>
          <cell r="ARN8">
            <v>0.69</v>
          </cell>
          <cell r="ARO8">
            <v>0.69</v>
          </cell>
          <cell r="ARP8">
            <v>0.69</v>
          </cell>
          <cell r="ARQ8">
            <v>0.68</v>
          </cell>
          <cell r="ARR8">
            <v>0.65</v>
          </cell>
          <cell r="ARS8">
            <v>0.65</v>
          </cell>
          <cell r="ART8">
            <v>0.64500000000000002</v>
          </cell>
          <cell r="ARU8">
            <v>0.65500000000000003</v>
          </cell>
          <cell r="ARV8">
            <v>0.65500000000000003</v>
          </cell>
          <cell r="ARW8">
            <v>0.65500000000000003</v>
          </cell>
          <cell r="ARX8">
            <v>0.65</v>
          </cell>
          <cell r="ARY8">
            <v>0.64</v>
          </cell>
          <cell r="ARZ8">
            <v>0.64</v>
          </cell>
          <cell r="ASA8">
            <v>0.63500000000000001</v>
          </cell>
          <cell r="ASB8">
            <v>0.63500000000000001</v>
          </cell>
          <cell r="ASC8">
            <v>0.63500000000000001</v>
          </cell>
          <cell r="ASD8">
            <v>0.63500000000000001</v>
          </cell>
          <cell r="ASE8">
            <v>0.64</v>
          </cell>
          <cell r="ASF8">
            <v>0.64</v>
          </cell>
          <cell r="ASG8">
            <v>0.61499999999999999</v>
          </cell>
          <cell r="ASH8">
            <v>0.65500000000000003</v>
          </cell>
          <cell r="ASI8">
            <v>0.67500000000000004</v>
          </cell>
          <cell r="ASJ8">
            <v>0.67500000000000004</v>
          </cell>
          <cell r="ASK8">
            <v>0.67500000000000004</v>
          </cell>
          <cell r="ASL8">
            <v>0.68500000000000005</v>
          </cell>
          <cell r="ASM8">
            <v>0.69</v>
          </cell>
          <cell r="ASN8">
            <v>0.69</v>
          </cell>
          <cell r="ASO8">
            <v>0.7</v>
          </cell>
          <cell r="ASP8">
            <v>0.7</v>
          </cell>
          <cell r="ASQ8">
            <v>0.7</v>
          </cell>
          <cell r="ASR8">
            <v>0.7</v>
          </cell>
          <cell r="ASS8">
            <v>0.68</v>
          </cell>
          <cell r="AST8">
            <v>0.69499999999999995</v>
          </cell>
          <cell r="ASU8">
            <v>0.69499999999999995</v>
          </cell>
          <cell r="ASV8">
            <v>0.69499999999999995</v>
          </cell>
          <cell r="ASW8">
            <v>0.69499999999999995</v>
          </cell>
          <cell r="ASX8">
            <v>0.69499999999999995</v>
          </cell>
          <cell r="ASY8">
            <v>0.69499999999999995</v>
          </cell>
          <cell r="ASZ8">
            <v>0.71</v>
          </cell>
          <cell r="ATA8">
            <v>0.71499999999999997</v>
          </cell>
          <cell r="ATB8">
            <v>0.70499999999999996</v>
          </cell>
          <cell r="ATC8">
            <v>0.72</v>
          </cell>
          <cell r="ATD8">
            <v>0.72499999999999998</v>
          </cell>
          <cell r="ATE8">
            <v>0.72499999999999998</v>
          </cell>
          <cell r="ATF8">
            <v>0.72499999999999998</v>
          </cell>
          <cell r="ATG8">
            <v>0.74</v>
          </cell>
          <cell r="ATH8">
            <v>0.74</v>
          </cell>
          <cell r="ATI8">
            <v>0.73</v>
          </cell>
          <cell r="ATJ8">
            <v>0.72</v>
          </cell>
          <cell r="ATK8">
            <v>0.72499999999999998</v>
          </cell>
          <cell r="ATL8">
            <v>0.72499999999999998</v>
          </cell>
          <cell r="ATM8">
            <v>0.72499999999999998</v>
          </cell>
          <cell r="ATN8">
            <v>0.74</v>
          </cell>
          <cell r="ATO8">
            <v>0.73499999999999999</v>
          </cell>
          <cell r="ATP8">
            <v>0.74</v>
          </cell>
          <cell r="ATQ8">
            <v>0.73499999999999999</v>
          </cell>
          <cell r="ATR8">
            <v>0.72</v>
          </cell>
          <cell r="ATS8">
            <v>0.72</v>
          </cell>
          <cell r="ATT8">
            <v>0.72</v>
          </cell>
          <cell r="ATU8">
            <v>0.71</v>
          </cell>
          <cell r="ATV8">
            <v>0.70499999999999996</v>
          </cell>
          <cell r="ATW8">
            <v>0.7</v>
          </cell>
          <cell r="ATX8">
            <v>0.70499999999999996</v>
          </cell>
          <cell r="ATY8">
            <v>0.7</v>
          </cell>
          <cell r="ATZ8">
            <v>0.7</v>
          </cell>
          <cell r="AUA8">
            <v>0.7</v>
          </cell>
          <cell r="AUB8">
            <v>0.68500000000000005</v>
          </cell>
          <cell r="AUC8">
            <v>0.68500000000000005</v>
          </cell>
          <cell r="AUD8">
            <v>0.68</v>
          </cell>
          <cell r="AUE8">
            <v>0.68</v>
          </cell>
          <cell r="AUF8">
            <v>0.67500000000000004</v>
          </cell>
          <cell r="AUG8">
            <v>0.67500000000000004</v>
          </cell>
          <cell r="AUH8">
            <v>0.67500000000000004</v>
          </cell>
          <cell r="AUI8">
            <v>0.66</v>
          </cell>
          <cell r="AUJ8">
            <v>0.66500000000000004</v>
          </cell>
          <cell r="AUK8">
            <v>0.65500000000000003</v>
          </cell>
          <cell r="AUL8">
            <v>0.65</v>
          </cell>
          <cell r="AUM8">
            <v>0.66</v>
          </cell>
          <cell r="AUN8">
            <v>0.66</v>
          </cell>
          <cell r="AUO8">
            <v>0.66</v>
          </cell>
          <cell r="AUP8">
            <v>0.65500000000000003</v>
          </cell>
          <cell r="AUQ8">
            <v>0.65500000000000003</v>
          </cell>
          <cell r="AUR8">
            <v>0.65500000000000003</v>
          </cell>
          <cell r="AUS8">
            <v>0.67500000000000004</v>
          </cell>
          <cell r="AUT8">
            <v>0.67500000000000004</v>
          </cell>
          <cell r="AUU8">
            <v>0.67500000000000004</v>
          </cell>
          <cell r="AUV8">
            <v>0.67500000000000004</v>
          </cell>
          <cell r="AUW8">
            <v>0.66</v>
          </cell>
          <cell r="AUX8">
            <v>0.65500000000000003</v>
          </cell>
          <cell r="AUY8">
            <v>0.65500000000000003</v>
          </cell>
          <cell r="AUZ8">
            <v>0.65</v>
          </cell>
          <cell r="AVA8">
            <v>0.66500000000000004</v>
          </cell>
          <cell r="AVB8">
            <v>0.66500000000000004</v>
          </cell>
          <cell r="AVC8">
            <v>0.66500000000000004</v>
          </cell>
          <cell r="AVD8">
            <v>0.67</v>
          </cell>
          <cell r="AVE8">
            <v>0.66500000000000004</v>
          </cell>
          <cell r="AVF8">
            <v>0.67</v>
          </cell>
          <cell r="AVG8">
            <v>0.66</v>
          </cell>
          <cell r="AVH8">
            <v>0.66500000000000004</v>
          </cell>
          <cell r="AVI8">
            <v>0.66500000000000004</v>
          </cell>
          <cell r="AVJ8">
            <v>0.66500000000000004</v>
          </cell>
          <cell r="AVK8">
            <v>0.66500000000000004</v>
          </cell>
          <cell r="AVL8">
            <v>0.66500000000000004</v>
          </cell>
          <cell r="AVM8">
            <v>0.67500000000000004</v>
          </cell>
          <cell r="AVN8">
            <v>0.68</v>
          </cell>
          <cell r="AVO8">
            <v>0.68</v>
          </cell>
          <cell r="AVP8">
            <v>0.68</v>
          </cell>
          <cell r="AVQ8">
            <v>0.68</v>
          </cell>
          <cell r="AVR8">
            <v>0.68</v>
          </cell>
          <cell r="AVS8">
            <v>0.69</v>
          </cell>
          <cell r="AVT8">
            <v>0.68500000000000005</v>
          </cell>
          <cell r="AVU8">
            <v>0.69499999999999995</v>
          </cell>
          <cell r="AVV8">
            <v>0.70499999999999996</v>
          </cell>
          <cell r="AVW8">
            <v>0.70499999999999996</v>
          </cell>
          <cell r="AVX8">
            <v>0.70499999999999996</v>
          </cell>
          <cell r="AVY8">
            <v>0.71499999999999997</v>
          </cell>
          <cell r="AVZ8">
            <v>0.69</v>
          </cell>
          <cell r="AWA8">
            <v>0.68500000000000005</v>
          </cell>
          <cell r="AWB8">
            <v>0.7</v>
          </cell>
          <cell r="AWC8">
            <v>0.72</v>
          </cell>
          <cell r="AWD8">
            <v>0.72</v>
          </cell>
          <cell r="AWE8">
            <v>0.72</v>
          </cell>
          <cell r="AWF8">
            <v>0.72</v>
          </cell>
          <cell r="AWG8">
            <v>0.72499999999999998</v>
          </cell>
          <cell r="AWH8">
            <v>0.71499999999999997</v>
          </cell>
          <cell r="AWI8">
            <v>0.72499999999999998</v>
          </cell>
          <cell r="AWJ8">
            <v>0.74</v>
          </cell>
          <cell r="AWK8">
            <v>0.74</v>
          </cell>
          <cell r="AWL8">
            <v>0.74</v>
          </cell>
          <cell r="AWM8">
            <v>0.74</v>
          </cell>
          <cell r="AWN8">
            <v>0.74</v>
          </cell>
          <cell r="AWO8">
            <v>0.72499999999999998</v>
          </cell>
          <cell r="AWP8">
            <v>0.71</v>
          </cell>
          <cell r="AWQ8">
            <v>0.74</v>
          </cell>
          <cell r="AWR8">
            <v>0.74</v>
          </cell>
          <cell r="AWS8">
            <v>0.74</v>
          </cell>
          <cell r="AWT8">
            <v>0.73</v>
          </cell>
          <cell r="AWU8">
            <v>0.73499999999999999</v>
          </cell>
          <cell r="AWV8">
            <v>0.74</v>
          </cell>
          <cell r="AWW8">
            <v>0.745</v>
          </cell>
          <cell r="AWX8">
            <v>0.73499999999999999</v>
          </cell>
          <cell r="AWY8">
            <v>0.73499999999999999</v>
          </cell>
          <cell r="AWZ8">
            <v>0.73499999999999999</v>
          </cell>
          <cell r="AXA8">
            <v>0.74</v>
          </cell>
          <cell r="AXB8">
            <v>0.76500000000000001</v>
          </cell>
          <cell r="AXC8">
            <v>0.76500000000000001</v>
          </cell>
          <cell r="AXD8">
            <v>0.77500000000000002</v>
          </cell>
          <cell r="AXE8">
            <v>0.77</v>
          </cell>
          <cell r="AXF8">
            <v>0.77</v>
          </cell>
          <cell r="AXG8">
            <v>0.77</v>
          </cell>
          <cell r="AXH8">
            <v>0.76</v>
          </cell>
          <cell r="AXI8">
            <v>0.77</v>
          </cell>
          <cell r="AXJ8">
            <v>0.77</v>
          </cell>
          <cell r="AXK8">
            <v>0.77</v>
          </cell>
          <cell r="AXL8">
            <v>0.755</v>
          </cell>
          <cell r="AXM8">
            <v>0.755</v>
          </cell>
          <cell r="AXN8">
            <v>0.755</v>
          </cell>
          <cell r="AXO8">
            <v>0.76500000000000001</v>
          </cell>
          <cell r="AXP8">
            <v>0.755</v>
          </cell>
          <cell r="AXQ8">
            <v>0.75</v>
          </cell>
          <cell r="AXR8">
            <v>0.76</v>
          </cell>
          <cell r="AXS8">
            <v>0.745</v>
          </cell>
          <cell r="AXT8">
            <v>0.745</v>
          </cell>
          <cell r="AXU8">
            <v>0.745</v>
          </cell>
          <cell r="AXV8">
            <v>0.75</v>
          </cell>
          <cell r="AXW8">
            <v>0.75</v>
          </cell>
          <cell r="AXX8">
            <v>0.745</v>
          </cell>
          <cell r="AXY8">
            <v>0.73</v>
          </cell>
          <cell r="AXZ8">
            <v>0.73</v>
          </cell>
          <cell r="AYA8">
            <v>0.73</v>
          </cell>
          <cell r="AYB8">
            <v>0.73</v>
          </cell>
          <cell r="AYC8">
            <v>0.72499999999999998</v>
          </cell>
          <cell r="AYD8">
            <v>0.73</v>
          </cell>
          <cell r="AYE8">
            <v>0.72499999999999998</v>
          </cell>
          <cell r="AYF8">
            <v>0.72499999999999998</v>
          </cell>
          <cell r="AYG8">
            <v>0.72</v>
          </cell>
          <cell r="AYH8">
            <v>0.72</v>
          </cell>
          <cell r="AYI8">
            <v>0.72</v>
          </cell>
          <cell r="AYJ8">
            <v>0.71</v>
          </cell>
          <cell r="AYK8">
            <v>0.71</v>
          </cell>
          <cell r="AYL8">
            <v>0.7</v>
          </cell>
          <cell r="AYM8">
            <v>0.68500000000000005</v>
          </cell>
          <cell r="AYN8">
            <v>0.68500000000000005</v>
          </cell>
          <cell r="AYO8">
            <v>0.68500000000000005</v>
          </cell>
          <cell r="AYP8">
            <v>0.68500000000000005</v>
          </cell>
          <cell r="AYQ8">
            <v>0.68</v>
          </cell>
          <cell r="AYR8">
            <v>0.67500000000000004</v>
          </cell>
          <cell r="AYS8">
            <v>0.68500000000000005</v>
          </cell>
          <cell r="AYT8">
            <v>0.68500000000000005</v>
          </cell>
          <cell r="AYU8">
            <v>0.68500000000000005</v>
          </cell>
          <cell r="AYV8">
            <v>0.68500000000000005</v>
          </cell>
          <cell r="AYW8">
            <v>0.68500000000000005</v>
          </cell>
          <cell r="AYX8">
            <v>0.69</v>
          </cell>
          <cell r="AYY8">
            <v>0.67</v>
          </cell>
          <cell r="AYZ8">
            <v>0.66500000000000004</v>
          </cell>
          <cell r="AZA8">
            <v>0.66500000000000004</v>
          </cell>
          <cell r="AZB8">
            <v>0.67</v>
          </cell>
          <cell r="AZC8">
            <v>0.67</v>
          </cell>
          <cell r="AZD8">
            <v>0.67</v>
          </cell>
          <cell r="AZE8">
            <v>0.67</v>
          </cell>
          <cell r="AZF8">
            <v>0.67</v>
          </cell>
          <cell r="AZG8">
            <v>0.67</v>
          </cell>
          <cell r="AZH8">
            <v>0.67</v>
          </cell>
          <cell r="AZI8">
            <v>0.67</v>
          </cell>
          <cell r="AZJ8">
            <v>0.67</v>
          </cell>
          <cell r="AZK8">
            <v>0.67</v>
          </cell>
          <cell r="AZL8">
            <v>0.68</v>
          </cell>
          <cell r="AZM8">
            <v>0.68</v>
          </cell>
          <cell r="AZN8">
            <v>0.69</v>
          </cell>
          <cell r="AZO8">
            <v>0.67500000000000004</v>
          </cell>
          <cell r="AZP8">
            <v>0.65500000000000003</v>
          </cell>
          <cell r="AZQ8">
            <v>0.65500000000000003</v>
          </cell>
          <cell r="AZR8">
            <v>0.65500000000000003</v>
          </cell>
          <cell r="AZS8">
            <v>0.64</v>
          </cell>
          <cell r="AZT8">
            <v>0.64500000000000002</v>
          </cell>
          <cell r="AZU8">
            <v>0.63500000000000001</v>
          </cell>
          <cell r="AZV8">
            <v>0.64500000000000002</v>
          </cell>
          <cell r="AZW8">
            <v>0.63</v>
          </cell>
          <cell r="AZX8">
            <v>0.63</v>
          </cell>
          <cell r="AZY8">
            <v>0.63</v>
          </cell>
          <cell r="AZZ8">
            <v>0.625</v>
          </cell>
          <cell r="BAA8">
            <v>0.62</v>
          </cell>
          <cell r="BAB8">
            <v>0.59</v>
          </cell>
          <cell r="BAC8">
            <v>0.59</v>
          </cell>
          <cell r="BAD8">
            <v>0.58499999999999996</v>
          </cell>
          <cell r="BAE8">
            <v>0.58499999999999996</v>
          </cell>
          <cell r="BAF8">
            <v>0.58499999999999996</v>
          </cell>
          <cell r="BAG8">
            <v>0.59</v>
          </cell>
          <cell r="BAH8">
            <v>0.6</v>
          </cell>
          <cell r="BAI8">
            <v>0.6</v>
          </cell>
          <cell r="BAJ8">
            <v>0.6</v>
          </cell>
          <cell r="BAK8">
            <v>0.60499999999999998</v>
          </cell>
          <cell r="BAL8">
            <v>0.60499999999999998</v>
          </cell>
          <cell r="BAM8">
            <v>0.60499999999999998</v>
          </cell>
          <cell r="BAN8">
            <v>0.60499999999999998</v>
          </cell>
          <cell r="BAO8">
            <v>0.60499999999999998</v>
          </cell>
          <cell r="BAP8">
            <v>0.6</v>
          </cell>
          <cell r="BAQ8">
            <v>0.6</v>
          </cell>
          <cell r="BAR8">
            <v>0.6</v>
          </cell>
          <cell r="BAS8">
            <v>0.6</v>
          </cell>
          <cell r="BAT8">
            <v>0.6</v>
          </cell>
          <cell r="BAU8">
            <v>0.6</v>
          </cell>
          <cell r="BAV8">
            <v>0.6</v>
          </cell>
          <cell r="BAW8">
            <v>0.60499999999999998</v>
          </cell>
          <cell r="BAX8">
            <v>0.60499999999999998</v>
          </cell>
          <cell r="BAY8">
            <v>0.61</v>
          </cell>
          <cell r="BAZ8">
            <v>0.61</v>
          </cell>
          <cell r="BBA8">
            <v>0.61</v>
          </cell>
          <cell r="BBB8">
            <v>0.61</v>
          </cell>
          <cell r="BBC8">
            <v>0.60499999999999998</v>
          </cell>
          <cell r="BBD8">
            <v>0.61499999999999999</v>
          </cell>
          <cell r="BBE8">
            <v>0.625</v>
          </cell>
          <cell r="BBF8">
            <v>0.62</v>
          </cell>
          <cell r="BBG8">
            <v>0.62</v>
          </cell>
          <cell r="BBH8">
            <v>0.62</v>
          </cell>
          <cell r="BBI8">
            <v>0.60499999999999998</v>
          </cell>
          <cell r="BBJ8">
            <v>0.61</v>
          </cell>
          <cell r="BBK8">
            <v>0.59499999999999997</v>
          </cell>
          <cell r="BBL8">
            <v>0.61</v>
          </cell>
          <cell r="BBM8">
            <v>0.61</v>
          </cell>
          <cell r="BBN8">
            <v>0.61</v>
          </cell>
          <cell r="BBO8">
            <v>0.61</v>
          </cell>
          <cell r="BBP8">
            <v>0.625</v>
          </cell>
          <cell r="BBQ8">
            <v>0.63</v>
          </cell>
          <cell r="BBR8">
            <v>0.63</v>
          </cell>
          <cell r="BBS8">
            <v>0.625</v>
          </cell>
          <cell r="BBT8">
            <v>0.61499999999999999</v>
          </cell>
          <cell r="BBU8">
            <v>0.61499999999999999</v>
          </cell>
          <cell r="BBV8">
            <v>0.61499999999999999</v>
          </cell>
          <cell r="BBW8">
            <v>0.62</v>
          </cell>
          <cell r="BBX8">
            <v>0.61</v>
          </cell>
          <cell r="BBY8">
            <v>0.6</v>
          </cell>
          <cell r="BBZ8">
            <v>0.58499999999999996</v>
          </cell>
          <cell r="BCA8">
            <v>0.58499999999999996</v>
          </cell>
          <cell r="BCB8">
            <v>0.58499999999999996</v>
          </cell>
          <cell r="BCC8">
            <v>0.58499999999999996</v>
          </cell>
          <cell r="BCD8">
            <v>0.59499999999999997</v>
          </cell>
          <cell r="BCE8">
            <v>0.59</v>
          </cell>
          <cell r="BCF8">
            <v>0.59</v>
          </cell>
          <cell r="BCG8">
            <v>0.57499999999999996</v>
          </cell>
          <cell r="BCH8">
            <v>0.59</v>
          </cell>
          <cell r="BCI8">
            <v>0.59</v>
          </cell>
          <cell r="BCJ8">
            <v>0.59</v>
          </cell>
          <cell r="BCK8">
            <v>0.56999999999999995</v>
          </cell>
          <cell r="BCL8">
            <v>0.57999999999999996</v>
          </cell>
          <cell r="BCM8">
            <v>0.58499999999999996</v>
          </cell>
          <cell r="BCN8">
            <v>0.56499999999999995</v>
          </cell>
          <cell r="BCO8">
            <v>0.56999999999999995</v>
          </cell>
          <cell r="BCP8">
            <v>0.56999999999999995</v>
          </cell>
          <cell r="BCQ8">
            <v>0.56999999999999995</v>
          </cell>
          <cell r="BCR8">
            <v>0.56999999999999995</v>
          </cell>
          <cell r="BCS8">
            <v>0.56000000000000005</v>
          </cell>
          <cell r="BCT8">
            <v>0.56999999999999995</v>
          </cell>
          <cell r="BCU8">
            <v>0.56499999999999995</v>
          </cell>
          <cell r="BCV8">
            <v>0.56499999999999995</v>
          </cell>
          <cell r="BCW8">
            <v>0.56499999999999995</v>
          </cell>
          <cell r="BCX8">
            <v>0.56499999999999995</v>
          </cell>
          <cell r="BCY8">
            <v>0.56000000000000005</v>
          </cell>
          <cell r="BCZ8">
            <v>0.56499999999999995</v>
          </cell>
          <cell r="BDA8">
            <v>0.56999999999999995</v>
          </cell>
          <cell r="BDB8">
            <v>0.57999999999999996</v>
          </cell>
          <cell r="BDC8">
            <v>0.57999999999999996</v>
          </cell>
          <cell r="BDD8">
            <v>0.57999999999999996</v>
          </cell>
          <cell r="BDE8">
            <v>0.57999999999999996</v>
          </cell>
          <cell r="BDF8">
            <v>0.56999999999999995</v>
          </cell>
          <cell r="BDG8">
            <v>0.56499999999999995</v>
          </cell>
          <cell r="BDH8">
            <v>0.56999999999999995</v>
          </cell>
          <cell r="BDI8">
            <v>0.56499999999999995</v>
          </cell>
          <cell r="BDJ8">
            <v>0.56999999999999995</v>
          </cell>
          <cell r="BDK8">
            <v>0.56999999999999995</v>
          </cell>
          <cell r="BDL8">
            <v>0.56999999999999995</v>
          </cell>
          <cell r="BDM8">
            <v>0.55000000000000004</v>
          </cell>
          <cell r="BDN8">
            <v>0.55500000000000005</v>
          </cell>
          <cell r="BDO8">
            <v>0.56000000000000005</v>
          </cell>
          <cell r="BDP8">
            <v>0.56000000000000005</v>
          </cell>
          <cell r="BDQ8">
            <v>0.56499999999999995</v>
          </cell>
          <cell r="BDR8">
            <v>0.56499999999999995</v>
          </cell>
          <cell r="BDS8">
            <v>0.56499999999999995</v>
          </cell>
          <cell r="BDT8">
            <v>0.55500000000000005</v>
          </cell>
          <cell r="BDU8">
            <v>0.57499999999999996</v>
          </cell>
          <cell r="BDV8">
            <v>0.58499999999999996</v>
          </cell>
          <cell r="BDW8">
            <v>0.59</v>
          </cell>
          <cell r="BDX8">
            <v>0.59</v>
          </cell>
          <cell r="BDY8">
            <v>0.59</v>
          </cell>
          <cell r="BDZ8">
            <v>0.59</v>
          </cell>
          <cell r="BEA8">
            <v>0.59499999999999997</v>
          </cell>
          <cell r="BEB8">
            <v>0.6</v>
          </cell>
          <cell r="BEC8">
            <v>0.61</v>
          </cell>
          <cell r="BED8">
            <v>0.6</v>
          </cell>
          <cell r="BEE8">
            <v>0.6</v>
          </cell>
          <cell r="BEF8">
            <v>0.6</v>
          </cell>
          <cell r="BEG8">
            <v>0.6</v>
          </cell>
          <cell r="BEH8">
            <v>0.6</v>
          </cell>
          <cell r="BEI8">
            <v>0.6</v>
          </cell>
          <cell r="BEJ8">
            <v>0.60499999999999998</v>
          </cell>
          <cell r="BEK8">
            <v>0.61</v>
          </cell>
          <cell r="BEL8">
            <v>0.61</v>
          </cell>
          <cell r="BEM8">
            <v>0.61</v>
          </cell>
        </row>
        <row r="9">
          <cell r="E9" t="str">
            <v>ANZPA</v>
          </cell>
          <cell r="F9" t="str">
            <v>ANZ CPS2</v>
          </cell>
          <cell r="H9" t="str">
            <v>ANZPA AU Equity</v>
          </cell>
          <cell r="I9" t="str">
            <v>ANZPA AU Equity</v>
          </cell>
          <cell r="J9" t="str">
            <v>USDAUD Curncy</v>
          </cell>
          <cell r="K9" t="str">
            <v>USDAUD Curncy</v>
          </cell>
          <cell r="L9" t="str">
            <v>USDAUD Curncy</v>
          </cell>
          <cell r="M9" t="str">
            <v>Security</v>
          </cell>
          <cell r="N9" t="str">
            <v>n</v>
          </cell>
          <cell r="O9">
            <v>1</v>
          </cell>
          <cell r="T9">
            <v>101.26</v>
          </cell>
          <cell r="U9">
            <v>101.26</v>
          </cell>
          <cell r="V9">
            <v>101.4</v>
          </cell>
          <cell r="W9">
            <v>101.26</v>
          </cell>
          <cell r="X9" t="str">
            <v>N.A.</v>
          </cell>
          <cell r="Y9" t="e">
            <v>#VALUE!</v>
          </cell>
          <cell r="Z9">
            <v>101.3</v>
          </cell>
          <cell r="AA9">
            <v>42592</v>
          </cell>
          <cell r="AB9">
            <v>101.3</v>
          </cell>
          <cell r="AC9">
            <v>42592</v>
          </cell>
          <cell r="AD9">
            <v>1</v>
          </cell>
          <cell r="AE9">
            <v>1</v>
          </cell>
          <cell r="AF9">
            <v>1</v>
          </cell>
          <cell r="AG9" t="e">
            <v>#VALUE!</v>
          </cell>
          <cell r="AH9">
            <v>101.26</v>
          </cell>
          <cell r="AI9">
            <v>101.3</v>
          </cell>
          <cell r="AJ9">
            <v>101.206</v>
          </cell>
          <cell r="AK9">
            <v>101.161</v>
          </cell>
          <cell r="AL9">
            <v>101.301</v>
          </cell>
          <cell r="AM9">
            <v>101.301</v>
          </cell>
          <cell r="AN9">
            <v>101.301</v>
          </cell>
          <cell r="AO9">
            <v>101.21</v>
          </cell>
          <cell r="AP9">
            <v>101.6</v>
          </cell>
          <cell r="AQ9">
            <v>101.20099999999999</v>
          </cell>
          <cell r="AR9">
            <v>101.111</v>
          </cell>
          <cell r="AS9">
            <v>101.101</v>
          </cell>
          <cell r="AT9">
            <v>101.101</v>
          </cell>
          <cell r="AU9">
            <v>101.101</v>
          </cell>
          <cell r="AV9">
            <v>101.11</v>
          </cell>
          <cell r="AW9">
            <v>101.108</v>
          </cell>
          <cell r="AX9">
            <v>100.8</v>
          </cell>
          <cell r="AY9">
            <v>100.5</v>
          </cell>
          <cell r="AZ9">
            <v>100.8</v>
          </cell>
          <cell r="BA9">
            <v>100.8</v>
          </cell>
          <cell r="BB9">
            <v>100.8</v>
          </cell>
          <cell r="BC9">
            <v>100.91</v>
          </cell>
          <cell r="BD9">
            <v>101</v>
          </cell>
          <cell r="BE9">
            <v>100.96</v>
          </cell>
          <cell r="BF9">
            <v>101</v>
          </cell>
          <cell r="BG9">
            <v>100.75</v>
          </cell>
          <cell r="BH9">
            <v>100.75</v>
          </cell>
          <cell r="BI9">
            <v>100.75</v>
          </cell>
          <cell r="BJ9">
            <v>100.699</v>
          </cell>
          <cell r="BK9">
            <v>100.52</v>
          </cell>
          <cell r="BL9">
            <v>100.5</v>
          </cell>
          <cell r="BM9">
            <v>100.49</v>
          </cell>
          <cell r="BN9">
            <v>100.41</v>
          </cell>
          <cell r="BO9">
            <v>100.41</v>
          </cell>
          <cell r="BP9">
            <v>100.41</v>
          </cell>
          <cell r="BQ9">
            <v>100.46899999999999</v>
          </cell>
          <cell r="BR9">
            <v>100.42</v>
          </cell>
          <cell r="BS9">
            <v>100.301</v>
          </cell>
          <cell r="BT9">
            <v>100.33</v>
          </cell>
          <cell r="BU9">
            <v>100.65</v>
          </cell>
          <cell r="BV9">
            <v>100.65</v>
          </cell>
          <cell r="BW9">
            <v>100.65</v>
          </cell>
          <cell r="BX9">
            <v>100.5</v>
          </cell>
          <cell r="BY9">
            <v>100.3</v>
          </cell>
          <cell r="BZ9">
            <v>100.25</v>
          </cell>
          <cell r="CA9">
            <v>100.23</v>
          </cell>
          <cell r="CB9">
            <v>100.01</v>
          </cell>
          <cell r="CC9">
            <v>100.01</v>
          </cell>
          <cell r="CD9">
            <v>100.01</v>
          </cell>
          <cell r="CE9">
            <v>100.1</v>
          </cell>
          <cell r="CF9">
            <v>100.081</v>
          </cell>
          <cell r="CG9">
            <v>100.001</v>
          </cell>
          <cell r="CH9">
            <v>100</v>
          </cell>
          <cell r="CI9">
            <v>100.12</v>
          </cell>
          <cell r="CJ9">
            <v>100.12</v>
          </cell>
          <cell r="CK9">
            <v>100.12</v>
          </cell>
          <cell r="CL9">
            <v>99.98</v>
          </cell>
          <cell r="CM9">
            <v>100.01</v>
          </cell>
          <cell r="CN9">
            <v>100.14</v>
          </cell>
          <cell r="CO9">
            <v>100.051</v>
          </cell>
          <cell r="CP9">
            <v>100.051</v>
          </cell>
          <cell r="CQ9">
            <v>100.051</v>
          </cell>
          <cell r="CR9">
            <v>100.051</v>
          </cell>
          <cell r="CS9">
            <v>100.1</v>
          </cell>
          <cell r="CT9">
            <v>100.199</v>
          </cell>
          <cell r="CU9">
            <v>100</v>
          </cell>
          <cell r="CV9">
            <v>99.9</v>
          </cell>
          <cell r="CW9">
            <v>99.87</v>
          </cell>
          <cell r="CX9">
            <v>99.87</v>
          </cell>
          <cell r="CY9">
            <v>99.87</v>
          </cell>
          <cell r="CZ9">
            <v>99.8</v>
          </cell>
          <cell r="DA9">
            <v>99.85</v>
          </cell>
          <cell r="DB9">
            <v>99.95</v>
          </cell>
          <cell r="DC9">
            <v>100.05</v>
          </cell>
          <cell r="DD9">
            <v>100.2</v>
          </cell>
          <cell r="DE9">
            <v>100.2</v>
          </cell>
          <cell r="DF9">
            <v>100.2</v>
          </cell>
          <cell r="DG9">
            <v>101.4</v>
          </cell>
          <cell r="DH9">
            <v>101.2</v>
          </cell>
          <cell r="DI9">
            <v>101.05</v>
          </cell>
          <cell r="DJ9">
            <v>101.23</v>
          </cell>
          <cell r="DK9">
            <v>101.05</v>
          </cell>
          <cell r="DL9">
            <v>101.05</v>
          </cell>
          <cell r="DM9">
            <v>101.05</v>
          </cell>
          <cell r="DN9">
            <v>100.82</v>
          </cell>
          <cell r="DO9">
            <v>100.97</v>
          </cell>
          <cell r="DP9">
            <v>101.25</v>
          </cell>
          <cell r="DQ9">
            <v>101.25</v>
          </cell>
          <cell r="DR9">
            <v>101.07</v>
          </cell>
          <cell r="DS9">
            <v>101.07</v>
          </cell>
          <cell r="DT9">
            <v>101.07</v>
          </cell>
          <cell r="DU9">
            <v>101.2</v>
          </cell>
          <cell r="DV9">
            <v>101.093</v>
          </cell>
          <cell r="DW9">
            <v>101.36</v>
          </cell>
          <cell r="DX9">
            <v>101.35</v>
          </cell>
          <cell r="DY9">
            <v>101.36</v>
          </cell>
          <cell r="DZ9">
            <v>101.36</v>
          </cell>
          <cell r="EA9">
            <v>101.36</v>
          </cell>
          <cell r="EB9">
            <v>101.31</v>
          </cell>
          <cell r="EC9">
            <v>101.2</v>
          </cell>
          <cell r="ED9">
            <v>101.15</v>
          </cell>
          <cell r="EE9">
            <v>101.25</v>
          </cell>
          <cell r="EF9">
            <v>101.15</v>
          </cell>
          <cell r="EG9">
            <v>101.15</v>
          </cell>
          <cell r="EH9">
            <v>101.15</v>
          </cell>
          <cell r="EI9">
            <v>100.99</v>
          </cell>
          <cell r="EJ9">
            <v>100.99</v>
          </cell>
          <cell r="EK9">
            <v>100.851</v>
          </cell>
          <cell r="EL9">
            <v>100.87</v>
          </cell>
          <cell r="EM9">
            <v>100.87</v>
          </cell>
          <cell r="EN9">
            <v>100.87</v>
          </cell>
          <cell r="EO9">
            <v>100.87</v>
          </cell>
          <cell r="EP9">
            <v>100.87</v>
          </cell>
          <cell r="EQ9">
            <v>100.88500000000001</v>
          </cell>
          <cell r="ER9">
            <v>100.89</v>
          </cell>
          <cell r="ES9">
            <v>100.72</v>
          </cell>
          <cell r="ET9">
            <v>100.8</v>
          </cell>
          <cell r="EU9">
            <v>100.8</v>
          </cell>
          <cell r="EV9">
            <v>100.8</v>
          </cell>
          <cell r="EW9">
            <v>100.75</v>
          </cell>
          <cell r="EX9">
            <v>100.9</v>
          </cell>
          <cell r="EY9">
            <v>100.5</v>
          </cell>
          <cell r="EZ9">
            <v>100.5</v>
          </cell>
          <cell r="FA9">
            <v>100.42</v>
          </cell>
          <cell r="FB9">
            <v>100.42</v>
          </cell>
          <cell r="FC9">
            <v>100.42</v>
          </cell>
          <cell r="FD9">
            <v>100.38</v>
          </cell>
          <cell r="FE9">
            <v>100.25</v>
          </cell>
          <cell r="FF9">
            <v>100.36</v>
          </cell>
          <cell r="FG9">
            <v>100.57</v>
          </cell>
          <cell r="FH9">
            <v>100.52</v>
          </cell>
          <cell r="FI9">
            <v>100.52</v>
          </cell>
          <cell r="FJ9">
            <v>100.52</v>
          </cell>
          <cell r="FK9">
            <v>100.6</v>
          </cell>
          <cell r="FL9">
            <v>100.6</v>
          </cell>
          <cell r="FM9">
            <v>100.5</v>
          </cell>
          <cell r="FN9">
            <v>100.35</v>
          </cell>
          <cell r="FO9">
            <v>100.35</v>
          </cell>
          <cell r="FP9">
            <v>100.35</v>
          </cell>
          <cell r="FQ9">
            <v>100.35</v>
          </cell>
          <cell r="FR9">
            <v>100.35</v>
          </cell>
          <cell r="FS9">
            <v>100.20099999999999</v>
          </cell>
          <cell r="FT9">
            <v>100.15</v>
          </cell>
          <cell r="FU9">
            <v>100.15</v>
          </cell>
          <cell r="FV9">
            <v>100.06</v>
          </cell>
          <cell r="FW9">
            <v>100.06</v>
          </cell>
          <cell r="FX9">
            <v>100.06</v>
          </cell>
          <cell r="FY9">
            <v>100.24</v>
          </cell>
          <cell r="FZ9">
            <v>100</v>
          </cell>
          <cell r="GA9">
            <v>99.99</v>
          </cell>
          <cell r="GB9">
            <v>99.99</v>
          </cell>
          <cell r="GC9">
            <v>99.65</v>
          </cell>
          <cell r="GD9">
            <v>99.65</v>
          </cell>
          <cell r="GE9">
            <v>99.65</v>
          </cell>
          <cell r="GF9">
            <v>99.86</v>
          </cell>
          <cell r="GG9">
            <v>99.85</v>
          </cell>
          <cell r="GH9">
            <v>99.96</v>
          </cell>
          <cell r="GI9">
            <v>99.99</v>
          </cell>
          <cell r="GJ9">
            <v>100.149</v>
          </cell>
          <cell r="GK9">
            <v>100.149</v>
          </cell>
          <cell r="GL9">
            <v>100.149</v>
          </cell>
          <cell r="GM9">
            <v>100.101</v>
          </cell>
          <cell r="GN9">
            <v>100.49</v>
          </cell>
          <cell r="GO9">
            <v>99.8</v>
          </cell>
          <cell r="GP9">
            <v>99.7</v>
          </cell>
          <cell r="GQ9">
            <v>99.6</v>
          </cell>
          <cell r="GR9">
            <v>99.6</v>
          </cell>
          <cell r="GS9">
            <v>99.6</v>
          </cell>
          <cell r="GT9">
            <v>99.650999999999996</v>
          </cell>
          <cell r="GU9">
            <v>99.7</v>
          </cell>
          <cell r="GV9">
            <v>101.01</v>
          </cell>
          <cell r="GW9">
            <v>100.2</v>
          </cell>
          <cell r="GX9">
            <v>100.239</v>
          </cell>
          <cell r="GY9">
            <v>100.239</v>
          </cell>
          <cell r="GZ9">
            <v>100.239</v>
          </cell>
          <cell r="HA9">
            <v>100.4</v>
          </cell>
          <cell r="HB9">
            <v>100.4</v>
          </cell>
          <cell r="HC9">
            <v>100.31</v>
          </cell>
          <cell r="HD9">
            <v>100.3</v>
          </cell>
          <cell r="HE9">
            <v>100.375</v>
          </cell>
          <cell r="HF9">
            <v>100.375</v>
          </cell>
          <cell r="HG9">
            <v>100.375</v>
          </cell>
          <cell r="HH9">
            <v>100.78</v>
          </cell>
          <cell r="HI9">
            <v>100.78</v>
          </cell>
          <cell r="HJ9">
            <v>100.55</v>
          </cell>
          <cell r="HK9">
            <v>100.8</v>
          </cell>
          <cell r="HL9">
            <v>100.7</v>
          </cell>
          <cell r="HM9">
            <v>100.7</v>
          </cell>
          <cell r="HN9">
            <v>100.7</v>
          </cell>
          <cell r="HO9">
            <v>100.55</v>
          </cell>
          <cell r="HP9">
            <v>100.8</v>
          </cell>
          <cell r="HQ9">
            <v>100.57</v>
          </cell>
          <cell r="HR9">
            <v>100.53</v>
          </cell>
          <cell r="HS9">
            <v>100.67</v>
          </cell>
          <cell r="HT9">
            <v>100.67</v>
          </cell>
          <cell r="HU9">
            <v>100.67</v>
          </cell>
          <cell r="HV9">
            <v>100.411</v>
          </cell>
          <cell r="HW9">
            <v>100.399</v>
          </cell>
          <cell r="HX9">
            <v>100.419</v>
          </cell>
          <cell r="HY9">
            <v>100.419</v>
          </cell>
          <cell r="HZ9">
            <v>100.32</v>
          </cell>
          <cell r="IA9">
            <v>100.32</v>
          </cell>
          <cell r="IB9">
            <v>100.32</v>
          </cell>
          <cell r="IC9">
            <v>100.3</v>
          </cell>
          <cell r="ID9">
            <v>100.5</v>
          </cell>
          <cell r="IE9">
            <v>100.31</v>
          </cell>
          <cell r="IF9">
            <v>100.45</v>
          </cell>
          <cell r="IG9">
            <v>100.69</v>
          </cell>
          <cell r="IH9">
            <v>100.69</v>
          </cell>
          <cell r="II9">
            <v>100.69</v>
          </cell>
          <cell r="IJ9">
            <v>100.55</v>
          </cell>
          <cell r="IK9">
            <v>100.51</v>
          </cell>
          <cell r="IL9">
            <v>100.449</v>
          </cell>
          <cell r="IM9">
            <v>100.25</v>
          </cell>
          <cell r="IN9">
            <v>100.34</v>
          </cell>
          <cell r="IO9">
            <v>100.34</v>
          </cell>
          <cell r="IP9">
            <v>100.34</v>
          </cell>
          <cell r="IQ9">
            <v>100.8</v>
          </cell>
          <cell r="IR9">
            <v>100.25</v>
          </cell>
          <cell r="IS9">
            <v>100.4</v>
          </cell>
          <cell r="IT9">
            <v>101</v>
          </cell>
          <cell r="IU9">
            <v>100.55</v>
          </cell>
          <cell r="IV9">
            <v>100.55</v>
          </cell>
          <cell r="IW9">
            <v>100.55</v>
          </cell>
          <cell r="IX9">
            <v>100.55</v>
          </cell>
          <cell r="IY9">
            <v>100.751</v>
          </cell>
          <cell r="IZ9">
            <v>101.44799999999999</v>
          </cell>
          <cell r="JA9">
            <v>100.62</v>
          </cell>
          <cell r="JB9">
            <v>100.62</v>
          </cell>
          <cell r="JC9">
            <v>100.62</v>
          </cell>
          <cell r="JD9">
            <v>100.62</v>
          </cell>
          <cell r="JE9">
            <v>100.62</v>
          </cell>
          <cell r="JF9">
            <v>100.381</v>
          </cell>
          <cell r="JG9">
            <v>100.381</v>
          </cell>
          <cell r="JH9">
            <v>100.7</v>
          </cell>
          <cell r="JI9">
            <v>100.151</v>
          </cell>
          <cell r="JJ9">
            <v>100.151</v>
          </cell>
          <cell r="JK9">
            <v>100.151</v>
          </cell>
          <cell r="JL9">
            <v>100.28</v>
          </cell>
          <cell r="JM9">
            <v>100.5</v>
          </cell>
          <cell r="JN9">
            <v>99.99</v>
          </cell>
          <cell r="JO9">
            <v>99.75</v>
          </cell>
          <cell r="JP9">
            <v>99.540999999999997</v>
          </cell>
          <cell r="JQ9">
            <v>99.540999999999997</v>
          </cell>
          <cell r="JR9">
            <v>99.540999999999997</v>
          </cell>
          <cell r="JS9">
            <v>99.450999999999993</v>
          </cell>
          <cell r="JT9">
            <v>100</v>
          </cell>
          <cell r="JU9">
            <v>99.62</v>
          </cell>
          <cell r="JV9">
            <v>99.85</v>
          </cell>
          <cell r="JW9">
            <v>100.15</v>
          </cell>
          <cell r="JX9">
            <v>100.15</v>
          </cell>
          <cell r="JY9">
            <v>100.15</v>
          </cell>
          <cell r="JZ9">
            <v>99.85</v>
          </cell>
          <cell r="KA9">
            <v>100.15</v>
          </cell>
          <cell r="KB9">
            <v>99.8</v>
          </cell>
          <cell r="KC9">
            <v>99.870999999999995</v>
          </cell>
          <cell r="KD9">
            <v>100</v>
          </cell>
          <cell r="KE9">
            <v>100</v>
          </cell>
          <cell r="KF9">
            <v>100</v>
          </cell>
          <cell r="KG9">
            <v>100</v>
          </cell>
          <cell r="KH9">
            <v>100.851</v>
          </cell>
          <cell r="KI9">
            <v>100.8</v>
          </cell>
          <cell r="KJ9">
            <v>100.85</v>
          </cell>
          <cell r="KK9">
            <v>100.6</v>
          </cell>
          <cell r="KL9">
            <v>100.6</v>
          </cell>
          <cell r="KM9">
            <v>100.6</v>
          </cell>
          <cell r="KN9">
            <v>100.9</v>
          </cell>
          <cell r="KO9">
            <v>100.79</v>
          </cell>
          <cell r="KP9">
            <v>100.6</v>
          </cell>
          <cell r="KQ9">
            <v>100.6</v>
          </cell>
          <cell r="KR9">
            <v>100.3</v>
          </cell>
          <cell r="KS9">
            <v>100.3</v>
          </cell>
          <cell r="KT9">
            <v>100.3</v>
          </cell>
          <cell r="KU9">
            <v>100.4</v>
          </cell>
          <cell r="KV9">
            <v>100.3</v>
          </cell>
          <cell r="KW9">
            <v>100.5</v>
          </cell>
          <cell r="KX9">
            <v>100.45</v>
          </cell>
          <cell r="KY9">
            <v>100.05</v>
          </cell>
          <cell r="KZ9">
            <v>100.05</v>
          </cell>
          <cell r="LA9">
            <v>100.05</v>
          </cell>
          <cell r="LB9">
            <v>99.77</v>
          </cell>
          <cell r="LC9">
            <v>100.19</v>
          </cell>
          <cell r="LD9">
            <v>99.99</v>
          </cell>
          <cell r="LE9">
            <v>100.2</v>
          </cell>
          <cell r="LF9">
            <v>100.14</v>
          </cell>
          <cell r="LG9">
            <v>100.14</v>
          </cell>
          <cell r="LH9">
            <v>100.14</v>
          </cell>
          <cell r="LI9">
            <v>100.5</v>
          </cell>
          <cell r="LJ9">
            <v>100.43</v>
          </cell>
          <cell r="LK9">
            <v>100.38</v>
          </cell>
          <cell r="LL9">
            <v>100.38</v>
          </cell>
          <cell r="LM9">
            <v>100.3</v>
          </cell>
          <cell r="LN9">
            <v>100.3</v>
          </cell>
          <cell r="LO9">
            <v>100.3</v>
          </cell>
          <cell r="LP9">
            <v>100.33</v>
          </cell>
          <cell r="LQ9">
            <v>100.51</v>
          </cell>
          <cell r="LR9">
            <v>100.249</v>
          </cell>
          <cell r="LS9">
            <v>100.5</v>
          </cell>
          <cell r="LT9">
            <v>100.3</v>
          </cell>
          <cell r="LU9">
            <v>100.3</v>
          </cell>
          <cell r="LV9">
            <v>100.3</v>
          </cell>
          <cell r="LW9">
            <v>100.17400000000001</v>
          </cell>
          <cell r="LX9">
            <v>100.319</v>
          </cell>
          <cell r="LY9">
            <v>100.251</v>
          </cell>
          <cell r="LZ9">
            <v>100.241</v>
          </cell>
          <cell r="MA9">
            <v>100.3</v>
          </cell>
          <cell r="MB9">
            <v>100.3</v>
          </cell>
          <cell r="MC9">
            <v>100.3</v>
          </cell>
          <cell r="MD9">
            <v>100.38</v>
          </cell>
          <cell r="ME9">
            <v>100.15</v>
          </cell>
          <cell r="MF9">
            <v>99.8</v>
          </cell>
          <cell r="MG9">
            <v>100</v>
          </cell>
          <cell r="MH9">
            <v>99.6</v>
          </cell>
          <cell r="MI9">
            <v>99.6</v>
          </cell>
          <cell r="MJ9">
            <v>99.6</v>
          </cell>
          <cell r="MK9">
            <v>99.67</v>
          </cell>
          <cell r="ML9">
            <v>99.75</v>
          </cell>
          <cell r="MM9">
            <v>99.82</v>
          </cell>
          <cell r="MN9">
            <v>99.94</v>
          </cell>
          <cell r="MO9">
            <v>99.3</v>
          </cell>
          <cell r="MP9">
            <v>99.3</v>
          </cell>
          <cell r="MQ9">
            <v>99.3</v>
          </cell>
          <cell r="MR9">
            <v>99.2</v>
          </cell>
          <cell r="MS9">
            <v>99.2</v>
          </cell>
          <cell r="MT9">
            <v>99.52</v>
          </cell>
          <cell r="MU9">
            <v>99.649000000000001</v>
          </cell>
          <cell r="MV9">
            <v>99.97</v>
          </cell>
          <cell r="MW9">
            <v>99.97</v>
          </cell>
          <cell r="MX9">
            <v>99.97</v>
          </cell>
          <cell r="MY9">
            <v>99.99</v>
          </cell>
          <cell r="MZ9">
            <v>99.8</v>
          </cell>
          <cell r="NA9">
            <v>99.99</v>
          </cell>
          <cell r="NB9">
            <v>100.1</v>
          </cell>
          <cell r="NC9">
            <v>99.978999999999999</v>
          </cell>
          <cell r="ND9">
            <v>99.978999999999999</v>
          </cell>
          <cell r="NE9">
            <v>99.978999999999999</v>
          </cell>
          <cell r="NF9">
            <v>99.4</v>
          </cell>
          <cell r="NG9">
            <v>99.28</v>
          </cell>
          <cell r="NH9">
            <v>99</v>
          </cell>
          <cell r="NI9">
            <v>98.65</v>
          </cell>
          <cell r="NJ9">
            <v>98.7</v>
          </cell>
          <cell r="NK9">
            <v>98.7</v>
          </cell>
          <cell r="NL9">
            <v>98.7</v>
          </cell>
          <cell r="NM9">
            <v>98.4</v>
          </cell>
          <cell r="NN9">
            <v>98.5</v>
          </cell>
          <cell r="NO9">
            <v>98.79</v>
          </cell>
          <cell r="NP9">
            <v>98.75</v>
          </cell>
          <cell r="NQ9">
            <v>98.99</v>
          </cell>
          <cell r="NR9">
            <v>98.99</v>
          </cell>
          <cell r="NS9">
            <v>98.99</v>
          </cell>
          <cell r="NT9">
            <v>99.78</v>
          </cell>
          <cell r="NU9">
            <v>99.5</v>
          </cell>
          <cell r="NV9">
            <v>99.6</v>
          </cell>
          <cell r="NW9">
            <v>100.5</v>
          </cell>
          <cell r="NX9">
            <v>100.6</v>
          </cell>
          <cell r="NY9">
            <v>100.6</v>
          </cell>
          <cell r="NZ9">
            <v>100.6</v>
          </cell>
          <cell r="OA9">
            <v>100.35</v>
          </cell>
          <cell r="OB9">
            <v>100.38</v>
          </cell>
          <cell r="OC9">
            <v>100.55</v>
          </cell>
          <cell r="OD9">
            <v>100.34099999999999</v>
          </cell>
          <cell r="OE9">
            <v>100.29900000000001</v>
          </cell>
          <cell r="OF9">
            <v>100.29900000000001</v>
          </cell>
          <cell r="OG9">
            <v>100.29900000000001</v>
          </cell>
          <cell r="OH9">
            <v>100.4</v>
          </cell>
          <cell r="OI9">
            <v>100.45</v>
          </cell>
          <cell r="OJ9">
            <v>100.35</v>
          </cell>
          <cell r="OK9">
            <v>100.35</v>
          </cell>
          <cell r="OL9">
            <v>100.36199999999999</v>
          </cell>
          <cell r="OM9">
            <v>100.36199999999999</v>
          </cell>
          <cell r="ON9">
            <v>100.36199999999999</v>
          </cell>
          <cell r="OO9">
            <v>100.8</v>
          </cell>
          <cell r="OP9">
            <v>100.8</v>
          </cell>
          <cell r="OQ9">
            <v>100.5</v>
          </cell>
          <cell r="OR9">
            <v>100.5</v>
          </cell>
          <cell r="OS9">
            <v>100.45</v>
          </cell>
          <cell r="OT9">
            <v>100.45</v>
          </cell>
          <cell r="OU9">
            <v>100.45</v>
          </cell>
          <cell r="OV9">
            <v>100.321</v>
          </cell>
          <cell r="OW9">
            <v>100.45</v>
          </cell>
          <cell r="OX9">
            <v>100.3</v>
          </cell>
          <cell r="OY9">
            <v>100.25</v>
          </cell>
          <cell r="OZ9">
            <v>100.9</v>
          </cell>
          <cell r="PA9">
            <v>100.9</v>
          </cell>
          <cell r="PB9">
            <v>100.9</v>
          </cell>
          <cell r="PC9">
            <v>100.898</v>
          </cell>
          <cell r="PD9">
            <v>101</v>
          </cell>
          <cell r="PE9">
            <v>101.4</v>
          </cell>
          <cell r="PF9">
            <v>101.3</v>
          </cell>
          <cell r="PG9">
            <v>101.001</v>
          </cell>
          <cell r="PH9">
            <v>101.001</v>
          </cell>
          <cell r="PI9">
            <v>101.001</v>
          </cell>
          <cell r="PJ9">
            <v>100.81</v>
          </cell>
          <cell r="PK9">
            <v>100.5</v>
          </cell>
          <cell r="PL9">
            <v>100.5</v>
          </cell>
          <cell r="PM9">
            <v>100.01</v>
          </cell>
          <cell r="PN9">
            <v>100.15</v>
          </cell>
          <cell r="PO9">
            <v>100.15</v>
          </cell>
          <cell r="PP9">
            <v>100.15</v>
          </cell>
          <cell r="PQ9">
            <v>100.07</v>
          </cell>
          <cell r="PR9">
            <v>100.21</v>
          </cell>
          <cell r="PS9">
            <v>100.499</v>
          </cell>
          <cell r="PT9">
            <v>100.33</v>
          </cell>
          <cell r="PU9">
            <v>100.45</v>
          </cell>
          <cell r="PV9">
            <v>100.45</v>
          </cell>
          <cell r="PW9">
            <v>100.45</v>
          </cell>
          <cell r="PX9">
            <v>100.5</v>
          </cell>
          <cell r="PY9">
            <v>100.5</v>
          </cell>
          <cell r="PZ9">
            <v>100.5</v>
          </cell>
          <cell r="QA9">
            <v>100.26</v>
          </cell>
          <cell r="QB9">
            <v>100.7</v>
          </cell>
          <cell r="QC9">
            <v>100.7</v>
          </cell>
          <cell r="QD9">
            <v>100.7</v>
          </cell>
          <cell r="QE9">
            <v>100.9</v>
          </cell>
          <cell r="QF9">
            <v>101</v>
          </cell>
          <cell r="QG9">
            <v>100.55</v>
          </cell>
          <cell r="QH9">
            <v>100.5</v>
          </cell>
          <cell r="QI9">
            <v>100.95</v>
          </cell>
          <cell r="QJ9">
            <v>100.95</v>
          </cell>
          <cell r="QK9">
            <v>100.95</v>
          </cell>
          <cell r="QL9">
            <v>100.649</v>
          </cell>
          <cell r="QM9">
            <v>100.252</v>
          </cell>
          <cell r="QN9">
            <v>100.38</v>
          </cell>
          <cell r="QO9">
            <v>100.4</v>
          </cell>
          <cell r="QP9">
            <v>100.5</v>
          </cell>
          <cell r="QQ9">
            <v>100.5</v>
          </cell>
          <cell r="QR9">
            <v>100.5</v>
          </cell>
          <cell r="QS9">
            <v>100.467</v>
          </cell>
          <cell r="QT9">
            <v>100.15</v>
          </cell>
          <cell r="QU9">
            <v>100.3</v>
          </cell>
          <cell r="QV9">
            <v>100.29900000000001</v>
          </cell>
          <cell r="QW9">
            <v>100.29900000000001</v>
          </cell>
          <cell r="QX9">
            <v>100.29900000000001</v>
          </cell>
          <cell r="QY9">
            <v>100.29900000000001</v>
          </cell>
          <cell r="QZ9">
            <v>100.11</v>
          </cell>
          <cell r="RA9">
            <v>100.86</v>
          </cell>
          <cell r="RB9">
            <v>100</v>
          </cell>
          <cell r="RC9">
            <v>100.5</v>
          </cell>
          <cell r="RD9">
            <v>100.35</v>
          </cell>
          <cell r="RE9">
            <v>100.35</v>
          </cell>
          <cell r="RF9">
            <v>100.35</v>
          </cell>
          <cell r="RG9">
            <v>100.35</v>
          </cell>
          <cell r="RH9">
            <v>100.151</v>
          </cell>
          <cell r="RI9">
            <v>100.15</v>
          </cell>
          <cell r="RJ9">
            <v>101.31100000000001</v>
          </cell>
          <cell r="RK9">
            <v>101.5</v>
          </cell>
          <cell r="RL9">
            <v>101.5</v>
          </cell>
          <cell r="RM9">
            <v>101.5</v>
          </cell>
          <cell r="RN9">
            <v>101.511</v>
          </cell>
          <cell r="RO9">
            <v>101.26</v>
          </cell>
          <cell r="RP9">
            <v>101.6</v>
          </cell>
          <cell r="RQ9">
            <v>101.619</v>
          </cell>
          <cell r="RR9">
            <v>101.32</v>
          </cell>
          <cell r="RS9">
            <v>101.32</v>
          </cell>
          <cell r="RT9">
            <v>101.32</v>
          </cell>
          <cell r="RU9">
            <v>101.44</v>
          </cell>
          <cell r="RV9">
            <v>101.42</v>
          </cell>
          <cell r="RW9">
            <v>101.3</v>
          </cell>
          <cell r="RX9">
            <v>101.31100000000001</v>
          </cell>
          <cell r="RY9">
            <v>101.4</v>
          </cell>
          <cell r="RZ9">
            <v>101.4</v>
          </cell>
          <cell r="SA9">
            <v>101.4</v>
          </cell>
          <cell r="SB9">
            <v>101.261</v>
          </cell>
          <cell r="SC9">
            <v>101.75</v>
          </cell>
          <cell r="SD9">
            <v>101.399</v>
          </cell>
          <cell r="SE9">
            <v>101.5</v>
          </cell>
          <cell r="SF9">
            <v>101.8</v>
          </cell>
          <cell r="SG9">
            <v>101.8</v>
          </cell>
          <cell r="SH9">
            <v>101.8</v>
          </cell>
          <cell r="SI9">
            <v>101.699</v>
          </cell>
          <cell r="SJ9">
            <v>101.699</v>
          </cell>
          <cell r="SK9">
            <v>101.35</v>
          </cell>
          <cell r="SL9">
            <v>101.45</v>
          </cell>
          <cell r="SM9">
            <v>101.41</v>
          </cell>
          <cell r="SN9">
            <v>101.41</v>
          </cell>
          <cell r="SO9">
            <v>101.41</v>
          </cell>
          <cell r="SP9">
            <v>101.357</v>
          </cell>
          <cell r="SQ9">
            <v>101.43</v>
          </cell>
          <cell r="SR9">
            <v>101.45</v>
          </cell>
          <cell r="SS9">
            <v>101.18</v>
          </cell>
          <cell r="ST9">
            <v>101.101</v>
          </cell>
          <cell r="SU9">
            <v>101.101</v>
          </cell>
          <cell r="SV9">
            <v>101.101</v>
          </cell>
          <cell r="SW9">
            <v>101.22</v>
          </cell>
          <cell r="SX9">
            <v>101.29</v>
          </cell>
          <cell r="SY9">
            <v>101.139</v>
          </cell>
          <cell r="SZ9">
            <v>101.2</v>
          </cell>
          <cell r="TA9">
            <v>101.45</v>
          </cell>
          <cell r="TB9">
            <v>101.45</v>
          </cell>
          <cell r="TC9">
            <v>101.45</v>
          </cell>
          <cell r="TD9">
            <v>101.249</v>
          </cell>
          <cell r="TE9">
            <v>101.119</v>
          </cell>
          <cell r="TF9">
            <v>100.872</v>
          </cell>
          <cell r="TG9">
            <v>101.5</v>
          </cell>
          <cell r="TH9">
            <v>101.5</v>
          </cell>
          <cell r="TI9">
            <v>101.5</v>
          </cell>
          <cell r="TJ9">
            <v>101.5</v>
          </cell>
          <cell r="TK9">
            <v>101.5</v>
          </cell>
          <cell r="TL9">
            <v>101.15</v>
          </cell>
          <cell r="TM9">
            <v>101.04</v>
          </cell>
          <cell r="TN9">
            <v>101.001</v>
          </cell>
          <cell r="TO9">
            <v>101.1</v>
          </cell>
          <cell r="TP9">
            <v>101.1</v>
          </cell>
          <cell r="TQ9">
            <v>101.1</v>
          </cell>
          <cell r="TR9">
            <v>101.35</v>
          </cell>
          <cell r="TS9">
            <v>101.39</v>
          </cell>
          <cell r="TT9">
            <v>100.999</v>
          </cell>
          <cell r="TU9">
            <v>100.99</v>
          </cell>
          <cell r="TV9">
            <v>100.7</v>
          </cell>
          <cell r="TW9">
            <v>100.7</v>
          </cell>
          <cell r="TX9">
            <v>100.7</v>
          </cell>
          <cell r="TY9">
            <v>100.95</v>
          </cell>
          <cell r="TZ9">
            <v>100.679</v>
          </cell>
          <cell r="UA9">
            <v>100.9</v>
          </cell>
          <cell r="UB9">
            <v>100.39700000000001</v>
          </cell>
          <cell r="UC9">
            <v>100.58</v>
          </cell>
          <cell r="UD9">
            <v>100.58</v>
          </cell>
          <cell r="UE9">
            <v>100.58</v>
          </cell>
          <cell r="UF9">
            <v>100.57</v>
          </cell>
          <cell r="UG9">
            <v>100.33</v>
          </cell>
          <cell r="UH9">
            <v>100.44</v>
          </cell>
          <cell r="UI9">
            <v>100.5</v>
          </cell>
          <cell r="UJ9">
            <v>100.65</v>
          </cell>
          <cell r="UK9">
            <v>100.65</v>
          </cell>
          <cell r="UL9">
            <v>100.65</v>
          </cell>
          <cell r="UM9">
            <v>100.68</v>
          </cell>
          <cell r="UN9">
            <v>100.5</v>
          </cell>
          <cell r="UO9">
            <v>100.2</v>
          </cell>
          <cell r="UP9">
            <v>100.17</v>
          </cell>
          <cell r="UQ9">
            <v>100.19</v>
          </cell>
          <cell r="UR9">
            <v>100.19</v>
          </cell>
          <cell r="US9">
            <v>100.19</v>
          </cell>
          <cell r="UT9">
            <v>100.11</v>
          </cell>
          <cell r="UU9">
            <v>100.3</v>
          </cell>
          <cell r="UV9">
            <v>100.38</v>
          </cell>
          <cell r="UW9">
            <v>101.68</v>
          </cell>
          <cell r="UX9">
            <v>101.48</v>
          </cell>
          <cell r="UY9">
            <v>101.48</v>
          </cell>
          <cell r="UZ9">
            <v>101.48</v>
          </cell>
          <cell r="VA9">
            <v>101.57</v>
          </cell>
          <cell r="VB9">
            <v>101.25</v>
          </cell>
          <cell r="VC9">
            <v>101.25</v>
          </cell>
          <cell r="VD9">
            <v>101.25</v>
          </cell>
          <cell r="VE9">
            <v>101.3</v>
          </cell>
          <cell r="VF9">
            <v>101.3</v>
          </cell>
          <cell r="VG9">
            <v>101.3</v>
          </cell>
          <cell r="VH9">
            <v>101.52</v>
          </cell>
          <cell r="VI9">
            <v>101.45</v>
          </cell>
          <cell r="VJ9">
            <v>101.22</v>
          </cell>
          <cell r="VK9">
            <v>101.14100000000001</v>
          </cell>
          <cell r="VL9">
            <v>101.01</v>
          </cell>
          <cell r="VM9">
            <v>101.01</v>
          </cell>
          <cell r="VN9">
            <v>101.01</v>
          </cell>
          <cell r="VO9">
            <v>100.96</v>
          </cell>
          <cell r="VP9">
            <v>101.21</v>
          </cell>
          <cell r="VQ9">
            <v>101.4</v>
          </cell>
          <cell r="VR9">
            <v>101.5</v>
          </cell>
          <cell r="VS9">
            <v>101.1</v>
          </cell>
          <cell r="VT9">
            <v>101.1</v>
          </cell>
          <cell r="VU9">
            <v>101.1</v>
          </cell>
          <cell r="VV9">
            <v>101.01</v>
          </cell>
          <cell r="VW9">
            <v>100.65</v>
          </cell>
          <cell r="VX9">
            <v>100.86</v>
          </cell>
          <cell r="VY9">
            <v>101.599</v>
          </cell>
          <cell r="VZ9">
            <v>101.599</v>
          </cell>
          <cell r="WA9">
            <v>101.599</v>
          </cell>
          <cell r="WB9">
            <v>101.599</v>
          </cell>
          <cell r="WC9">
            <v>101.361</v>
          </cell>
          <cell r="WD9">
            <v>101.25</v>
          </cell>
          <cell r="WE9">
            <v>101.619</v>
          </cell>
          <cell r="WF9">
            <v>101.5</v>
          </cell>
          <cell r="WG9">
            <v>101.62</v>
          </cell>
          <cell r="WH9">
            <v>101.62</v>
          </cell>
          <cell r="WI9">
            <v>101.62</v>
          </cell>
          <cell r="WJ9">
            <v>101.9</v>
          </cell>
          <cell r="WK9">
            <v>101.553</v>
          </cell>
          <cell r="WL9">
            <v>101.55</v>
          </cell>
          <cell r="WM9">
            <v>101.6</v>
          </cell>
          <cell r="WN9">
            <v>101.89700000000001</v>
          </cell>
          <cell r="WO9">
            <v>101.89700000000001</v>
          </cell>
          <cell r="WP9">
            <v>101.89700000000001</v>
          </cell>
          <cell r="WQ9">
            <v>101.85</v>
          </cell>
          <cell r="WR9">
            <v>101.99</v>
          </cell>
          <cell r="WS9">
            <v>101.5</v>
          </cell>
          <cell r="WT9">
            <v>101.2</v>
          </cell>
          <cell r="WU9">
            <v>101.5</v>
          </cell>
          <cell r="WV9">
            <v>101.5</v>
          </cell>
          <cell r="WW9">
            <v>101.5</v>
          </cell>
          <cell r="WX9">
            <v>101.98</v>
          </cell>
          <cell r="WY9">
            <v>101.98</v>
          </cell>
          <cell r="WZ9">
            <v>101.6</v>
          </cell>
          <cell r="XA9">
            <v>101.5</v>
          </cell>
          <cell r="XB9">
            <v>101.5</v>
          </cell>
          <cell r="XC9">
            <v>101.5</v>
          </cell>
          <cell r="XD9">
            <v>101.5</v>
          </cell>
          <cell r="XE9">
            <v>101.5</v>
          </cell>
          <cell r="XF9">
            <v>101.5</v>
          </cell>
          <cell r="XG9">
            <v>101.5</v>
          </cell>
          <cell r="XH9">
            <v>101.1</v>
          </cell>
          <cell r="XI9">
            <v>100.99</v>
          </cell>
          <cell r="XJ9">
            <v>100.99</v>
          </cell>
          <cell r="XK9">
            <v>100.99</v>
          </cell>
          <cell r="XL9">
            <v>100.5</v>
          </cell>
          <cell r="XM9">
            <v>100.3</v>
          </cell>
          <cell r="XN9">
            <v>100.62</v>
          </cell>
          <cell r="XO9">
            <v>100.6</v>
          </cell>
          <cell r="XP9">
            <v>100.4</v>
          </cell>
          <cell r="XQ9">
            <v>100.4</v>
          </cell>
          <cell r="XR9">
            <v>100.4</v>
          </cell>
          <cell r="XS9">
            <v>100.41</v>
          </cell>
          <cell r="XT9">
            <v>100.43</v>
          </cell>
          <cell r="XU9">
            <v>101.35</v>
          </cell>
          <cell r="XV9">
            <v>101.1</v>
          </cell>
          <cell r="XW9">
            <v>101.5</v>
          </cell>
          <cell r="XX9">
            <v>101.5</v>
          </cell>
          <cell r="XY9">
            <v>101.5</v>
          </cell>
          <cell r="XZ9">
            <v>101.4</v>
          </cell>
          <cell r="YA9">
            <v>101.66</v>
          </cell>
          <cell r="YB9">
            <v>101.6</v>
          </cell>
          <cell r="YC9">
            <v>102.18</v>
          </cell>
          <cell r="YD9">
            <v>101.8</v>
          </cell>
          <cell r="YE9">
            <v>101.8</v>
          </cell>
          <cell r="YF9">
            <v>101.8</v>
          </cell>
          <cell r="YG9">
            <v>102</v>
          </cell>
          <cell r="YH9">
            <v>101.8</v>
          </cell>
          <cell r="YI9">
            <v>102.7</v>
          </cell>
          <cell r="YJ9">
            <v>102.9</v>
          </cell>
          <cell r="YK9">
            <v>102.7</v>
          </cell>
          <cell r="YL9">
            <v>102.7</v>
          </cell>
          <cell r="YM9">
            <v>102.7</v>
          </cell>
          <cell r="YN9">
            <v>102.65</v>
          </cell>
          <cell r="YO9">
            <v>102.9</v>
          </cell>
          <cell r="YP9">
            <v>103</v>
          </cell>
          <cell r="YQ9">
            <v>103</v>
          </cell>
          <cell r="YR9">
            <v>102.2</v>
          </cell>
          <cell r="YS9">
            <v>102.2</v>
          </cell>
          <cell r="YT9">
            <v>102.2</v>
          </cell>
          <cell r="YU9">
            <v>102</v>
          </cell>
          <cell r="YV9">
            <v>102</v>
          </cell>
          <cell r="YW9">
            <v>102.95</v>
          </cell>
          <cell r="YX9">
            <v>102.95</v>
          </cell>
          <cell r="YY9">
            <v>102.1</v>
          </cell>
          <cell r="YZ9">
            <v>102.1</v>
          </cell>
          <cell r="ZA9">
            <v>102.1</v>
          </cell>
          <cell r="ZB9">
            <v>102</v>
          </cell>
          <cell r="ZC9">
            <v>102</v>
          </cell>
          <cell r="ZD9">
            <v>101.81</v>
          </cell>
          <cell r="ZE9">
            <v>102.18</v>
          </cell>
          <cell r="ZF9">
            <v>101.75</v>
          </cell>
          <cell r="ZG9">
            <v>101.75</v>
          </cell>
          <cell r="ZH9">
            <v>101.75</v>
          </cell>
          <cell r="ZI9">
            <v>102</v>
          </cell>
          <cell r="ZJ9">
            <v>101.949</v>
          </cell>
          <cell r="ZK9">
            <v>101.4</v>
          </cell>
          <cell r="ZL9">
            <v>101</v>
          </cell>
          <cell r="ZM9">
            <v>101.25</v>
          </cell>
          <cell r="ZN9">
            <v>101.25</v>
          </cell>
          <cell r="ZO9">
            <v>101.25</v>
          </cell>
          <cell r="ZP9">
            <v>101.3</v>
          </cell>
          <cell r="ZQ9">
            <v>100.75</v>
          </cell>
          <cell r="ZR9">
            <v>100.97</v>
          </cell>
          <cell r="ZS9">
            <v>101.04</v>
          </cell>
          <cell r="ZT9">
            <v>101</v>
          </cell>
          <cell r="ZU9">
            <v>101</v>
          </cell>
          <cell r="ZV9">
            <v>101</v>
          </cell>
          <cell r="ZW9">
            <v>100.9</v>
          </cell>
          <cell r="ZX9">
            <v>101</v>
          </cell>
          <cell r="ZY9">
            <v>101.2</v>
          </cell>
          <cell r="ZZ9">
            <v>100.79900000000001</v>
          </cell>
          <cell r="AAA9">
            <v>100.8</v>
          </cell>
          <cell r="AAB9">
            <v>100.8</v>
          </cell>
          <cell r="AAC9">
            <v>100.8</v>
          </cell>
          <cell r="AAD9">
            <v>100.76</v>
          </cell>
          <cell r="AAE9">
            <v>100.65</v>
          </cell>
          <cell r="AAF9">
            <v>100.949</v>
          </cell>
          <cell r="AAG9">
            <v>101.01</v>
          </cell>
          <cell r="AAH9">
            <v>101</v>
          </cell>
          <cell r="AAI9">
            <v>101</v>
          </cell>
          <cell r="AAJ9">
            <v>101</v>
          </cell>
          <cell r="AAK9">
            <v>101</v>
          </cell>
          <cell r="AAL9">
            <v>101.1</v>
          </cell>
          <cell r="AAM9">
            <v>100.2</v>
          </cell>
          <cell r="AAN9">
            <v>100.15</v>
          </cell>
          <cell r="AAO9">
            <v>100.19</v>
          </cell>
          <cell r="AAP9">
            <v>100.19</v>
          </cell>
          <cell r="AAQ9">
            <v>100.19</v>
          </cell>
          <cell r="AAR9">
            <v>100.64</v>
          </cell>
          <cell r="AAS9">
            <v>101</v>
          </cell>
          <cell r="AAT9">
            <v>101.01</v>
          </cell>
          <cell r="AAU9">
            <v>100.57</v>
          </cell>
          <cell r="AAV9">
            <v>101.29</v>
          </cell>
          <cell r="AAW9">
            <v>101.29</v>
          </cell>
          <cell r="AAX9">
            <v>101.29</v>
          </cell>
          <cell r="AAY9">
            <v>100.9</v>
          </cell>
          <cell r="AAZ9">
            <v>101.22</v>
          </cell>
          <cell r="ABA9">
            <v>101.4</v>
          </cell>
          <cell r="ABB9">
            <v>101.5</v>
          </cell>
          <cell r="ABC9">
            <v>102</v>
          </cell>
          <cell r="ABD9">
            <v>102</v>
          </cell>
          <cell r="ABE9">
            <v>102</v>
          </cell>
          <cell r="ABF9">
            <v>101.85</v>
          </cell>
          <cell r="ABG9">
            <v>101.95</v>
          </cell>
          <cell r="ABH9">
            <v>101.9</v>
          </cell>
          <cell r="ABI9">
            <v>102.25</v>
          </cell>
          <cell r="ABJ9">
            <v>101.9</v>
          </cell>
          <cell r="ABK9">
            <v>101.9</v>
          </cell>
          <cell r="ABL9">
            <v>101.9</v>
          </cell>
          <cell r="ABM9">
            <v>101.2</v>
          </cell>
          <cell r="ABN9">
            <v>101.6</v>
          </cell>
          <cell r="ABO9">
            <v>101.8</v>
          </cell>
          <cell r="ABP9">
            <v>101.85</v>
          </cell>
          <cell r="ABQ9">
            <v>101.8</v>
          </cell>
          <cell r="ABR9">
            <v>101.8</v>
          </cell>
          <cell r="ABS9">
            <v>101.8</v>
          </cell>
          <cell r="ABT9">
            <v>101.751</v>
          </cell>
          <cell r="ABU9">
            <v>101.76</v>
          </cell>
          <cell r="ABV9">
            <v>102.8</v>
          </cell>
          <cell r="ABW9">
            <v>102.691</v>
          </cell>
          <cell r="ABX9">
            <v>102.70099999999999</v>
          </cell>
          <cell r="ABY9">
            <v>102.70099999999999</v>
          </cell>
          <cell r="ABZ9">
            <v>102.70099999999999</v>
          </cell>
          <cell r="ACA9">
            <v>102.52</v>
          </cell>
          <cell r="ACB9">
            <v>102.511</v>
          </cell>
          <cell r="ACC9">
            <v>102.75</v>
          </cell>
          <cell r="ACD9">
            <v>102.79900000000001</v>
          </cell>
          <cell r="ACE9">
            <v>102.6</v>
          </cell>
          <cell r="ACF9">
            <v>102.6</v>
          </cell>
          <cell r="ACG9">
            <v>102.6</v>
          </cell>
          <cell r="ACH9">
            <v>102.86</v>
          </cell>
          <cell r="ACI9">
            <v>103.053</v>
          </cell>
          <cell r="ACJ9">
            <v>103.05</v>
          </cell>
          <cell r="ACK9">
            <v>103.25</v>
          </cell>
          <cell r="ACL9">
            <v>103.5</v>
          </cell>
          <cell r="ACM9">
            <v>103.5</v>
          </cell>
          <cell r="ACN9">
            <v>103.5</v>
          </cell>
          <cell r="ACO9">
            <v>103.499</v>
          </cell>
          <cell r="ACP9">
            <v>103.5</v>
          </cell>
          <cell r="ACQ9">
            <v>104.09</v>
          </cell>
          <cell r="ACR9">
            <v>104</v>
          </cell>
          <cell r="ACS9">
            <v>104.05</v>
          </cell>
          <cell r="ACT9">
            <v>104.05</v>
          </cell>
          <cell r="ACU9">
            <v>104.05</v>
          </cell>
          <cell r="ACV9">
            <v>103.8</v>
          </cell>
          <cell r="ACW9">
            <v>103.4</v>
          </cell>
          <cell r="ACX9">
            <v>103.2</v>
          </cell>
          <cell r="ACY9">
            <v>102.87</v>
          </cell>
          <cell r="ACZ9">
            <v>103</v>
          </cell>
          <cell r="ADA9">
            <v>103</v>
          </cell>
          <cell r="ADB9">
            <v>103</v>
          </cell>
          <cell r="ADC9">
            <v>103.104</v>
          </cell>
          <cell r="ADD9">
            <v>103.521</v>
          </cell>
          <cell r="ADE9">
            <v>103.5</v>
          </cell>
          <cell r="ADF9">
            <v>103.5</v>
          </cell>
          <cell r="ADG9">
            <v>103.27</v>
          </cell>
          <cell r="ADH9">
            <v>103.27</v>
          </cell>
          <cell r="ADI9">
            <v>103.27</v>
          </cell>
          <cell r="ADJ9">
            <v>103.06</v>
          </cell>
          <cell r="ADK9">
            <v>103.1</v>
          </cell>
          <cell r="ADL9">
            <v>103.2</v>
          </cell>
          <cell r="ADM9">
            <v>103.04</v>
          </cell>
          <cell r="ADN9">
            <v>102.9</v>
          </cell>
          <cell r="ADO9">
            <v>102.9</v>
          </cell>
          <cell r="ADP9">
            <v>102.9</v>
          </cell>
          <cell r="ADQ9">
            <v>103.25</v>
          </cell>
          <cell r="ADR9">
            <v>103.1</v>
          </cell>
          <cell r="ADS9">
            <v>103.3</v>
          </cell>
          <cell r="ADT9">
            <v>102.8</v>
          </cell>
          <cell r="ADU9">
            <v>102.56</v>
          </cell>
          <cell r="ADV9">
            <v>102.56</v>
          </cell>
          <cell r="ADW9">
            <v>102.56</v>
          </cell>
          <cell r="ADX9">
            <v>102.7</v>
          </cell>
          <cell r="ADY9">
            <v>102.76</v>
          </cell>
          <cell r="ADZ9">
            <v>102.65</v>
          </cell>
          <cell r="AEA9">
            <v>102.93</v>
          </cell>
          <cell r="AEB9">
            <v>102.86</v>
          </cell>
          <cell r="AEC9">
            <v>102.86</v>
          </cell>
          <cell r="AED9">
            <v>102.86</v>
          </cell>
          <cell r="AEE9">
            <v>102.65</v>
          </cell>
          <cell r="AEF9">
            <v>102.7</v>
          </cell>
          <cell r="AEG9">
            <v>102.8</v>
          </cell>
          <cell r="AEH9">
            <v>102.8</v>
          </cell>
          <cell r="AEI9">
            <v>102.502</v>
          </cell>
          <cell r="AEJ9">
            <v>102.502</v>
          </cell>
          <cell r="AEK9">
            <v>102.502</v>
          </cell>
          <cell r="AEL9">
            <v>102.501</v>
          </cell>
          <cell r="AEM9">
            <v>102.55</v>
          </cell>
          <cell r="AEN9">
            <v>102.2</v>
          </cell>
          <cell r="AEO9">
            <v>101.8</v>
          </cell>
          <cell r="AEP9">
            <v>101.551</v>
          </cell>
          <cell r="AEQ9">
            <v>101.551</v>
          </cell>
          <cell r="AER9">
            <v>101.551</v>
          </cell>
          <cell r="AES9">
            <v>101.6</v>
          </cell>
          <cell r="AET9">
            <v>101.5</v>
          </cell>
          <cell r="AEU9">
            <v>101.502</v>
          </cell>
          <cell r="AEV9">
            <v>101.63</v>
          </cell>
          <cell r="AEW9">
            <v>101.63</v>
          </cell>
          <cell r="AEX9">
            <v>101.63</v>
          </cell>
          <cell r="AEY9">
            <v>101.63</v>
          </cell>
          <cell r="AEZ9">
            <v>101.55</v>
          </cell>
          <cell r="AFA9">
            <v>101.47</v>
          </cell>
          <cell r="AFB9">
            <v>101.66</v>
          </cell>
          <cell r="AFC9">
            <v>101.699</v>
          </cell>
          <cell r="AFD9">
            <v>101.7</v>
          </cell>
          <cell r="AFE9">
            <v>101.7</v>
          </cell>
          <cell r="AFF9">
            <v>101.7</v>
          </cell>
          <cell r="AFG9">
            <v>102.2</v>
          </cell>
          <cell r="AFH9">
            <v>102.121</v>
          </cell>
          <cell r="AFI9">
            <v>102.52</v>
          </cell>
          <cell r="AFJ9">
            <v>102.55</v>
          </cell>
          <cell r="AFK9">
            <v>102.65</v>
          </cell>
          <cell r="AFL9">
            <v>102.65</v>
          </cell>
          <cell r="AFM9">
            <v>102.65</v>
          </cell>
          <cell r="AFN9">
            <v>102.501</v>
          </cell>
          <cell r="AFO9">
            <v>102.65</v>
          </cell>
          <cell r="AFP9">
            <v>102.5</v>
          </cell>
          <cell r="AFQ9">
            <v>102.3</v>
          </cell>
          <cell r="AFR9">
            <v>102.3</v>
          </cell>
          <cell r="AFS9">
            <v>102.3</v>
          </cell>
          <cell r="AFT9">
            <v>102.3</v>
          </cell>
          <cell r="AFU9">
            <v>102.14</v>
          </cell>
          <cell r="AFV9">
            <v>102.15</v>
          </cell>
          <cell r="AFW9">
            <v>102.121</v>
          </cell>
          <cell r="AFX9">
            <v>102.05200000000001</v>
          </cell>
          <cell r="AFY9">
            <v>101.99</v>
          </cell>
          <cell r="AFZ9">
            <v>101.99</v>
          </cell>
          <cell r="AGA9">
            <v>101.99</v>
          </cell>
          <cell r="AGB9">
            <v>101.95</v>
          </cell>
          <cell r="AGC9">
            <v>102.099</v>
          </cell>
          <cell r="AGD9">
            <v>102.04900000000001</v>
          </cell>
          <cell r="AGE9">
            <v>101.994</v>
          </cell>
          <cell r="AGF9">
            <v>102.07899999999999</v>
          </cell>
          <cell r="AGG9">
            <v>102.07899999999999</v>
          </cell>
          <cell r="AGH9">
            <v>102.07899999999999</v>
          </cell>
          <cell r="AGI9">
            <v>101.999</v>
          </cell>
          <cell r="AGJ9">
            <v>101.801</v>
          </cell>
          <cell r="AGK9">
            <v>102.071</v>
          </cell>
          <cell r="AGL9">
            <v>102.199</v>
          </cell>
          <cell r="AGM9">
            <v>102.29</v>
          </cell>
          <cell r="AGN9">
            <v>102.29</v>
          </cell>
          <cell r="AGO9">
            <v>102.29</v>
          </cell>
          <cell r="AGP9">
            <v>102.29</v>
          </cell>
          <cell r="AGQ9">
            <v>102.35</v>
          </cell>
          <cell r="AGR9">
            <v>101.9</v>
          </cell>
          <cell r="AGS9">
            <v>102.2</v>
          </cell>
          <cell r="AGT9">
            <v>102.2</v>
          </cell>
          <cell r="AGU9">
            <v>102.2</v>
          </cell>
          <cell r="AGV9">
            <v>102.2</v>
          </cell>
          <cell r="AGW9">
            <v>102.2</v>
          </cell>
          <cell r="AGX9">
            <v>101.821</v>
          </cell>
          <cell r="AGY9">
            <v>102</v>
          </cell>
          <cell r="AGZ9">
            <v>102.02</v>
          </cell>
          <cell r="AHA9">
            <v>102.2</v>
          </cell>
          <cell r="AHB9">
            <v>102.2</v>
          </cell>
          <cell r="AHC9">
            <v>102.2</v>
          </cell>
          <cell r="AHD9">
            <v>102.35</v>
          </cell>
          <cell r="AHE9">
            <v>101.7</v>
          </cell>
          <cell r="AHF9">
            <v>101.65</v>
          </cell>
          <cell r="AHG9">
            <v>101.979</v>
          </cell>
          <cell r="AHH9">
            <v>101.8</v>
          </cell>
          <cell r="AHI9">
            <v>101.8</v>
          </cell>
          <cell r="AHJ9">
            <v>101.8</v>
          </cell>
          <cell r="AHK9">
            <v>102.15</v>
          </cell>
          <cell r="AHL9">
            <v>102</v>
          </cell>
          <cell r="AHM9">
            <v>101.62</v>
          </cell>
          <cell r="AHN9">
            <v>102.24</v>
          </cell>
          <cell r="AHO9">
            <v>101.99</v>
          </cell>
          <cell r="AHP9">
            <v>101.99</v>
          </cell>
          <cell r="AHQ9">
            <v>101.99</v>
          </cell>
          <cell r="AHR9">
            <v>102.24</v>
          </cell>
          <cell r="AHS9">
            <v>102.2</v>
          </cell>
          <cell r="AHT9">
            <v>102.3</v>
          </cell>
          <cell r="AHU9">
            <v>102.1</v>
          </cell>
          <cell r="AHV9">
            <v>102.25</v>
          </cell>
          <cell r="AHW9">
            <v>102.25</v>
          </cell>
          <cell r="AHX9">
            <v>102.25</v>
          </cell>
          <cell r="AHY9">
            <v>101.8</v>
          </cell>
          <cell r="AHZ9">
            <v>101.752</v>
          </cell>
          <cell r="AIA9">
            <v>102.349</v>
          </cell>
          <cell r="AIB9">
            <v>101.75</v>
          </cell>
          <cell r="AIC9">
            <v>102.08</v>
          </cell>
          <cell r="AID9">
            <v>102.08</v>
          </cell>
          <cell r="AIE9">
            <v>102.08</v>
          </cell>
          <cell r="AIF9">
            <v>102</v>
          </cell>
          <cell r="AIG9">
            <v>101.94</v>
          </cell>
          <cell r="AIH9">
            <v>101.65900000000001</v>
          </cell>
          <cell r="AII9">
            <v>101.55</v>
          </cell>
          <cell r="AIJ9">
            <v>101.91</v>
          </cell>
          <cell r="AIK9">
            <v>101.91</v>
          </cell>
          <cell r="AIL9">
            <v>101.91</v>
          </cell>
          <cell r="AIM9">
            <v>101.75</v>
          </cell>
          <cell r="AIN9">
            <v>101.354</v>
          </cell>
          <cell r="AIO9">
            <v>101.85</v>
          </cell>
          <cell r="AIP9">
            <v>101.9</v>
          </cell>
          <cell r="AIQ9">
            <v>101.8</v>
          </cell>
          <cell r="AIR9">
            <v>101.8</v>
          </cell>
          <cell r="AIS9">
            <v>101.8</v>
          </cell>
          <cell r="AIT9">
            <v>101.99</v>
          </cell>
          <cell r="AIU9">
            <v>101.5</v>
          </cell>
          <cell r="AIV9">
            <v>101.691</v>
          </cell>
          <cell r="AIW9">
            <v>101.76</v>
          </cell>
          <cell r="AIX9">
            <v>101</v>
          </cell>
          <cell r="AIY9">
            <v>101</v>
          </cell>
          <cell r="AIZ9">
            <v>101</v>
          </cell>
          <cell r="AJA9">
            <v>101.717</v>
          </cell>
          <cell r="AJB9">
            <v>101.95</v>
          </cell>
          <cell r="AJC9">
            <v>101.98</v>
          </cell>
          <cell r="AJD9">
            <v>101.61</v>
          </cell>
          <cell r="AJE9">
            <v>101.6</v>
          </cell>
          <cell r="AJF9">
            <v>101.6</v>
          </cell>
          <cell r="AJG9">
            <v>101.6</v>
          </cell>
          <cell r="AJH9">
            <v>101.68</v>
          </cell>
          <cell r="AJI9">
            <v>101.989</v>
          </cell>
          <cell r="AJJ9">
            <v>101.402</v>
          </cell>
          <cell r="AJK9">
            <v>101.611</v>
          </cell>
          <cell r="AJL9">
            <v>101.46</v>
          </cell>
          <cell r="AJM9">
            <v>101.46</v>
          </cell>
          <cell r="AJN9">
            <v>101.46</v>
          </cell>
          <cell r="AJO9">
            <v>101.499</v>
          </cell>
          <cell r="AJP9">
            <v>101.401</v>
          </cell>
          <cell r="AJQ9">
            <v>101.46</v>
          </cell>
          <cell r="AJR9">
            <v>101.44</v>
          </cell>
          <cell r="AJS9">
            <v>101.459</v>
          </cell>
          <cell r="AJT9">
            <v>101.459</v>
          </cell>
          <cell r="AJU9">
            <v>101.459</v>
          </cell>
          <cell r="AJV9">
            <v>101.2</v>
          </cell>
          <cell r="AJW9">
            <v>101.20099999999999</v>
          </cell>
          <cell r="AJX9">
            <v>101.69</v>
          </cell>
          <cell r="AJY9">
            <v>101.601</v>
          </cell>
          <cell r="AJZ9">
            <v>101.601</v>
          </cell>
          <cell r="AKA9">
            <v>101.601</v>
          </cell>
          <cell r="AKB9">
            <v>101.601</v>
          </cell>
          <cell r="AKC9">
            <v>101.749</v>
          </cell>
          <cell r="AKD9">
            <v>101.6</v>
          </cell>
          <cell r="AKE9">
            <v>101.75</v>
          </cell>
          <cell r="AKF9">
            <v>102.5</v>
          </cell>
          <cell r="AKG9">
            <v>101.751</v>
          </cell>
          <cell r="AKH9">
            <v>101.751</v>
          </cell>
          <cell r="AKI9">
            <v>101.751</v>
          </cell>
          <cell r="AKJ9">
            <v>101.79</v>
          </cell>
          <cell r="AKK9">
            <v>101.70099999999999</v>
          </cell>
          <cell r="AKL9">
            <v>101.7</v>
          </cell>
          <cell r="AKM9">
            <v>101.7</v>
          </cell>
          <cell r="AKN9">
            <v>101.86</v>
          </cell>
          <cell r="AKO9">
            <v>101.86</v>
          </cell>
          <cell r="AKP9">
            <v>101.86</v>
          </cell>
          <cell r="AKQ9">
            <v>101.65</v>
          </cell>
          <cell r="AKR9">
            <v>101.303</v>
          </cell>
          <cell r="AKS9">
            <v>101.6</v>
          </cell>
          <cell r="AKT9">
            <v>101.8</v>
          </cell>
          <cell r="AKU9">
            <v>101.497</v>
          </cell>
          <cell r="AKV9">
            <v>101.497</v>
          </cell>
          <cell r="AKW9">
            <v>101.497</v>
          </cell>
          <cell r="AKX9">
            <v>101.23</v>
          </cell>
          <cell r="AKY9">
            <v>100.92</v>
          </cell>
          <cell r="AKZ9">
            <v>100.92</v>
          </cell>
          <cell r="ALA9">
            <v>101.15</v>
          </cell>
          <cell r="ALB9">
            <v>101.499</v>
          </cell>
          <cell r="ALC9">
            <v>101.499</v>
          </cell>
          <cell r="ALD9">
            <v>101.499</v>
          </cell>
          <cell r="ALE9">
            <v>101.489</v>
          </cell>
          <cell r="ALF9">
            <v>101.489</v>
          </cell>
          <cell r="ALG9">
            <v>101.489</v>
          </cell>
          <cell r="ALH9">
            <v>101.021</v>
          </cell>
          <cell r="ALI9">
            <v>102</v>
          </cell>
          <cell r="ALJ9">
            <v>102</v>
          </cell>
          <cell r="ALK9">
            <v>102</v>
          </cell>
          <cell r="ALL9">
            <v>101.35</v>
          </cell>
          <cell r="ALM9">
            <v>101.35</v>
          </cell>
          <cell r="ALN9">
            <v>102.12</v>
          </cell>
          <cell r="ALO9">
            <v>101.7</v>
          </cell>
          <cell r="ALP9">
            <v>101.65</v>
          </cell>
          <cell r="ALQ9">
            <v>101.65</v>
          </cell>
          <cell r="ALR9">
            <v>101.65</v>
          </cell>
          <cell r="ALS9">
            <v>100.75</v>
          </cell>
          <cell r="ALT9">
            <v>100.9</v>
          </cell>
          <cell r="ALU9">
            <v>100.699</v>
          </cell>
          <cell r="ALV9">
            <v>100.801</v>
          </cell>
          <cell r="ALW9">
            <v>100.75</v>
          </cell>
          <cell r="ALX9">
            <v>100.75</v>
          </cell>
          <cell r="ALY9">
            <v>100.75</v>
          </cell>
          <cell r="ALZ9">
            <v>100.7</v>
          </cell>
          <cell r="AMA9">
            <v>100.44</v>
          </cell>
          <cell r="AMB9">
            <v>100.13</v>
          </cell>
          <cell r="AMC9">
            <v>100.3</v>
          </cell>
          <cell r="AMD9">
            <v>100.44</v>
          </cell>
          <cell r="AME9">
            <v>100.44</v>
          </cell>
          <cell r="AMF9">
            <v>100.44</v>
          </cell>
          <cell r="AMG9">
            <v>100.32</v>
          </cell>
          <cell r="AMH9">
            <v>100.35</v>
          </cell>
          <cell r="AMI9">
            <v>100.4</v>
          </cell>
          <cell r="AMJ9">
            <v>100</v>
          </cell>
          <cell r="AMK9">
            <v>101.5</v>
          </cell>
          <cell r="AML9">
            <v>101.5</v>
          </cell>
          <cell r="AMM9">
            <v>101.5</v>
          </cell>
          <cell r="AMN9">
            <v>101.45</v>
          </cell>
          <cell r="AMO9">
            <v>101.611</v>
          </cell>
          <cell r="AMP9">
            <v>101.899</v>
          </cell>
          <cell r="AMQ9">
            <v>101.651</v>
          </cell>
          <cell r="AMR9">
            <v>101.75</v>
          </cell>
          <cell r="AMS9">
            <v>101.75</v>
          </cell>
          <cell r="AMT9">
            <v>101.75</v>
          </cell>
          <cell r="AMU9">
            <v>101.6</v>
          </cell>
          <cell r="AMV9">
            <v>101.94</v>
          </cell>
          <cell r="AMW9">
            <v>102.2</v>
          </cell>
          <cell r="AMX9">
            <v>102.18</v>
          </cell>
          <cell r="AMY9">
            <v>102.5</v>
          </cell>
          <cell r="AMZ9">
            <v>102.5</v>
          </cell>
          <cell r="ANA9">
            <v>102.5</v>
          </cell>
          <cell r="ANB9">
            <v>102.35</v>
          </cell>
          <cell r="ANC9">
            <v>101.9</v>
          </cell>
          <cell r="AND9">
            <v>101.821</v>
          </cell>
          <cell r="ANE9">
            <v>102.05</v>
          </cell>
          <cell r="ANF9">
            <v>102.19</v>
          </cell>
          <cell r="ANG9">
            <v>102.19</v>
          </cell>
          <cell r="ANH9">
            <v>102.19</v>
          </cell>
          <cell r="ANI9">
            <v>101.8</v>
          </cell>
          <cell r="ANJ9">
            <v>101.79900000000001</v>
          </cell>
          <cell r="ANK9">
            <v>101.8</v>
          </cell>
          <cell r="ANL9">
            <v>101.999</v>
          </cell>
          <cell r="ANM9">
            <v>101.8</v>
          </cell>
          <cell r="ANN9">
            <v>101.8</v>
          </cell>
          <cell r="ANO9">
            <v>101.8</v>
          </cell>
          <cell r="ANP9">
            <v>102.03100000000001</v>
          </cell>
          <cell r="ANQ9">
            <v>102.67</v>
          </cell>
          <cell r="ANR9">
            <v>101.95</v>
          </cell>
          <cell r="ANS9">
            <v>101.70099999999999</v>
          </cell>
          <cell r="ANT9">
            <v>101.501</v>
          </cell>
          <cell r="ANU9">
            <v>101.501</v>
          </cell>
          <cell r="ANV9">
            <v>101.501</v>
          </cell>
          <cell r="ANW9">
            <v>102.301</v>
          </cell>
          <cell r="ANX9">
            <v>102.54</v>
          </cell>
          <cell r="ANY9">
            <v>102.4</v>
          </cell>
          <cell r="ANZ9">
            <v>102.3</v>
          </cell>
          <cell r="AOA9">
            <v>102.42</v>
          </cell>
          <cell r="AOB9">
            <v>102.42</v>
          </cell>
          <cell r="AOC9">
            <v>102.42</v>
          </cell>
          <cell r="AOD9">
            <v>102.42</v>
          </cell>
          <cell r="AOE9">
            <v>102.55</v>
          </cell>
          <cell r="AOF9">
            <v>102.25</v>
          </cell>
          <cell r="AOG9">
            <v>102.489</v>
          </cell>
          <cell r="AOH9">
            <v>102.4</v>
          </cell>
          <cell r="AOI9">
            <v>102.4</v>
          </cell>
          <cell r="AOJ9">
            <v>102.4</v>
          </cell>
          <cell r="AOK9">
            <v>102.001</v>
          </cell>
          <cell r="AOL9">
            <v>102.3</v>
          </cell>
          <cell r="AOM9">
            <v>102.5</v>
          </cell>
          <cell r="AON9">
            <v>102.5</v>
          </cell>
          <cell r="AOO9">
            <v>101.9</v>
          </cell>
          <cell r="AOP9">
            <v>101.9</v>
          </cell>
          <cell r="AOQ9">
            <v>101.9</v>
          </cell>
          <cell r="AOR9">
            <v>101.85</v>
          </cell>
          <cell r="AOS9">
            <v>101.56100000000001</v>
          </cell>
          <cell r="AOT9">
            <v>101.5</v>
          </cell>
          <cell r="AOU9">
            <v>101.057</v>
          </cell>
          <cell r="AOV9">
            <v>100.99</v>
          </cell>
          <cell r="AOW9">
            <v>100.99</v>
          </cell>
          <cell r="AOX9">
            <v>100.99</v>
          </cell>
          <cell r="AOY9">
            <v>101</v>
          </cell>
          <cell r="AOZ9">
            <v>100.9</v>
          </cell>
          <cell r="APA9">
            <v>100.681</v>
          </cell>
          <cell r="APB9">
            <v>100.949</v>
          </cell>
          <cell r="APC9">
            <v>101.501</v>
          </cell>
          <cell r="APD9">
            <v>101.501</v>
          </cell>
          <cell r="APE9">
            <v>101.501</v>
          </cell>
          <cell r="APF9">
            <v>102</v>
          </cell>
          <cell r="APG9">
            <v>101.5</v>
          </cell>
          <cell r="APH9">
            <v>101.6</v>
          </cell>
          <cell r="API9">
            <v>101.249</v>
          </cell>
          <cell r="APJ9">
            <v>101.44</v>
          </cell>
          <cell r="APK9">
            <v>101.44</v>
          </cell>
          <cell r="APL9">
            <v>101.44</v>
          </cell>
          <cell r="APM9">
            <v>101.39</v>
          </cell>
          <cell r="APN9">
            <v>101.212</v>
          </cell>
          <cell r="APO9">
            <v>101.001</v>
          </cell>
          <cell r="APP9">
            <v>101.20099999999999</v>
          </cell>
          <cell r="APQ9">
            <v>101.29</v>
          </cell>
          <cell r="APR9">
            <v>101.29</v>
          </cell>
          <cell r="APS9">
            <v>101.29</v>
          </cell>
          <cell r="APT9">
            <v>100.9</v>
          </cell>
          <cell r="APU9">
            <v>100.651</v>
          </cell>
          <cell r="APV9">
            <v>101.05</v>
          </cell>
          <cell r="APW9">
            <v>100.95</v>
          </cell>
          <cell r="APX9">
            <v>101.699</v>
          </cell>
          <cell r="APY9">
            <v>101.699</v>
          </cell>
          <cell r="APZ9">
            <v>101.699</v>
          </cell>
          <cell r="AQA9">
            <v>101.699</v>
          </cell>
          <cell r="AQB9">
            <v>101.93899999999999</v>
          </cell>
          <cell r="AQC9">
            <v>102</v>
          </cell>
          <cell r="AQD9">
            <v>101.99</v>
          </cell>
          <cell r="AQE9">
            <v>101.652</v>
          </cell>
          <cell r="AQF9">
            <v>101.652</v>
          </cell>
          <cell r="AQG9">
            <v>101.652</v>
          </cell>
          <cell r="AQH9">
            <v>102</v>
          </cell>
          <cell r="AQI9">
            <v>102.1</v>
          </cell>
          <cell r="AQJ9">
            <v>102.4</v>
          </cell>
          <cell r="AQK9">
            <v>102.49</v>
          </cell>
          <cell r="AQL9">
            <v>102.001</v>
          </cell>
          <cell r="AQM9">
            <v>102.001</v>
          </cell>
          <cell r="AQN9">
            <v>102.001</v>
          </cell>
          <cell r="AQO9">
            <v>101.931</v>
          </cell>
          <cell r="AQP9">
            <v>102.139</v>
          </cell>
          <cell r="AQQ9">
            <v>101.5</v>
          </cell>
          <cell r="AQR9">
            <v>100.7</v>
          </cell>
          <cell r="AQS9">
            <v>100.5</v>
          </cell>
          <cell r="AQT9">
            <v>100.5</v>
          </cell>
          <cell r="AQU9">
            <v>100.5</v>
          </cell>
          <cell r="AQV9">
            <v>100.32</v>
          </cell>
          <cell r="AQW9">
            <v>100.21</v>
          </cell>
          <cell r="AQX9">
            <v>100.05</v>
          </cell>
          <cell r="AQY9">
            <v>100.05</v>
          </cell>
          <cell r="AQZ9">
            <v>100.11</v>
          </cell>
          <cell r="ARA9">
            <v>100.11</v>
          </cell>
          <cell r="ARB9">
            <v>100.11</v>
          </cell>
          <cell r="ARC9">
            <v>100</v>
          </cell>
          <cell r="ARD9">
            <v>100</v>
          </cell>
          <cell r="ARE9">
            <v>100.08</v>
          </cell>
          <cell r="ARF9">
            <v>100.15</v>
          </cell>
          <cell r="ARG9">
            <v>100</v>
          </cell>
          <cell r="ARH9">
            <v>100</v>
          </cell>
          <cell r="ARI9">
            <v>100</v>
          </cell>
          <cell r="ARJ9">
            <v>99.99</v>
          </cell>
          <cell r="ARK9">
            <v>100</v>
          </cell>
          <cell r="ARL9">
            <v>100.2</v>
          </cell>
          <cell r="ARM9">
            <v>100.25</v>
          </cell>
          <cell r="ARN9">
            <v>100</v>
          </cell>
          <cell r="ARO9">
            <v>100</v>
          </cell>
          <cell r="ARP9">
            <v>100</v>
          </cell>
          <cell r="ARQ9">
            <v>100.2</v>
          </cell>
          <cell r="ARR9">
            <v>100.2</v>
          </cell>
          <cell r="ARS9">
            <v>100.44</v>
          </cell>
          <cell r="ART9">
            <v>100.5</v>
          </cell>
          <cell r="ARU9">
            <v>101</v>
          </cell>
          <cell r="ARV9">
            <v>101</v>
          </cell>
          <cell r="ARW9">
            <v>101</v>
          </cell>
          <cell r="ARX9">
            <v>100.8</v>
          </cell>
          <cell r="ARY9">
            <v>100.4</v>
          </cell>
          <cell r="ARZ9">
            <v>100.8</v>
          </cell>
          <cell r="ASA9">
            <v>100.8</v>
          </cell>
          <cell r="ASB9">
            <v>101.3</v>
          </cell>
          <cell r="ASC9">
            <v>101.3</v>
          </cell>
          <cell r="ASD9">
            <v>101.3</v>
          </cell>
          <cell r="ASE9">
            <v>100.5</v>
          </cell>
          <cell r="ASF9">
            <v>100.4</v>
          </cell>
          <cell r="ASG9">
            <v>99.6</v>
          </cell>
          <cell r="ASH9">
            <v>99.18</v>
          </cell>
          <cell r="ASI9">
            <v>99.100999999999999</v>
          </cell>
          <cell r="ASJ9">
            <v>99.100999999999999</v>
          </cell>
          <cell r="ASK9">
            <v>99.100999999999999</v>
          </cell>
          <cell r="ASL9">
            <v>99.04</v>
          </cell>
          <cell r="ASM9">
            <v>99.9</v>
          </cell>
          <cell r="ASN9">
            <v>100</v>
          </cell>
          <cell r="ASO9">
            <v>99.85</v>
          </cell>
          <cell r="ASP9">
            <v>99.75</v>
          </cell>
          <cell r="ASQ9">
            <v>99.75</v>
          </cell>
          <cell r="ASR9">
            <v>99.75</v>
          </cell>
          <cell r="ASS9">
            <v>99.9</v>
          </cell>
          <cell r="AST9">
            <v>100.071</v>
          </cell>
          <cell r="ASU9">
            <v>100.5</v>
          </cell>
          <cell r="ASV9">
            <v>100.12</v>
          </cell>
          <cell r="ASW9">
            <v>100.12</v>
          </cell>
          <cell r="ASX9">
            <v>100.12</v>
          </cell>
          <cell r="ASY9">
            <v>100.12</v>
          </cell>
          <cell r="ASZ9">
            <v>100.669</v>
          </cell>
          <cell r="ATA9">
            <v>100.5</v>
          </cell>
          <cell r="ATB9">
            <v>100.798</v>
          </cell>
          <cell r="ATC9">
            <v>100.73699999999999</v>
          </cell>
          <cell r="ATD9">
            <v>100.58</v>
          </cell>
          <cell r="ATE9">
            <v>100.58</v>
          </cell>
          <cell r="ATF9">
            <v>100.58</v>
          </cell>
          <cell r="ATG9">
            <v>100.25</v>
          </cell>
          <cell r="ATH9">
            <v>100.20099999999999</v>
          </cell>
          <cell r="ATI9">
            <v>101.01</v>
          </cell>
          <cell r="ATJ9">
            <v>100.4</v>
          </cell>
          <cell r="ATK9">
            <v>101</v>
          </cell>
          <cell r="ATL9">
            <v>101</v>
          </cell>
          <cell r="ATM9">
            <v>101</v>
          </cell>
          <cell r="ATN9">
            <v>102.46</v>
          </cell>
          <cell r="ATO9">
            <v>102.75</v>
          </cell>
          <cell r="ATP9">
            <v>102.1</v>
          </cell>
          <cell r="ATQ9">
            <v>102</v>
          </cell>
          <cell r="ATR9">
            <v>102.187</v>
          </cell>
          <cell r="ATS9">
            <v>102.187</v>
          </cell>
          <cell r="ATT9">
            <v>102.187</v>
          </cell>
          <cell r="ATU9">
            <v>102.2</v>
          </cell>
          <cell r="ATV9">
            <v>102.5</v>
          </cell>
          <cell r="ATW9">
            <v>102.001</v>
          </cell>
          <cell r="ATX9">
            <v>102.4</v>
          </cell>
          <cell r="ATY9">
            <v>102.75</v>
          </cell>
          <cell r="ATZ9">
            <v>102.75</v>
          </cell>
          <cell r="AUA9">
            <v>102.75</v>
          </cell>
          <cell r="AUB9">
            <v>102.4</v>
          </cell>
          <cell r="AUC9">
            <v>102.15</v>
          </cell>
          <cell r="AUD9">
            <v>102.4</v>
          </cell>
          <cell r="AUE9">
            <v>102.13</v>
          </cell>
          <cell r="AUF9">
            <v>102</v>
          </cell>
          <cell r="AUG9">
            <v>102</v>
          </cell>
          <cell r="AUH9">
            <v>102</v>
          </cell>
          <cell r="AUI9">
            <v>101.83</v>
          </cell>
          <cell r="AUJ9">
            <v>101.88</v>
          </cell>
          <cell r="AUK9">
            <v>101.2</v>
          </cell>
          <cell r="AUL9">
            <v>100.75</v>
          </cell>
          <cell r="AUM9">
            <v>100.86</v>
          </cell>
          <cell r="AUN9">
            <v>100.86</v>
          </cell>
          <cell r="AUO9">
            <v>100.86</v>
          </cell>
          <cell r="AUP9">
            <v>100.8</v>
          </cell>
          <cell r="AUQ9">
            <v>100.8</v>
          </cell>
          <cell r="AUR9">
            <v>100.551</v>
          </cell>
          <cell r="AUS9">
            <v>100.8</v>
          </cell>
          <cell r="AUT9">
            <v>100.79900000000001</v>
          </cell>
          <cell r="AUU9">
            <v>100.79900000000001</v>
          </cell>
          <cell r="AUV9">
            <v>100.79900000000001</v>
          </cell>
          <cell r="AUW9">
            <v>100.96</v>
          </cell>
          <cell r="AUX9">
            <v>100.59</v>
          </cell>
          <cell r="AUY9">
            <v>100.5</v>
          </cell>
          <cell r="AUZ9">
            <v>100.5</v>
          </cell>
          <cell r="AVA9">
            <v>100.3</v>
          </cell>
          <cell r="AVB9">
            <v>100.3</v>
          </cell>
          <cell r="AVC9">
            <v>100.3</v>
          </cell>
          <cell r="AVD9">
            <v>100.25</v>
          </cell>
          <cell r="AVE9">
            <v>100.4</v>
          </cell>
          <cell r="AVF9">
            <v>100.34099999999999</v>
          </cell>
          <cell r="AVG9">
            <v>100.5</v>
          </cell>
          <cell r="AVH9">
            <v>101.39</v>
          </cell>
          <cell r="AVI9">
            <v>101.39</v>
          </cell>
          <cell r="AVJ9">
            <v>101.39</v>
          </cell>
          <cell r="AVK9">
            <v>100.85</v>
          </cell>
          <cell r="AVL9">
            <v>100.5</v>
          </cell>
          <cell r="AVM9">
            <v>100.4</v>
          </cell>
          <cell r="AVN9">
            <v>100.3</v>
          </cell>
          <cell r="AVO9">
            <v>100.3</v>
          </cell>
          <cell r="AVP9">
            <v>100.3</v>
          </cell>
          <cell r="AVQ9">
            <v>100.3</v>
          </cell>
          <cell r="AVR9">
            <v>100.3</v>
          </cell>
          <cell r="AVS9">
            <v>100.288</v>
          </cell>
          <cell r="AVT9">
            <v>100.1</v>
          </cell>
          <cell r="AVU9">
            <v>100.18899999999999</v>
          </cell>
          <cell r="AVV9">
            <v>100.1</v>
          </cell>
          <cell r="AVW9">
            <v>100.1</v>
          </cell>
          <cell r="AVX9">
            <v>100.1</v>
          </cell>
          <cell r="AVY9">
            <v>100</v>
          </cell>
          <cell r="AVZ9">
            <v>100</v>
          </cell>
          <cell r="AWA9">
            <v>99.8</v>
          </cell>
          <cell r="AWB9">
            <v>99.661000000000001</v>
          </cell>
          <cell r="AWC9">
            <v>99.600999999999999</v>
          </cell>
          <cell r="AWD9">
            <v>99.600999999999999</v>
          </cell>
          <cell r="AWE9">
            <v>99.600999999999999</v>
          </cell>
          <cell r="AWF9">
            <v>99.698999999999998</v>
          </cell>
          <cell r="AWG9">
            <v>99.6</v>
          </cell>
          <cell r="AWH9">
            <v>99.620999999999995</v>
          </cell>
          <cell r="AWI9">
            <v>99.6</v>
          </cell>
          <cell r="AWJ9">
            <v>99.501000000000005</v>
          </cell>
          <cell r="AWK9">
            <v>99.501000000000005</v>
          </cell>
          <cell r="AWL9">
            <v>99.501000000000005</v>
          </cell>
          <cell r="AWM9">
            <v>99.5</v>
          </cell>
          <cell r="AWN9">
            <v>99.51</v>
          </cell>
          <cell r="AWO9">
            <v>99.370999999999995</v>
          </cell>
          <cell r="AWP9">
            <v>99.55</v>
          </cell>
          <cell r="AWQ9">
            <v>99.85</v>
          </cell>
          <cell r="AWR9">
            <v>99.85</v>
          </cell>
          <cell r="AWS9">
            <v>99.85</v>
          </cell>
          <cell r="AWT9">
            <v>99.5</v>
          </cell>
          <cell r="AWU9">
            <v>99.311000000000007</v>
          </cell>
          <cell r="AWV9">
            <v>99.5</v>
          </cell>
          <cell r="AWW9">
            <v>99.6</v>
          </cell>
          <cell r="AWX9">
            <v>99.52</v>
          </cell>
          <cell r="AWY9">
            <v>99.52</v>
          </cell>
          <cell r="AWZ9">
            <v>99.52</v>
          </cell>
          <cell r="AXA9">
            <v>99.87</v>
          </cell>
          <cell r="AXB9">
            <v>101.05</v>
          </cell>
          <cell r="AXC9">
            <v>100.88</v>
          </cell>
          <cell r="AXD9">
            <v>100.9</v>
          </cell>
          <cell r="AXE9">
            <v>100.5</v>
          </cell>
          <cell r="AXF9">
            <v>100.5</v>
          </cell>
          <cell r="AXG9">
            <v>100.5</v>
          </cell>
          <cell r="AXH9">
            <v>100.8</v>
          </cell>
          <cell r="AXI9">
            <v>100.6</v>
          </cell>
          <cell r="AXJ9">
            <v>100.9</v>
          </cell>
          <cell r="AXK9">
            <v>100.74</v>
          </cell>
          <cell r="AXL9">
            <v>100.9</v>
          </cell>
          <cell r="AXM9">
            <v>100.9</v>
          </cell>
          <cell r="AXN9">
            <v>100.9</v>
          </cell>
          <cell r="AXO9">
            <v>100.9</v>
          </cell>
          <cell r="AXP9">
            <v>100.9</v>
          </cell>
          <cell r="AXQ9">
            <v>100.899</v>
          </cell>
          <cell r="AXR9">
            <v>100.849</v>
          </cell>
          <cell r="AXS9">
            <v>100.71</v>
          </cell>
          <cell r="AXT9">
            <v>100.71</v>
          </cell>
          <cell r="AXU9">
            <v>100.71</v>
          </cell>
          <cell r="AXV9">
            <v>100.7</v>
          </cell>
          <cell r="AXW9">
            <v>100.989</v>
          </cell>
          <cell r="AXX9">
            <v>101</v>
          </cell>
          <cell r="AXY9">
            <v>101.181</v>
          </cell>
          <cell r="AXZ9">
            <v>101.181</v>
          </cell>
          <cell r="AYA9">
            <v>101.181</v>
          </cell>
          <cell r="AYB9">
            <v>101.181</v>
          </cell>
          <cell r="AYC9">
            <v>101.02</v>
          </cell>
          <cell r="AYD9">
            <v>101</v>
          </cell>
          <cell r="AYE9">
            <v>101.001</v>
          </cell>
          <cell r="AYF9">
            <v>101.37</v>
          </cell>
          <cell r="AYG9">
            <v>101.5</v>
          </cell>
          <cell r="AYH9">
            <v>101.5</v>
          </cell>
          <cell r="AYI9">
            <v>101.5</v>
          </cell>
          <cell r="AYJ9">
            <v>101.94</v>
          </cell>
          <cell r="AYK9">
            <v>101.53</v>
          </cell>
          <cell r="AYL9">
            <v>101.5</v>
          </cell>
          <cell r="AYM9">
            <v>101.2</v>
          </cell>
          <cell r="AYN9">
            <v>101.121</v>
          </cell>
          <cell r="AYO9">
            <v>101.121</v>
          </cell>
          <cell r="AYP9">
            <v>101.121</v>
          </cell>
          <cell r="AYQ9">
            <v>101.1</v>
          </cell>
          <cell r="AYR9">
            <v>101.54</v>
          </cell>
          <cell r="AYS9">
            <v>101.6</v>
          </cell>
          <cell r="AYT9">
            <v>101.25</v>
          </cell>
          <cell r="AYU9">
            <v>101.2</v>
          </cell>
          <cell r="AYV9">
            <v>101.2</v>
          </cell>
          <cell r="AYW9">
            <v>101.2</v>
          </cell>
          <cell r="AYX9">
            <v>101.151</v>
          </cell>
          <cell r="AYY9">
            <v>101.11</v>
          </cell>
          <cell r="AYZ9">
            <v>101.55</v>
          </cell>
          <cell r="AZA9">
            <v>101.55</v>
          </cell>
          <cell r="AZB9">
            <v>101.6</v>
          </cell>
          <cell r="AZC9">
            <v>101.6</v>
          </cell>
          <cell r="AZD9">
            <v>101.6</v>
          </cell>
          <cell r="AZE9">
            <v>101.645</v>
          </cell>
          <cell r="AZF9">
            <v>101.66</v>
          </cell>
          <cell r="AZG9">
            <v>101.66</v>
          </cell>
          <cell r="AZH9">
            <v>101.66</v>
          </cell>
          <cell r="AZI9">
            <v>101.261</v>
          </cell>
          <cell r="AZJ9">
            <v>101.261</v>
          </cell>
          <cell r="AZK9">
            <v>101.261</v>
          </cell>
          <cell r="AZL9">
            <v>101.25</v>
          </cell>
          <cell r="AZM9">
            <v>101.15</v>
          </cell>
          <cell r="AZN9">
            <v>101.5</v>
          </cell>
          <cell r="AZO9">
            <v>101.25</v>
          </cell>
          <cell r="AZP9">
            <v>101.4</v>
          </cell>
          <cell r="AZQ9">
            <v>101.4</v>
          </cell>
          <cell r="AZR9">
            <v>101.4</v>
          </cell>
          <cell r="AZS9">
            <v>101.4</v>
          </cell>
          <cell r="AZT9">
            <v>101.48</v>
          </cell>
          <cell r="AZU9">
            <v>101.02</v>
          </cell>
          <cell r="AZV9">
            <v>101.39</v>
          </cell>
          <cell r="AZW9">
            <v>101.64</v>
          </cell>
          <cell r="AZX9">
            <v>101.64</v>
          </cell>
          <cell r="AZY9">
            <v>101.64</v>
          </cell>
          <cell r="AZZ9">
            <v>101.3</v>
          </cell>
          <cell r="BAA9">
            <v>101</v>
          </cell>
          <cell r="BAB9">
            <v>100.9</v>
          </cell>
          <cell r="BAC9">
            <v>101.2</v>
          </cell>
          <cell r="BAD9">
            <v>101.5</v>
          </cell>
          <cell r="BAE9">
            <v>101.5</v>
          </cell>
          <cell r="BAF9">
            <v>101.5</v>
          </cell>
          <cell r="BAG9">
            <v>100.651</v>
          </cell>
          <cell r="BAH9">
            <v>101.8</v>
          </cell>
          <cell r="BAI9">
            <v>100.801</v>
          </cell>
          <cell r="BAJ9">
            <v>100.8</v>
          </cell>
          <cell r="BAK9">
            <v>101.75</v>
          </cell>
          <cell r="BAL9">
            <v>101.75</v>
          </cell>
          <cell r="BAM9">
            <v>101.75</v>
          </cell>
          <cell r="BAN9">
            <v>102</v>
          </cell>
          <cell r="BAO9">
            <v>101.851</v>
          </cell>
          <cell r="BAP9">
            <v>101.70099999999999</v>
          </cell>
          <cell r="BAQ9">
            <v>102.25</v>
          </cell>
          <cell r="BAR9">
            <v>101.95</v>
          </cell>
          <cell r="BAS9">
            <v>101.95</v>
          </cell>
          <cell r="BAT9">
            <v>101.95</v>
          </cell>
          <cell r="BAU9">
            <v>101.95</v>
          </cell>
          <cell r="BAV9">
            <v>101.93</v>
          </cell>
          <cell r="BAW9">
            <v>101.9</v>
          </cell>
          <cell r="BAX9">
            <v>101.8</v>
          </cell>
          <cell r="BAY9">
            <v>101.2</v>
          </cell>
          <cell r="BAZ9">
            <v>101.2</v>
          </cell>
          <cell r="BBA9">
            <v>101.2</v>
          </cell>
          <cell r="BBB9">
            <v>100.821</v>
          </cell>
          <cell r="BBC9">
            <v>100.9</v>
          </cell>
          <cell r="BBD9">
            <v>101</v>
          </cell>
          <cell r="BBE9">
            <v>101</v>
          </cell>
          <cell r="BBF9">
            <v>101</v>
          </cell>
          <cell r="BBG9">
            <v>101</v>
          </cell>
          <cell r="BBH9">
            <v>101</v>
          </cell>
          <cell r="BBI9">
            <v>101</v>
          </cell>
          <cell r="BBJ9">
            <v>100.85</v>
          </cell>
          <cell r="BBK9">
            <v>101</v>
          </cell>
          <cell r="BBL9">
            <v>100.5</v>
          </cell>
          <cell r="BBM9">
            <v>100.401</v>
          </cell>
          <cell r="BBN9">
            <v>100.401</v>
          </cell>
          <cell r="BBO9">
            <v>100.401</v>
          </cell>
          <cell r="BBP9">
            <v>100.6</v>
          </cell>
          <cell r="BBQ9">
            <v>100.8</v>
          </cell>
          <cell r="BBR9">
            <v>100.35</v>
          </cell>
          <cell r="BBS9">
            <v>100.51</v>
          </cell>
          <cell r="BBT9">
            <v>100.45</v>
          </cell>
          <cell r="BBU9">
            <v>100.45</v>
          </cell>
          <cell r="BBV9">
            <v>100.45</v>
          </cell>
          <cell r="BBW9">
            <v>100.39</v>
          </cell>
          <cell r="BBX9">
            <v>100.25</v>
          </cell>
          <cell r="BBY9">
            <v>99.99</v>
          </cell>
          <cell r="BBZ9">
            <v>99.99</v>
          </cell>
          <cell r="BCA9">
            <v>99.98</v>
          </cell>
          <cell r="BCB9">
            <v>99.98</v>
          </cell>
          <cell r="BCC9">
            <v>99.98</v>
          </cell>
          <cell r="BCD9">
            <v>99.6</v>
          </cell>
          <cell r="BCE9">
            <v>99.25</v>
          </cell>
          <cell r="BCF9">
            <v>99.2</v>
          </cell>
          <cell r="BCG9">
            <v>99.194999999999993</v>
          </cell>
          <cell r="BCH9">
            <v>99.2</v>
          </cell>
          <cell r="BCI9">
            <v>99.2</v>
          </cell>
          <cell r="BCJ9">
            <v>99.2</v>
          </cell>
          <cell r="BCK9">
            <v>98.8</v>
          </cell>
          <cell r="BCL9">
            <v>98.5</v>
          </cell>
          <cell r="BCM9">
            <v>99.198999999999998</v>
          </cell>
          <cell r="BCN9">
            <v>99.25</v>
          </cell>
          <cell r="BCO9">
            <v>99.18</v>
          </cell>
          <cell r="BCP9">
            <v>99.18</v>
          </cell>
          <cell r="BCQ9">
            <v>99.18</v>
          </cell>
          <cell r="BCR9">
            <v>99</v>
          </cell>
          <cell r="BCS9">
            <v>99.1</v>
          </cell>
          <cell r="BCT9">
            <v>98.56</v>
          </cell>
          <cell r="BCU9">
            <v>99.26</v>
          </cell>
          <cell r="BCV9">
            <v>98.85</v>
          </cell>
          <cell r="BCW9">
            <v>98.85</v>
          </cell>
          <cell r="BCX9">
            <v>98.85</v>
          </cell>
          <cell r="BCY9">
            <v>98.9</v>
          </cell>
          <cell r="BCZ9">
            <v>98.84</v>
          </cell>
          <cell r="BDA9">
            <v>98.8</v>
          </cell>
          <cell r="BDB9">
            <v>98.23</v>
          </cell>
          <cell r="BDC9">
            <v>98.99</v>
          </cell>
          <cell r="BDD9">
            <v>98.99</v>
          </cell>
          <cell r="BDE9">
            <v>98.99</v>
          </cell>
          <cell r="BDF9">
            <v>98.6</v>
          </cell>
          <cell r="BDG9">
            <v>98.4</v>
          </cell>
          <cell r="BDH9">
            <v>98.221000000000004</v>
          </cell>
          <cell r="BDI9">
            <v>98.602000000000004</v>
          </cell>
          <cell r="BDJ9">
            <v>98.551000000000002</v>
          </cell>
          <cell r="BDK9">
            <v>98.551000000000002</v>
          </cell>
          <cell r="BDL9">
            <v>98.551000000000002</v>
          </cell>
          <cell r="BDM9">
            <v>98.510999999999996</v>
          </cell>
          <cell r="BDN9">
            <v>99</v>
          </cell>
          <cell r="BDO9">
            <v>99</v>
          </cell>
          <cell r="BDP9">
            <v>99.3</v>
          </cell>
          <cell r="BDQ9">
            <v>99.39</v>
          </cell>
          <cell r="BDR9">
            <v>99.39</v>
          </cell>
          <cell r="BDS9">
            <v>99.39</v>
          </cell>
          <cell r="BDT9">
            <v>99.42</v>
          </cell>
          <cell r="BDU9">
            <v>99</v>
          </cell>
          <cell r="BDV9">
            <v>98.35</v>
          </cell>
          <cell r="BDW9">
            <v>98.3</v>
          </cell>
          <cell r="BDX9">
            <v>99.8</v>
          </cell>
          <cell r="BDY9">
            <v>99.8</v>
          </cell>
          <cell r="BDZ9">
            <v>99.8</v>
          </cell>
          <cell r="BEA9">
            <v>99.81</v>
          </cell>
          <cell r="BEB9">
            <v>100</v>
          </cell>
          <cell r="BEC9">
            <v>99.69</v>
          </cell>
          <cell r="BED9">
            <v>99.7</v>
          </cell>
          <cell r="BEE9">
            <v>99.7</v>
          </cell>
          <cell r="BEF9">
            <v>99.7</v>
          </cell>
          <cell r="BEG9">
            <v>99.7</v>
          </cell>
          <cell r="BEH9">
            <v>99.69</v>
          </cell>
          <cell r="BEI9">
            <v>99.9</v>
          </cell>
          <cell r="BEJ9">
            <v>99.9</v>
          </cell>
          <cell r="BEK9">
            <v>100.02</v>
          </cell>
          <cell r="BEL9">
            <v>100.19</v>
          </cell>
          <cell r="BEM9">
            <v>100.19</v>
          </cell>
        </row>
        <row r="10">
          <cell r="F10" t="str">
            <v>Argentina - MSCI Argentina GR $</v>
          </cell>
          <cell r="G10" t="str">
            <v>GDLESAG Index</v>
          </cell>
          <cell r="H10" t="str">
            <v>GDUESAG Index</v>
          </cell>
          <cell r="I10" t="str">
            <v>MXAR Index</v>
          </cell>
          <cell r="J10" t="str">
            <v>USD Curncy</v>
          </cell>
          <cell r="K10" t="str">
            <v>USD Curncy</v>
          </cell>
          <cell r="L10" t="str">
            <v>USD Curncy</v>
          </cell>
          <cell r="M10" t="str">
            <v>Equity</v>
          </cell>
          <cell r="N10" t="str">
            <v>Argentina</v>
          </cell>
          <cell r="O10">
            <v>1</v>
          </cell>
          <cell r="T10">
            <v>2692.63</v>
          </cell>
          <cell r="U10">
            <v>5197.5749999999998</v>
          </cell>
          <cell r="V10">
            <v>5197.5749999999998</v>
          </cell>
          <cell r="W10">
            <v>2692.63</v>
          </cell>
          <cell r="X10" t="str">
            <v>N.A.</v>
          </cell>
          <cell r="Y10" t="e">
            <v>#VALUE!</v>
          </cell>
          <cell r="Z10">
            <v>5197.5749999999998</v>
          </cell>
          <cell r="AA10">
            <v>42592</v>
          </cell>
          <cell r="AB10">
            <v>2717.5</v>
          </cell>
          <cell r="AC10">
            <v>42592</v>
          </cell>
          <cell r="AD10">
            <v>1</v>
          </cell>
          <cell r="AE10">
            <v>1</v>
          </cell>
          <cell r="AF10">
            <v>1</v>
          </cell>
          <cell r="AG10" t="e">
            <v>#VALUE!</v>
          </cell>
          <cell r="AH10">
            <v>5197.5749999999998</v>
          </cell>
          <cell r="AI10">
            <v>5197.5749999999998</v>
          </cell>
          <cell r="AJ10">
            <v>5192.4009999999998</v>
          </cell>
          <cell r="AK10">
            <v>5168.3509999999997</v>
          </cell>
          <cell r="AL10">
            <v>5166.8739999999998</v>
          </cell>
          <cell r="AM10">
            <v>5166.8739999999998</v>
          </cell>
          <cell r="AN10">
            <v>5166.8739999999998</v>
          </cell>
          <cell r="AO10">
            <v>5227.5429999999997</v>
          </cell>
          <cell r="AP10">
            <v>5192.2870000000003</v>
          </cell>
          <cell r="AQ10">
            <v>5112.9229999999998</v>
          </cell>
          <cell r="AR10">
            <v>5142.6840000000002</v>
          </cell>
          <cell r="AS10">
            <v>5245.64</v>
          </cell>
          <cell r="AT10">
            <v>5245.64</v>
          </cell>
          <cell r="AU10">
            <v>5245.64</v>
          </cell>
          <cell r="AV10">
            <v>5175.5810000000001</v>
          </cell>
          <cell r="AW10">
            <v>5199.4790000000003</v>
          </cell>
          <cell r="AX10">
            <v>5245.68</v>
          </cell>
          <cell r="AY10">
            <v>5275.0590000000002</v>
          </cell>
          <cell r="AZ10">
            <v>5323.5789999999997</v>
          </cell>
          <cell r="BA10">
            <v>5323.5789999999997</v>
          </cell>
          <cell r="BB10">
            <v>5323.5789999999997</v>
          </cell>
          <cell r="BC10">
            <v>5322.701</v>
          </cell>
          <cell r="BD10">
            <v>5354.433</v>
          </cell>
          <cell r="BE10">
            <v>5377.0860000000002</v>
          </cell>
          <cell r="BF10">
            <v>5427.8320000000003</v>
          </cell>
          <cell r="BG10">
            <v>5431.643</v>
          </cell>
          <cell r="BH10">
            <v>5431.643</v>
          </cell>
          <cell r="BI10">
            <v>5431.643</v>
          </cell>
          <cell r="BJ10">
            <v>5479.9880000000003</v>
          </cell>
          <cell r="BK10">
            <v>5429.2759999999998</v>
          </cell>
          <cell r="BL10">
            <v>5393.3429999999998</v>
          </cell>
          <cell r="BM10">
            <v>5345.1689999999999</v>
          </cell>
          <cell r="BN10">
            <v>5320.8130000000001</v>
          </cell>
          <cell r="BO10">
            <v>5320.8130000000001</v>
          </cell>
          <cell r="BP10">
            <v>5320.8130000000001</v>
          </cell>
          <cell r="BQ10">
            <v>5255.5450000000001</v>
          </cell>
          <cell r="BR10">
            <v>5254.2250000000004</v>
          </cell>
          <cell r="BS10">
            <v>5272.8209999999999</v>
          </cell>
          <cell r="BT10">
            <v>5319.89</v>
          </cell>
          <cell r="BU10">
            <v>5312.826</v>
          </cell>
          <cell r="BV10">
            <v>5312.826</v>
          </cell>
          <cell r="BW10">
            <v>5312.826</v>
          </cell>
          <cell r="BX10">
            <v>5258.1040000000003</v>
          </cell>
          <cell r="BY10">
            <v>5303.1809999999996</v>
          </cell>
          <cell r="BZ10">
            <v>5180.4549999999999</v>
          </cell>
          <cell r="CA10">
            <v>4982.3149999999996</v>
          </cell>
          <cell r="CB10">
            <v>5120.5829999999996</v>
          </cell>
          <cell r="CC10">
            <v>5120.5829999999996</v>
          </cell>
          <cell r="CD10">
            <v>5120.5829999999996</v>
          </cell>
          <cell r="CE10">
            <v>5394.0649999999996</v>
          </cell>
          <cell r="CF10">
            <v>5381.0420000000004</v>
          </cell>
          <cell r="CG10">
            <v>5401.6239999999998</v>
          </cell>
          <cell r="CH10">
            <v>5457.7650000000003</v>
          </cell>
          <cell r="CI10">
            <v>5347.8990000000003</v>
          </cell>
          <cell r="CJ10">
            <v>5347.8990000000003</v>
          </cell>
          <cell r="CK10">
            <v>5347.8990000000003</v>
          </cell>
          <cell r="CL10">
            <v>5229.0559999999996</v>
          </cell>
          <cell r="CM10">
            <v>5260.9560000000001</v>
          </cell>
          <cell r="CN10">
            <v>5240.3010000000004</v>
          </cell>
          <cell r="CO10">
            <v>5239.4740000000002</v>
          </cell>
          <cell r="CP10">
            <v>5281.7120000000004</v>
          </cell>
          <cell r="CQ10">
            <v>5281.7120000000004</v>
          </cell>
          <cell r="CR10">
            <v>5281.7120000000004</v>
          </cell>
          <cell r="CS10">
            <v>5357.6980000000003</v>
          </cell>
          <cell r="CT10">
            <v>5386.8980000000001</v>
          </cell>
          <cell r="CU10">
            <v>5376.3549999999996</v>
          </cell>
          <cell r="CV10">
            <v>5254.04</v>
          </cell>
          <cell r="CW10">
            <v>5209.701</v>
          </cell>
          <cell r="CX10">
            <v>5209.701</v>
          </cell>
          <cell r="CY10">
            <v>5209.701</v>
          </cell>
          <cell r="CZ10">
            <v>5208.076</v>
          </cell>
          <cell r="DA10">
            <v>5103.3980000000001</v>
          </cell>
          <cell r="DB10">
            <v>5103.152</v>
          </cell>
          <cell r="DC10">
            <v>5127.8720000000003</v>
          </cell>
          <cell r="DD10">
            <v>5127.8720000000003</v>
          </cell>
          <cell r="DE10">
            <v>5127.8720000000003</v>
          </cell>
          <cell r="DF10">
            <v>5127.8720000000003</v>
          </cell>
          <cell r="DG10">
            <v>5088.3410000000003</v>
          </cell>
          <cell r="DH10">
            <v>5035.8739999999998</v>
          </cell>
          <cell r="DI10">
            <v>5017.5360000000001</v>
          </cell>
          <cell r="DJ10">
            <v>5027.3289999999997</v>
          </cell>
          <cell r="DK10">
            <v>5006.3159999999998</v>
          </cell>
          <cell r="DL10">
            <v>5006.3159999999998</v>
          </cell>
          <cell r="DM10">
            <v>5006.3159999999998</v>
          </cell>
          <cell r="DN10">
            <v>4933.5069999999996</v>
          </cell>
          <cell r="DO10">
            <v>5027.8010000000004</v>
          </cell>
          <cell r="DP10">
            <v>5019.8639999999996</v>
          </cell>
          <cell r="DQ10">
            <v>5057.2039999999997</v>
          </cell>
          <cell r="DR10">
            <v>5066.8810000000003</v>
          </cell>
          <cell r="DS10">
            <v>5066.8810000000003</v>
          </cell>
          <cell r="DT10">
            <v>5066.8810000000003</v>
          </cell>
          <cell r="DU10">
            <v>5189.3919999999998</v>
          </cell>
          <cell r="DV10">
            <v>5197.7160000000003</v>
          </cell>
          <cell r="DW10">
            <v>5109.3360000000002</v>
          </cell>
          <cell r="DX10">
            <v>5072.4579999999996</v>
          </cell>
          <cell r="DY10">
            <v>5037.9690000000001</v>
          </cell>
          <cell r="DZ10">
            <v>5037.9690000000001</v>
          </cell>
          <cell r="EA10">
            <v>5037.9690000000001</v>
          </cell>
          <cell r="EB10">
            <v>5023.53</v>
          </cell>
          <cell r="EC10">
            <v>4926.1589999999997</v>
          </cell>
          <cell r="ED10">
            <v>4963.9620000000004</v>
          </cell>
          <cell r="EE10">
            <v>5128.2280000000001</v>
          </cell>
          <cell r="EF10">
            <v>5086.7619999999997</v>
          </cell>
          <cell r="EG10">
            <v>5086.7619999999997</v>
          </cell>
          <cell r="EH10">
            <v>5086.7619999999997</v>
          </cell>
          <cell r="EI10">
            <v>5189.1620000000003</v>
          </cell>
          <cell r="EJ10">
            <v>5177.232</v>
          </cell>
          <cell r="EK10">
            <v>5181.6229999999996</v>
          </cell>
          <cell r="EL10">
            <v>5104.6719999999996</v>
          </cell>
          <cell r="EM10">
            <v>5262.7740000000003</v>
          </cell>
          <cell r="EN10">
            <v>5262.7740000000003</v>
          </cell>
          <cell r="EO10">
            <v>5262.7740000000003</v>
          </cell>
          <cell r="EP10">
            <v>5396.5010000000002</v>
          </cell>
          <cell r="EQ10">
            <v>5381.4859999999999</v>
          </cell>
          <cell r="ER10">
            <v>5349.3239999999996</v>
          </cell>
          <cell r="ES10">
            <v>5131.3389999999999</v>
          </cell>
          <cell r="ET10">
            <v>5074.1480000000001</v>
          </cell>
          <cell r="EU10">
            <v>5074.1480000000001</v>
          </cell>
          <cell r="EV10">
            <v>5074.1480000000001</v>
          </cell>
          <cell r="EW10">
            <v>5054.6580000000004</v>
          </cell>
          <cell r="EX10">
            <v>5026.0929999999998</v>
          </cell>
          <cell r="EY10">
            <v>4792.8890000000001</v>
          </cell>
          <cell r="EZ10">
            <v>4599.9250000000002</v>
          </cell>
          <cell r="FA10">
            <v>4623.1880000000001</v>
          </cell>
          <cell r="FB10">
            <v>4623.1880000000001</v>
          </cell>
          <cell r="FC10">
            <v>4623.1880000000001</v>
          </cell>
          <cell r="FD10">
            <v>4529.1880000000001</v>
          </cell>
          <cell r="FE10">
            <v>4635.01</v>
          </cell>
          <cell r="FF10">
            <v>4714.8990000000003</v>
          </cell>
          <cell r="FG10">
            <v>4821.8410000000003</v>
          </cell>
          <cell r="FH10">
            <v>4843.768</v>
          </cell>
          <cell r="FI10">
            <v>4843.768</v>
          </cell>
          <cell r="FJ10">
            <v>4843.768</v>
          </cell>
          <cell r="FK10">
            <v>4892.8590000000004</v>
          </cell>
          <cell r="FL10">
            <v>4871.5240000000003</v>
          </cell>
          <cell r="FM10">
            <v>4886.183</v>
          </cell>
          <cell r="FN10">
            <v>4961.643</v>
          </cell>
          <cell r="FO10">
            <v>4986.5119999999997</v>
          </cell>
          <cell r="FP10">
            <v>4986.5119999999997</v>
          </cell>
          <cell r="FQ10">
            <v>4986.5119999999997</v>
          </cell>
          <cell r="FR10">
            <v>4986.5119999999997</v>
          </cell>
          <cell r="FS10">
            <v>4981.8180000000002</v>
          </cell>
          <cell r="FT10">
            <v>5036.1409999999996</v>
          </cell>
          <cell r="FU10">
            <v>5047.085</v>
          </cell>
          <cell r="FV10">
            <v>5024.5010000000002</v>
          </cell>
          <cell r="FW10">
            <v>5024.5010000000002</v>
          </cell>
          <cell r="FX10">
            <v>5024.5010000000002</v>
          </cell>
          <cell r="FY10">
            <v>4946.2820000000002</v>
          </cell>
          <cell r="FZ10">
            <v>4946.2759999999998</v>
          </cell>
          <cell r="GA10">
            <v>4900.4949999999999</v>
          </cell>
          <cell r="GB10">
            <v>4957.0360000000001</v>
          </cell>
          <cell r="GC10">
            <v>5032.2749999999996</v>
          </cell>
          <cell r="GD10">
            <v>5032.2749999999996</v>
          </cell>
          <cell r="GE10">
            <v>5032.2749999999996</v>
          </cell>
          <cell r="GF10">
            <v>4965.8829999999998</v>
          </cell>
          <cell r="GG10">
            <v>5024.4030000000002</v>
          </cell>
          <cell r="GH10">
            <v>5036.3770000000004</v>
          </cell>
          <cell r="GI10">
            <v>5040.2340000000004</v>
          </cell>
          <cell r="GJ10">
            <v>5087.1270000000004</v>
          </cell>
          <cell r="GK10">
            <v>5087.1270000000004</v>
          </cell>
          <cell r="GL10">
            <v>5087.1270000000004</v>
          </cell>
          <cell r="GM10">
            <v>5143.6989999999996</v>
          </cell>
          <cell r="GN10">
            <v>5197.1639999999998</v>
          </cell>
          <cell r="GO10">
            <v>5078.8770000000004</v>
          </cell>
          <cell r="GP10">
            <v>5067.7110000000002</v>
          </cell>
          <cell r="GQ10">
            <v>5184.09</v>
          </cell>
          <cell r="GR10">
            <v>5184.09</v>
          </cell>
          <cell r="GS10">
            <v>5184.09</v>
          </cell>
          <cell r="GT10">
            <v>5214.1260000000002</v>
          </cell>
          <cell r="GU10">
            <v>5076.9589999999998</v>
          </cell>
          <cell r="GV10">
            <v>5014.0410000000002</v>
          </cell>
          <cell r="GW10">
            <v>5023.1729999999998</v>
          </cell>
          <cell r="GX10">
            <v>4860.0240000000003</v>
          </cell>
          <cell r="GY10">
            <v>4860.0240000000003</v>
          </cell>
          <cell r="GZ10">
            <v>4860.0240000000003</v>
          </cell>
          <cell r="HA10">
            <v>4896.7839999999997</v>
          </cell>
          <cell r="HB10">
            <v>4826.1379999999999</v>
          </cell>
          <cell r="HC10">
            <v>4706.46</v>
          </cell>
          <cell r="HD10">
            <v>4553.2709999999997</v>
          </cell>
          <cell r="HE10">
            <v>4553.2709999999997</v>
          </cell>
          <cell r="HF10">
            <v>4553.2709999999997</v>
          </cell>
          <cell r="HG10">
            <v>4553.2709999999997</v>
          </cell>
          <cell r="HH10">
            <v>4421.6080000000002</v>
          </cell>
          <cell r="HI10">
            <v>4570.68</v>
          </cell>
          <cell r="HJ10">
            <v>4561.4179999999997</v>
          </cell>
          <cell r="HK10">
            <v>4630.3149999999996</v>
          </cell>
          <cell r="HL10">
            <v>4709.3149999999996</v>
          </cell>
          <cell r="HM10">
            <v>4709.3149999999996</v>
          </cell>
          <cell r="HN10">
            <v>4709.3149999999996</v>
          </cell>
          <cell r="HO10">
            <v>4709.88</v>
          </cell>
          <cell r="HP10">
            <v>4493.0330000000004</v>
          </cell>
          <cell r="HQ10">
            <v>4566.482</v>
          </cell>
          <cell r="HR10">
            <v>4676.1229999999996</v>
          </cell>
          <cell r="HS10">
            <v>4677.54</v>
          </cell>
          <cell r="HT10">
            <v>4677.54</v>
          </cell>
          <cell r="HU10">
            <v>4677.54</v>
          </cell>
          <cell r="HV10">
            <v>4509.4520000000002</v>
          </cell>
          <cell r="HW10">
            <v>4426.991</v>
          </cell>
          <cell r="HX10">
            <v>4369.8289999999997</v>
          </cell>
          <cell r="HY10">
            <v>4239.509</v>
          </cell>
          <cell r="HZ10">
            <v>4335.1890000000003</v>
          </cell>
          <cell r="IA10">
            <v>4335.1890000000003</v>
          </cell>
          <cell r="IB10">
            <v>4335.1890000000003</v>
          </cell>
          <cell r="IC10">
            <v>4114.8140000000003</v>
          </cell>
          <cell r="ID10">
            <v>4004.2779999999998</v>
          </cell>
          <cell r="IE10">
            <v>4168.3729999999996</v>
          </cell>
          <cell r="IF10">
            <v>4212.7</v>
          </cell>
          <cell r="IG10">
            <v>4212.7</v>
          </cell>
          <cell r="IH10">
            <v>4212.7</v>
          </cell>
          <cell r="II10">
            <v>4212.7</v>
          </cell>
          <cell r="IJ10">
            <v>4311.8239999999996</v>
          </cell>
          <cell r="IK10">
            <v>4319.16</v>
          </cell>
          <cell r="IL10">
            <v>4367.317</v>
          </cell>
          <cell r="IM10">
            <v>4305.1959999999999</v>
          </cell>
          <cell r="IN10">
            <v>4295.0559999999996</v>
          </cell>
          <cell r="IO10">
            <v>4295.0559999999996</v>
          </cell>
          <cell r="IP10">
            <v>4295.0559999999996</v>
          </cell>
          <cell r="IQ10">
            <v>4345.2349999999997</v>
          </cell>
          <cell r="IR10">
            <v>4397.6980000000003</v>
          </cell>
          <cell r="IS10">
            <v>4483.0230000000001</v>
          </cell>
          <cell r="IT10">
            <v>4459.1710000000003</v>
          </cell>
          <cell r="IU10">
            <v>4514.366</v>
          </cell>
          <cell r="IV10">
            <v>4514.366</v>
          </cell>
          <cell r="IW10">
            <v>4514.366</v>
          </cell>
          <cell r="IX10">
            <v>4514.366</v>
          </cell>
          <cell r="IY10">
            <v>4536.3370000000004</v>
          </cell>
          <cell r="IZ10">
            <v>4551.616</v>
          </cell>
          <cell r="JA10">
            <v>4518.6040000000003</v>
          </cell>
          <cell r="JB10">
            <v>4493.2740000000003</v>
          </cell>
          <cell r="JC10">
            <v>4493.2740000000003</v>
          </cell>
          <cell r="JD10">
            <v>4493.2740000000003</v>
          </cell>
          <cell r="JE10">
            <v>4493.2740000000003</v>
          </cell>
          <cell r="JF10">
            <v>4497.7830000000004</v>
          </cell>
          <cell r="JG10">
            <v>4398.9809999999998</v>
          </cell>
          <cell r="JH10">
            <v>4414.1629999999996</v>
          </cell>
          <cell r="JI10">
            <v>4344.1109999999999</v>
          </cell>
          <cell r="JJ10">
            <v>4344.1109999999999</v>
          </cell>
          <cell r="JK10">
            <v>4344.1109999999999</v>
          </cell>
          <cell r="JL10">
            <v>4538.6319999999996</v>
          </cell>
          <cell r="JM10">
            <v>4459.3429999999998</v>
          </cell>
          <cell r="JN10">
            <v>4404.5940000000001</v>
          </cell>
          <cell r="JO10">
            <v>4250.0780000000004</v>
          </cell>
          <cell r="JP10">
            <v>4334.692</v>
          </cell>
          <cell r="JQ10">
            <v>4334.692</v>
          </cell>
          <cell r="JR10">
            <v>4334.692</v>
          </cell>
          <cell r="JS10">
            <v>4465.2129999999997</v>
          </cell>
          <cell r="JT10">
            <v>4492.152</v>
          </cell>
          <cell r="JU10">
            <v>4403.2690000000002</v>
          </cell>
          <cell r="JV10">
            <v>4408.942</v>
          </cell>
          <cell r="JW10">
            <v>4507.3119999999999</v>
          </cell>
          <cell r="JX10">
            <v>4507.3119999999999</v>
          </cell>
          <cell r="JY10">
            <v>4507.3119999999999</v>
          </cell>
          <cell r="JZ10">
            <v>4530.2330000000002</v>
          </cell>
          <cell r="KA10">
            <v>4603.4380000000001</v>
          </cell>
          <cell r="KB10">
            <v>4638.2250000000004</v>
          </cell>
          <cell r="KC10">
            <v>4692.5619999999999</v>
          </cell>
          <cell r="KD10">
            <v>4657.4939999999997</v>
          </cell>
          <cell r="KE10">
            <v>4657.4939999999997</v>
          </cell>
          <cell r="KF10">
            <v>4657.4939999999997</v>
          </cell>
          <cell r="KG10">
            <v>4701.2910000000002</v>
          </cell>
          <cell r="KH10">
            <v>4701.2910000000002</v>
          </cell>
          <cell r="KI10">
            <v>4895.0469999999996</v>
          </cell>
          <cell r="KJ10">
            <v>4954.6779999999999</v>
          </cell>
          <cell r="KK10">
            <v>5330.3689999999997</v>
          </cell>
          <cell r="KL10">
            <v>5330.3689999999997</v>
          </cell>
          <cell r="KM10">
            <v>5330.3689999999997</v>
          </cell>
          <cell r="KN10">
            <v>5161.4939999999997</v>
          </cell>
          <cell r="KO10">
            <v>5149.0460000000003</v>
          </cell>
          <cell r="KP10">
            <v>5127.5320000000002</v>
          </cell>
          <cell r="KQ10">
            <v>5208.5119999999997</v>
          </cell>
          <cell r="KR10">
            <v>5040.5709999999999</v>
          </cell>
          <cell r="KS10">
            <v>5040.5709999999999</v>
          </cell>
          <cell r="KT10">
            <v>5040.5709999999999</v>
          </cell>
          <cell r="KU10">
            <v>5038.326</v>
          </cell>
          <cell r="KV10">
            <v>5076.9009999999998</v>
          </cell>
          <cell r="KW10">
            <v>5087.5479999999998</v>
          </cell>
          <cell r="KX10">
            <v>5023.8090000000002</v>
          </cell>
          <cell r="KY10">
            <v>5085.4960000000001</v>
          </cell>
          <cell r="KZ10">
            <v>5085.4960000000001</v>
          </cell>
          <cell r="LA10">
            <v>5085.4960000000001</v>
          </cell>
          <cell r="LB10">
            <v>5099.6480000000001</v>
          </cell>
          <cell r="LC10">
            <v>5132.6689999999999</v>
          </cell>
          <cell r="LD10">
            <v>5237.7470000000003</v>
          </cell>
          <cell r="LE10">
            <v>5188.8540000000003</v>
          </cell>
          <cell r="LF10">
            <v>5207.3280000000004</v>
          </cell>
          <cell r="LG10">
            <v>5207.3280000000004</v>
          </cell>
          <cell r="LH10">
            <v>5207.3280000000004</v>
          </cell>
          <cell r="LI10">
            <v>5170.82</v>
          </cell>
          <cell r="LJ10">
            <v>5113.5450000000001</v>
          </cell>
          <cell r="LK10">
            <v>4614.0469999999996</v>
          </cell>
          <cell r="LL10">
            <v>4649.9530000000004</v>
          </cell>
          <cell r="LM10">
            <v>4155.95</v>
          </cell>
          <cell r="LN10">
            <v>4155.95</v>
          </cell>
          <cell r="LO10">
            <v>4155.95</v>
          </cell>
          <cell r="LP10">
            <v>4022.971</v>
          </cell>
          <cell r="LQ10">
            <v>3933.1930000000002</v>
          </cell>
          <cell r="LR10">
            <v>4017.7629999999999</v>
          </cell>
          <cell r="LS10">
            <v>3988.569</v>
          </cell>
          <cell r="LT10">
            <v>4089</v>
          </cell>
          <cell r="LU10">
            <v>4089</v>
          </cell>
          <cell r="LV10">
            <v>4089</v>
          </cell>
          <cell r="LW10">
            <v>4069.3220000000001</v>
          </cell>
          <cell r="LX10">
            <v>4048.0140000000001</v>
          </cell>
          <cell r="LY10">
            <v>4037.384</v>
          </cell>
          <cell r="LZ10">
            <v>4182.8339999999998</v>
          </cell>
          <cell r="MA10">
            <v>4119.3509999999997</v>
          </cell>
          <cell r="MB10">
            <v>4119.3509999999997</v>
          </cell>
          <cell r="MC10">
            <v>4119.3509999999997</v>
          </cell>
          <cell r="MD10">
            <v>4136.366</v>
          </cell>
          <cell r="ME10">
            <v>3990.1109999999999</v>
          </cell>
          <cell r="MF10">
            <v>3784.9409999999998</v>
          </cell>
          <cell r="MG10">
            <v>3713.567</v>
          </cell>
          <cell r="MH10">
            <v>3566.569</v>
          </cell>
          <cell r="MI10">
            <v>3566.569</v>
          </cell>
          <cell r="MJ10">
            <v>3566.569</v>
          </cell>
          <cell r="MK10">
            <v>3509.308</v>
          </cell>
          <cell r="ML10">
            <v>3592.6669999999999</v>
          </cell>
          <cell r="MM10">
            <v>3562.8229999999999</v>
          </cell>
          <cell r="MN10">
            <v>3516.2869999999998</v>
          </cell>
          <cell r="MO10">
            <v>3705.9789999999998</v>
          </cell>
          <cell r="MP10">
            <v>3705.9789999999998</v>
          </cell>
          <cell r="MQ10">
            <v>3705.9789999999998</v>
          </cell>
          <cell r="MR10">
            <v>3690.4780000000001</v>
          </cell>
          <cell r="MS10">
            <v>3755.9789999999998</v>
          </cell>
          <cell r="MT10">
            <v>3843.4119999999998</v>
          </cell>
          <cell r="MU10">
            <v>3960.8530000000001</v>
          </cell>
          <cell r="MV10">
            <v>4146.9430000000002</v>
          </cell>
          <cell r="MW10">
            <v>4146.9430000000002</v>
          </cell>
          <cell r="MX10">
            <v>4146.9430000000002</v>
          </cell>
          <cell r="MY10">
            <v>4247.4040000000005</v>
          </cell>
          <cell r="MZ10">
            <v>4301.4110000000001</v>
          </cell>
          <cell r="NA10">
            <v>4303.6270000000004</v>
          </cell>
          <cell r="NB10">
            <v>4357.6139999999996</v>
          </cell>
          <cell r="NC10">
            <v>4527.3360000000002</v>
          </cell>
          <cell r="ND10">
            <v>4527.3360000000002</v>
          </cell>
          <cell r="NE10">
            <v>4527.3360000000002</v>
          </cell>
          <cell r="NF10">
            <v>4506.1859999999997</v>
          </cell>
          <cell r="NG10">
            <v>4460.7070000000003</v>
          </cell>
          <cell r="NH10">
            <v>4467.2299999999996</v>
          </cell>
          <cell r="NI10">
            <v>4374.6589999999997</v>
          </cell>
          <cell r="NJ10">
            <v>4374.6589999999997</v>
          </cell>
          <cell r="NK10">
            <v>4374.6589999999997</v>
          </cell>
          <cell r="NL10">
            <v>4374.6589999999997</v>
          </cell>
          <cell r="NM10">
            <v>4347.3620000000001</v>
          </cell>
          <cell r="NN10">
            <v>4260.7070000000003</v>
          </cell>
          <cell r="NO10">
            <v>4212.424</v>
          </cell>
          <cell r="NP10">
            <v>4348.8720000000003</v>
          </cell>
          <cell r="NQ10">
            <v>4322.8119999999999</v>
          </cell>
          <cell r="NR10">
            <v>4322.8119999999999</v>
          </cell>
          <cell r="NS10">
            <v>4322.8119999999999</v>
          </cell>
          <cell r="NT10">
            <v>4321.1319999999996</v>
          </cell>
          <cell r="NU10">
            <v>4119.817</v>
          </cell>
          <cell r="NV10">
            <v>3902.2550000000001</v>
          </cell>
          <cell r="NW10">
            <v>4004.92</v>
          </cell>
          <cell r="NX10">
            <v>4277.652</v>
          </cell>
          <cell r="NY10">
            <v>4277.652</v>
          </cell>
          <cell r="NZ10">
            <v>4277.652</v>
          </cell>
          <cell r="OA10">
            <v>4429.585</v>
          </cell>
          <cell r="OB10">
            <v>4548.6279999999997</v>
          </cell>
          <cell r="OC10">
            <v>4708.8829999999998</v>
          </cell>
          <cell r="OD10">
            <v>4778.4570000000003</v>
          </cell>
          <cell r="OE10">
            <v>4743.8</v>
          </cell>
          <cell r="OF10">
            <v>4743.8</v>
          </cell>
          <cell r="OG10">
            <v>4743.8</v>
          </cell>
          <cell r="OH10">
            <v>4898.6719999999996</v>
          </cell>
          <cell r="OI10">
            <v>4765.53</v>
          </cell>
          <cell r="OJ10">
            <v>4857.6180000000004</v>
          </cell>
          <cell r="OK10">
            <v>4958.7420000000002</v>
          </cell>
          <cell r="OL10">
            <v>4722.6509999999998</v>
          </cell>
          <cell r="OM10">
            <v>4722.6509999999998</v>
          </cell>
          <cell r="ON10">
            <v>4722.6509999999998</v>
          </cell>
          <cell r="OO10">
            <v>4630.5879999999997</v>
          </cell>
          <cell r="OP10">
            <v>4458.2340000000004</v>
          </cell>
          <cell r="OQ10">
            <v>4355.3779999999997</v>
          </cell>
          <cell r="OR10">
            <v>4412.1930000000002</v>
          </cell>
          <cell r="OS10">
            <v>4405.9340000000002</v>
          </cell>
          <cell r="OT10">
            <v>4405.9340000000002</v>
          </cell>
          <cell r="OU10">
            <v>4405.9340000000002</v>
          </cell>
          <cell r="OV10">
            <v>4463.7349999999997</v>
          </cell>
          <cell r="OW10">
            <v>4461.5469999999996</v>
          </cell>
          <cell r="OX10">
            <v>4372.6899999999996</v>
          </cell>
          <cell r="OY10">
            <v>4393.0640000000003</v>
          </cell>
          <cell r="OZ10">
            <v>4514.1580000000004</v>
          </cell>
          <cell r="PA10">
            <v>4514.1580000000004</v>
          </cell>
          <cell r="PB10">
            <v>4514.1580000000004</v>
          </cell>
          <cell r="PC10">
            <v>4659.9189999999999</v>
          </cell>
          <cell r="PD10">
            <v>4670.8109999999997</v>
          </cell>
          <cell r="PE10">
            <v>4716.1949999999997</v>
          </cell>
          <cell r="PF10">
            <v>4768.99</v>
          </cell>
          <cell r="PG10">
            <v>5003.4359999999997</v>
          </cell>
          <cell r="PH10">
            <v>5003.4359999999997</v>
          </cell>
          <cell r="PI10">
            <v>5003.4359999999997</v>
          </cell>
          <cell r="PJ10">
            <v>4999.63</v>
          </cell>
          <cell r="PK10">
            <v>5005.4250000000002</v>
          </cell>
          <cell r="PL10">
            <v>5006.0590000000002</v>
          </cell>
          <cell r="PM10">
            <v>4845.9859999999999</v>
          </cell>
          <cell r="PN10">
            <v>4851.6970000000001</v>
          </cell>
          <cell r="PO10">
            <v>4851.6970000000001</v>
          </cell>
          <cell r="PP10">
            <v>4851.6970000000001</v>
          </cell>
          <cell r="PQ10">
            <v>4714.93</v>
          </cell>
          <cell r="PR10">
            <v>4688.9340000000002</v>
          </cell>
          <cell r="PS10">
            <v>4816.0230000000001</v>
          </cell>
          <cell r="PT10">
            <v>4852.482</v>
          </cell>
          <cell r="PU10">
            <v>4867.5169999999998</v>
          </cell>
          <cell r="PV10">
            <v>4867.5169999999998</v>
          </cell>
          <cell r="PW10">
            <v>4867.5169999999998</v>
          </cell>
          <cell r="PX10">
            <v>4867.5169999999998</v>
          </cell>
          <cell r="PY10">
            <v>4854.8590000000004</v>
          </cell>
          <cell r="PZ10">
            <v>4897.0469999999996</v>
          </cell>
          <cell r="QA10">
            <v>4859.7709999999997</v>
          </cell>
          <cell r="QB10">
            <v>4974.8810000000003</v>
          </cell>
          <cell r="QC10">
            <v>4974.8810000000003</v>
          </cell>
          <cell r="QD10">
            <v>4974.8810000000003</v>
          </cell>
          <cell r="QE10">
            <v>5006.2529999999997</v>
          </cell>
          <cell r="QF10">
            <v>5015.3729999999996</v>
          </cell>
          <cell r="QG10">
            <v>5052.0249999999996</v>
          </cell>
          <cell r="QH10">
            <v>5031.9449999999997</v>
          </cell>
          <cell r="QI10">
            <v>4816.9110000000001</v>
          </cell>
          <cell r="QJ10">
            <v>4816.9110000000001</v>
          </cell>
          <cell r="QK10">
            <v>4816.9110000000001</v>
          </cell>
          <cell r="QL10">
            <v>4803.3100000000004</v>
          </cell>
          <cell r="QM10">
            <v>4802.1260000000002</v>
          </cell>
          <cell r="QN10">
            <v>5027.5169999999998</v>
          </cell>
          <cell r="QO10">
            <v>5143.223</v>
          </cell>
          <cell r="QP10">
            <v>5247.4889999999996</v>
          </cell>
          <cell r="QQ10">
            <v>5247.4889999999996</v>
          </cell>
          <cell r="QR10">
            <v>5247.4889999999996</v>
          </cell>
          <cell r="QS10">
            <v>5300.5640000000003</v>
          </cell>
          <cell r="QT10">
            <v>5340.4960000000001</v>
          </cell>
          <cell r="QU10">
            <v>5358.2730000000001</v>
          </cell>
          <cell r="QV10">
            <v>5317.1779999999999</v>
          </cell>
          <cell r="QW10">
            <v>5397.8620000000001</v>
          </cell>
          <cell r="QX10">
            <v>5397.8620000000001</v>
          </cell>
          <cell r="QY10">
            <v>5397.8620000000001</v>
          </cell>
          <cell r="QZ10">
            <v>5436.25</v>
          </cell>
          <cell r="RA10">
            <v>5306.7340000000004</v>
          </cell>
          <cell r="RB10">
            <v>5415.1869999999999</v>
          </cell>
          <cell r="RC10">
            <v>5146.442</v>
          </cell>
          <cell r="RD10">
            <v>5118.5789999999997</v>
          </cell>
          <cell r="RE10">
            <v>5118.5789999999997</v>
          </cell>
          <cell r="RF10">
            <v>5118.5789999999997</v>
          </cell>
          <cell r="RG10">
            <v>5203.7129999999997</v>
          </cell>
          <cell r="RH10">
            <v>5252.7020000000002</v>
          </cell>
          <cell r="RI10">
            <v>5298.9089999999997</v>
          </cell>
          <cell r="RJ10">
            <v>5412.9930000000004</v>
          </cell>
          <cell r="RK10">
            <v>5412.9930000000004</v>
          </cell>
          <cell r="RL10">
            <v>5412.9930000000004</v>
          </cell>
          <cell r="RM10">
            <v>5412.9930000000004</v>
          </cell>
          <cell r="RN10">
            <v>5458.5649999999996</v>
          </cell>
          <cell r="RO10">
            <v>5501.8270000000002</v>
          </cell>
          <cell r="RP10">
            <v>5548.1890000000003</v>
          </cell>
          <cell r="RQ10">
            <v>5598.7150000000001</v>
          </cell>
          <cell r="RR10">
            <v>5561.6559999999999</v>
          </cell>
          <cell r="RS10">
            <v>5561.6559999999999</v>
          </cell>
          <cell r="RT10">
            <v>5561.6559999999999</v>
          </cell>
          <cell r="RU10">
            <v>5583.7139999999999</v>
          </cell>
          <cell r="RV10">
            <v>5586.44</v>
          </cell>
          <cell r="RW10">
            <v>5588.8829999999998</v>
          </cell>
          <cell r="RX10">
            <v>5577.85</v>
          </cell>
          <cell r="RY10">
            <v>5498.2250000000004</v>
          </cell>
          <cell r="RZ10">
            <v>5498.2250000000004</v>
          </cell>
          <cell r="SA10">
            <v>5498.2250000000004</v>
          </cell>
          <cell r="SB10">
            <v>5473.491</v>
          </cell>
          <cell r="SC10">
            <v>5528.232</v>
          </cell>
          <cell r="SD10">
            <v>5568.4549999999999</v>
          </cell>
          <cell r="SE10">
            <v>5645.2209999999995</v>
          </cell>
          <cell r="SF10">
            <v>5603.5450000000001</v>
          </cell>
          <cell r="SG10">
            <v>5603.5450000000001</v>
          </cell>
          <cell r="SH10">
            <v>5603.5450000000001</v>
          </cell>
          <cell r="SI10">
            <v>5594.3990000000003</v>
          </cell>
          <cell r="SJ10">
            <v>5715.2240000000002</v>
          </cell>
          <cell r="SK10">
            <v>5772.9889999999996</v>
          </cell>
          <cell r="SL10">
            <v>5737.7659999999996</v>
          </cell>
          <cell r="SM10">
            <v>5758.643</v>
          </cell>
          <cell r="SN10">
            <v>5758.643</v>
          </cell>
          <cell r="SO10">
            <v>5758.643</v>
          </cell>
          <cell r="SP10">
            <v>5785.6809999999996</v>
          </cell>
          <cell r="SQ10">
            <v>5674.8059999999996</v>
          </cell>
          <cell r="SR10">
            <v>5534.8509999999997</v>
          </cell>
          <cell r="SS10">
            <v>5539.6490000000003</v>
          </cell>
          <cell r="ST10">
            <v>5576.3140000000003</v>
          </cell>
          <cell r="SU10">
            <v>5576.3140000000003</v>
          </cell>
          <cell r="SV10">
            <v>5576.3140000000003</v>
          </cell>
          <cell r="SW10">
            <v>5645.9549999999999</v>
          </cell>
          <cell r="SX10">
            <v>5705.0720000000001</v>
          </cell>
          <cell r="SY10">
            <v>5806.06</v>
          </cell>
          <cell r="SZ10">
            <v>5860.6139999999996</v>
          </cell>
          <cell r="TA10">
            <v>5912.6239999999998</v>
          </cell>
          <cell r="TB10">
            <v>5912.6239999999998</v>
          </cell>
          <cell r="TC10">
            <v>5912.6239999999998</v>
          </cell>
          <cell r="TD10">
            <v>5850.2439999999997</v>
          </cell>
          <cell r="TE10">
            <v>5841.8310000000001</v>
          </cell>
          <cell r="TF10">
            <v>5871.9340000000002</v>
          </cell>
          <cell r="TG10">
            <v>5831.4560000000001</v>
          </cell>
          <cell r="TH10">
            <v>5742.732</v>
          </cell>
          <cell r="TI10">
            <v>5742.732</v>
          </cell>
          <cell r="TJ10">
            <v>5742.732</v>
          </cell>
          <cell r="TK10">
            <v>5742.732</v>
          </cell>
          <cell r="TL10">
            <v>5726.8680000000004</v>
          </cell>
          <cell r="TM10">
            <v>5665.4350000000004</v>
          </cell>
          <cell r="TN10">
            <v>5864.1229999999996</v>
          </cell>
          <cell r="TO10">
            <v>5755.82</v>
          </cell>
          <cell r="TP10">
            <v>5755.82</v>
          </cell>
          <cell r="TQ10">
            <v>5755.82</v>
          </cell>
          <cell r="TR10">
            <v>5723.8119999999999</v>
          </cell>
          <cell r="TS10">
            <v>5951.2039999999997</v>
          </cell>
          <cell r="TT10">
            <v>5934.6610000000001</v>
          </cell>
          <cell r="TU10">
            <v>6059.1589999999997</v>
          </cell>
          <cell r="TV10">
            <v>6252.4170000000004</v>
          </cell>
          <cell r="TW10">
            <v>6252.4170000000004</v>
          </cell>
          <cell r="TX10">
            <v>6252.4170000000004</v>
          </cell>
          <cell r="TY10">
            <v>6227.4690000000001</v>
          </cell>
          <cell r="TZ10">
            <v>6296.3879999999999</v>
          </cell>
          <cell r="UA10">
            <v>6248.3909999999996</v>
          </cell>
          <cell r="UB10">
            <v>5959.4750000000004</v>
          </cell>
          <cell r="UC10">
            <v>5616.4129999999996</v>
          </cell>
          <cell r="UD10">
            <v>5616.4129999999996</v>
          </cell>
          <cell r="UE10">
            <v>5616.4129999999996</v>
          </cell>
          <cell r="UF10">
            <v>5654.1350000000002</v>
          </cell>
          <cell r="UG10">
            <v>5533.2960000000003</v>
          </cell>
          <cell r="UH10">
            <v>5487.5309999999999</v>
          </cell>
          <cell r="UI10">
            <v>5532.4070000000002</v>
          </cell>
          <cell r="UJ10">
            <v>5471.2579999999998</v>
          </cell>
          <cell r="UK10">
            <v>5471.2579999999998</v>
          </cell>
          <cell r="UL10">
            <v>5471.2579999999998</v>
          </cell>
          <cell r="UM10">
            <v>5451.7629999999999</v>
          </cell>
          <cell r="UN10">
            <v>5246.732</v>
          </cell>
          <cell r="UO10">
            <v>5230.6149999999998</v>
          </cell>
          <cell r="UP10">
            <v>5207.7049999999999</v>
          </cell>
          <cell r="UQ10">
            <v>5166.6719999999996</v>
          </cell>
          <cell r="UR10">
            <v>5166.6719999999996</v>
          </cell>
          <cell r="US10">
            <v>5166.6719999999996</v>
          </cell>
          <cell r="UT10">
            <v>5202.8090000000002</v>
          </cell>
          <cell r="UU10">
            <v>5391.9859999999999</v>
          </cell>
          <cell r="UV10">
            <v>5429.9030000000002</v>
          </cell>
          <cell r="UW10">
            <v>5386.1459999999997</v>
          </cell>
          <cell r="UX10">
            <v>5256.223</v>
          </cell>
          <cell r="UY10">
            <v>5256.223</v>
          </cell>
          <cell r="UZ10">
            <v>5256.223</v>
          </cell>
          <cell r="VA10">
            <v>5205.2809999999999</v>
          </cell>
          <cell r="VB10">
            <v>5177.2370000000001</v>
          </cell>
          <cell r="VC10">
            <v>5184.2669999999998</v>
          </cell>
          <cell r="VD10">
            <v>5023.2020000000002</v>
          </cell>
          <cell r="VE10">
            <v>5023.2020000000002</v>
          </cell>
          <cell r="VF10">
            <v>5023.2020000000002</v>
          </cell>
          <cell r="VG10">
            <v>5023.2020000000002</v>
          </cell>
          <cell r="VH10">
            <v>4837.7430000000004</v>
          </cell>
          <cell r="VI10">
            <v>4711.9570000000003</v>
          </cell>
          <cell r="VJ10">
            <v>4672.8329999999996</v>
          </cell>
          <cell r="VK10">
            <v>4576.4080000000004</v>
          </cell>
          <cell r="VL10">
            <v>4559.4719999999998</v>
          </cell>
          <cell r="VM10">
            <v>4559.4719999999998</v>
          </cell>
          <cell r="VN10">
            <v>4559.4719999999998</v>
          </cell>
          <cell r="VO10">
            <v>4556.9089999999997</v>
          </cell>
          <cell r="VP10">
            <v>4525.2420000000002</v>
          </cell>
          <cell r="VQ10">
            <v>4509.3209999999999</v>
          </cell>
          <cell r="VR10">
            <v>4372.9059999999999</v>
          </cell>
          <cell r="VS10">
            <v>4297.4089999999997</v>
          </cell>
          <cell r="VT10">
            <v>4297.4089999999997</v>
          </cell>
          <cell r="VU10">
            <v>4297.4089999999997</v>
          </cell>
          <cell r="VV10">
            <v>4294.442</v>
          </cell>
          <cell r="VW10">
            <v>4330.4480000000003</v>
          </cell>
          <cell r="VX10">
            <v>4498.7309999999998</v>
          </cell>
          <cell r="VY10">
            <v>4430.6260000000002</v>
          </cell>
          <cell r="VZ10">
            <v>4440.875</v>
          </cell>
          <cell r="WA10">
            <v>4440.875</v>
          </cell>
          <cell r="WB10">
            <v>4440.875</v>
          </cell>
          <cell r="WC10">
            <v>4485.7889999999998</v>
          </cell>
          <cell r="WD10">
            <v>4468.8209999999999</v>
          </cell>
          <cell r="WE10">
            <v>4419.1499999999996</v>
          </cell>
          <cell r="WF10">
            <v>4467.2879999999996</v>
          </cell>
          <cell r="WG10">
            <v>4467.2879999999996</v>
          </cell>
          <cell r="WH10">
            <v>4467.2879999999996</v>
          </cell>
          <cell r="WI10">
            <v>4467.2879999999996</v>
          </cell>
          <cell r="WJ10">
            <v>4381.3530000000001</v>
          </cell>
          <cell r="WK10">
            <v>4434.62</v>
          </cell>
          <cell r="WL10">
            <v>4374.6419999999998</v>
          </cell>
          <cell r="WM10">
            <v>4307.6809999999996</v>
          </cell>
          <cell r="WN10">
            <v>4397.5439999999999</v>
          </cell>
          <cell r="WO10">
            <v>4397.5439999999999</v>
          </cell>
          <cell r="WP10">
            <v>4397.5439999999999</v>
          </cell>
          <cell r="WQ10">
            <v>4393.9849999999997</v>
          </cell>
          <cell r="WR10">
            <v>4311.0770000000002</v>
          </cell>
          <cell r="WS10">
            <v>4271.9399999999996</v>
          </cell>
          <cell r="WT10">
            <v>4280.1710000000003</v>
          </cell>
          <cell r="WU10">
            <v>4424.8469999999998</v>
          </cell>
          <cell r="WV10">
            <v>4424.8469999999998</v>
          </cell>
          <cell r="WW10">
            <v>4424.8469999999998</v>
          </cell>
          <cell r="WX10">
            <v>4533.2659999999996</v>
          </cell>
          <cell r="WY10">
            <v>4533.2659999999996</v>
          </cell>
          <cell r="WZ10">
            <v>4529.62</v>
          </cell>
          <cell r="XA10">
            <v>4612.4799999999996</v>
          </cell>
          <cell r="XB10">
            <v>4582.6049999999996</v>
          </cell>
          <cell r="XC10">
            <v>4582.6049999999996</v>
          </cell>
          <cell r="XD10">
            <v>4582.6049999999996</v>
          </cell>
          <cell r="XE10">
            <v>4620.2060000000001</v>
          </cell>
          <cell r="XF10">
            <v>4620.2060000000001</v>
          </cell>
          <cell r="XG10">
            <v>4660.5240000000003</v>
          </cell>
          <cell r="XH10">
            <v>4469.55</v>
          </cell>
          <cell r="XI10">
            <v>4411.6660000000002</v>
          </cell>
          <cell r="XJ10">
            <v>4411.6660000000002</v>
          </cell>
          <cell r="XK10">
            <v>4411.6660000000002</v>
          </cell>
          <cell r="XL10">
            <v>4317.16</v>
          </cell>
          <cell r="XM10">
            <v>4259.8190000000004</v>
          </cell>
          <cell r="XN10">
            <v>4152.5410000000002</v>
          </cell>
          <cell r="XO10">
            <v>4102.2110000000002</v>
          </cell>
          <cell r="XP10">
            <v>4312.1490000000003</v>
          </cell>
          <cell r="XQ10">
            <v>4312.1490000000003</v>
          </cell>
          <cell r="XR10">
            <v>4312.1490000000003</v>
          </cell>
          <cell r="XS10">
            <v>4512.0829999999996</v>
          </cell>
          <cell r="XT10">
            <v>4469.0940000000001</v>
          </cell>
          <cell r="XU10">
            <v>4677.8519999999999</v>
          </cell>
          <cell r="XV10">
            <v>4875.1750000000002</v>
          </cell>
          <cell r="XW10">
            <v>5007.7700000000004</v>
          </cell>
          <cell r="XX10">
            <v>5007.7700000000004</v>
          </cell>
          <cell r="XY10">
            <v>5007.7700000000004</v>
          </cell>
          <cell r="XZ10">
            <v>4964.7169999999996</v>
          </cell>
          <cell r="YA10">
            <v>4926.9070000000002</v>
          </cell>
          <cell r="YB10">
            <v>4868.9750000000004</v>
          </cell>
          <cell r="YC10">
            <v>4926.3509999999997</v>
          </cell>
          <cell r="YD10">
            <v>5027.3109999999997</v>
          </cell>
          <cell r="YE10">
            <v>5027.3109999999997</v>
          </cell>
          <cell r="YF10">
            <v>5027.3109999999997</v>
          </cell>
          <cell r="YG10">
            <v>5220.1310000000003</v>
          </cell>
          <cell r="YH10">
            <v>5220.1310000000003</v>
          </cell>
          <cell r="YI10">
            <v>5157.4830000000002</v>
          </cell>
          <cell r="YJ10">
            <v>5126.8879999999999</v>
          </cell>
          <cell r="YK10">
            <v>5113.2730000000001</v>
          </cell>
          <cell r="YL10">
            <v>5113.2730000000001</v>
          </cell>
          <cell r="YM10">
            <v>5113.2730000000001</v>
          </cell>
          <cell r="YN10">
            <v>4985.6459999999997</v>
          </cell>
          <cell r="YO10">
            <v>4996.9610000000002</v>
          </cell>
          <cell r="YP10">
            <v>4938.62</v>
          </cell>
          <cell r="YQ10">
            <v>4950.433</v>
          </cell>
          <cell r="YR10">
            <v>4896.2579999999998</v>
          </cell>
          <cell r="YS10">
            <v>4896.2579999999998</v>
          </cell>
          <cell r="YT10">
            <v>4896.2579999999998</v>
          </cell>
          <cell r="YU10">
            <v>4907.8329999999996</v>
          </cell>
          <cell r="YV10">
            <v>4879.6409999999996</v>
          </cell>
          <cell r="YW10">
            <v>4899.2359999999999</v>
          </cell>
          <cell r="YX10">
            <v>4904.5439999999999</v>
          </cell>
          <cell r="YY10">
            <v>4920.2550000000001</v>
          </cell>
          <cell r="YZ10">
            <v>4920.2550000000001</v>
          </cell>
          <cell r="ZA10">
            <v>4920.2550000000001</v>
          </cell>
          <cell r="ZB10">
            <v>4965.0330000000004</v>
          </cell>
          <cell r="ZC10">
            <v>4950.7879999999996</v>
          </cell>
          <cell r="ZD10">
            <v>4946.7700000000004</v>
          </cell>
          <cell r="ZE10">
            <v>5119.1239999999998</v>
          </cell>
          <cell r="ZF10">
            <v>5088.1880000000001</v>
          </cell>
          <cell r="ZG10">
            <v>5088.1880000000001</v>
          </cell>
          <cell r="ZH10">
            <v>5088.1880000000001</v>
          </cell>
          <cell r="ZI10">
            <v>4860.8789999999999</v>
          </cell>
          <cell r="ZJ10">
            <v>4633.8239999999996</v>
          </cell>
          <cell r="ZK10">
            <v>4715.3710000000001</v>
          </cell>
          <cell r="ZL10">
            <v>4635.6120000000001</v>
          </cell>
          <cell r="ZM10">
            <v>4662.8500000000004</v>
          </cell>
          <cell r="ZN10">
            <v>4662.8500000000004</v>
          </cell>
          <cell r="ZO10">
            <v>4662.8500000000004</v>
          </cell>
          <cell r="ZP10">
            <v>4599.7960000000003</v>
          </cell>
          <cell r="ZQ10">
            <v>4540.817</v>
          </cell>
          <cell r="ZR10">
            <v>4597.28</v>
          </cell>
          <cell r="ZS10">
            <v>4478.1440000000002</v>
          </cell>
          <cell r="ZT10">
            <v>4382.7529999999997</v>
          </cell>
          <cell r="ZU10">
            <v>4382.7529999999997</v>
          </cell>
          <cell r="ZV10">
            <v>4382.7529999999997</v>
          </cell>
          <cell r="ZW10">
            <v>4210.0420000000004</v>
          </cell>
          <cell r="ZX10">
            <v>4176.5069999999996</v>
          </cell>
          <cell r="ZY10">
            <v>4235.6090000000004</v>
          </cell>
          <cell r="ZZ10">
            <v>4155.62</v>
          </cell>
          <cell r="AAA10">
            <v>4217.2430000000004</v>
          </cell>
          <cell r="AAB10">
            <v>4217.2430000000004</v>
          </cell>
          <cell r="AAC10">
            <v>4217.2430000000004</v>
          </cell>
          <cell r="AAD10">
            <v>4266.9560000000001</v>
          </cell>
          <cell r="AAE10">
            <v>4413.9870000000001</v>
          </cell>
          <cell r="AAF10">
            <v>4337.808</v>
          </cell>
          <cell r="AAG10">
            <v>4472.4589999999998</v>
          </cell>
          <cell r="AAH10">
            <v>4500.8760000000002</v>
          </cell>
          <cell r="AAI10">
            <v>4500.8760000000002</v>
          </cell>
          <cell r="AAJ10">
            <v>4500.8760000000002</v>
          </cell>
          <cell r="AAK10">
            <v>4532.37</v>
          </cell>
          <cell r="AAL10">
            <v>4734.17</v>
          </cell>
          <cell r="AAM10">
            <v>4931.8670000000002</v>
          </cell>
          <cell r="AAN10">
            <v>4914.3519999999999</v>
          </cell>
          <cell r="AAO10">
            <v>4982.8760000000002</v>
          </cell>
          <cell r="AAP10">
            <v>4982.8760000000002</v>
          </cell>
          <cell r="AAQ10">
            <v>4982.8760000000002</v>
          </cell>
          <cell r="AAR10">
            <v>4829.4359999999997</v>
          </cell>
          <cell r="AAS10">
            <v>4952.1329999999998</v>
          </cell>
          <cell r="AAT10">
            <v>4936.8620000000001</v>
          </cell>
          <cell r="AAU10">
            <v>4983.0919999999996</v>
          </cell>
          <cell r="AAV10">
            <v>4950.79</v>
          </cell>
          <cell r="AAW10">
            <v>4950.79</v>
          </cell>
          <cell r="AAX10">
            <v>4950.79</v>
          </cell>
          <cell r="AAY10">
            <v>4980.076</v>
          </cell>
          <cell r="AAZ10">
            <v>4989.9040000000005</v>
          </cell>
          <cell r="ABA10">
            <v>5071.5569999999998</v>
          </cell>
          <cell r="ABB10">
            <v>4853.0119999999997</v>
          </cell>
          <cell r="ABC10">
            <v>4924.741</v>
          </cell>
          <cell r="ABD10">
            <v>4924.741</v>
          </cell>
          <cell r="ABE10">
            <v>4924.741</v>
          </cell>
          <cell r="ABF10">
            <v>4826.2950000000001</v>
          </cell>
          <cell r="ABG10">
            <v>4734.5389999999998</v>
          </cell>
          <cell r="ABH10">
            <v>4658.8100000000004</v>
          </cell>
          <cell r="ABI10">
            <v>4651.4380000000001</v>
          </cell>
          <cell r="ABJ10">
            <v>4700.7049999999999</v>
          </cell>
          <cell r="ABK10">
            <v>4700.7049999999999</v>
          </cell>
          <cell r="ABL10">
            <v>4700.7049999999999</v>
          </cell>
          <cell r="ABM10">
            <v>4633.8599999999997</v>
          </cell>
          <cell r="ABN10">
            <v>4728.2470000000003</v>
          </cell>
          <cell r="ABO10">
            <v>4484.0169999999998</v>
          </cell>
          <cell r="ABP10">
            <v>4413.7129999999997</v>
          </cell>
          <cell r="ABQ10">
            <v>4413.7129999999997</v>
          </cell>
          <cell r="ABR10">
            <v>4413.7129999999997</v>
          </cell>
          <cell r="ABS10">
            <v>4413.7129999999997</v>
          </cell>
          <cell r="ABT10">
            <v>4397.3670000000002</v>
          </cell>
          <cell r="ABU10">
            <v>4416.8379999999997</v>
          </cell>
          <cell r="ABV10">
            <v>4392.8419999999996</v>
          </cell>
          <cell r="ABW10">
            <v>4406.5420000000004</v>
          </cell>
          <cell r="ABX10">
            <v>4374.5709999999999</v>
          </cell>
          <cell r="ABY10">
            <v>4374.5709999999999</v>
          </cell>
          <cell r="ABZ10">
            <v>4374.5709999999999</v>
          </cell>
          <cell r="ACA10">
            <v>4313.9620000000004</v>
          </cell>
          <cell r="ACB10">
            <v>4322.93</v>
          </cell>
          <cell r="ACC10">
            <v>4445.9709999999995</v>
          </cell>
          <cell r="ACD10">
            <v>4509.8130000000001</v>
          </cell>
          <cell r="ACE10">
            <v>4427.2780000000002</v>
          </cell>
          <cell r="ACF10">
            <v>4427.2780000000002</v>
          </cell>
          <cell r="ACG10">
            <v>4427.2780000000002</v>
          </cell>
          <cell r="ACH10">
            <v>4361.6610000000001</v>
          </cell>
          <cell r="ACI10">
            <v>4480.2979999999998</v>
          </cell>
          <cell r="ACJ10">
            <v>4494.6809999999996</v>
          </cell>
          <cell r="ACK10">
            <v>4562.2340000000004</v>
          </cell>
          <cell r="ACL10">
            <v>4689.442</v>
          </cell>
          <cell r="ACM10">
            <v>4689.442</v>
          </cell>
          <cell r="ACN10">
            <v>4689.442</v>
          </cell>
          <cell r="ACO10">
            <v>4710.41</v>
          </cell>
          <cell r="ACP10">
            <v>4684.9040000000005</v>
          </cell>
          <cell r="ACQ10">
            <v>4677.9089999999997</v>
          </cell>
          <cell r="ACR10">
            <v>4959.0200000000004</v>
          </cell>
          <cell r="ACS10">
            <v>4997.415</v>
          </cell>
          <cell r="ACT10">
            <v>4997.415</v>
          </cell>
          <cell r="ACU10">
            <v>4997.415</v>
          </cell>
          <cell r="ACV10">
            <v>5080.01</v>
          </cell>
          <cell r="ACW10">
            <v>5487.2079999999996</v>
          </cell>
          <cell r="ACX10">
            <v>4961.4989999999998</v>
          </cell>
          <cell r="ACY10">
            <v>4802.6279999999997</v>
          </cell>
          <cell r="ACZ10">
            <v>5006.8869999999997</v>
          </cell>
          <cell r="ADA10">
            <v>5006.8869999999997</v>
          </cell>
          <cell r="ADB10">
            <v>5006.8869999999997</v>
          </cell>
          <cell r="ADC10">
            <v>5185.4840000000004</v>
          </cell>
          <cell r="ADD10">
            <v>5071.5619999999999</v>
          </cell>
          <cell r="ADE10">
            <v>5197.4719999999998</v>
          </cell>
          <cell r="ADF10">
            <v>5294.6840000000002</v>
          </cell>
          <cell r="ADG10">
            <v>5494.0569999999998</v>
          </cell>
          <cell r="ADH10">
            <v>5494.0569999999998</v>
          </cell>
          <cell r="ADI10">
            <v>5494.0569999999998</v>
          </cell>
          <cell r="ADJ10">
            <v>5214.9949999999999</v>
          </cell>
          <cell r="ADK10">
            <v>5321.2380000000003</v>
          </cell>
          <cell r="ADL10">
            <v>5287.5540000000001</v>
          </cell>
          <cell r="ADM10">
            <v>5484.4790000000003</v>
          </cell>
          <cell r="ADN10">
            <v>5532.9070000000002</v>
          </cell>
          <cell r="ADO10">
            <v>5532.9070000000002</v>
          </cell>
          <cell r="ADP10">
            <v>5532.9070000000002</v>
          </cell>
          <cell r="ADQ10">
            <v>5470.0429999999997</v>
          </cell>
          <cell r="ADR10">
            <v>5354.0460000000003</v>
          </cell>
          <cell r="ADS10">
            <v>5064.0280000000002</v>
          </cell>
          <cell r="ADT10">
            <v>5001.3180000000002</v>
          </cell>
          <cell r="ADU10">
            <v>5013.692</v>
          </cell>
          <cell r="ADV10">
            <v>5013.692</v>
          </cell>
          <cell r="ADW10">
            <v>5013.692</v>
          </cell>
          <cell r="ADX10">
            <v>5013.692</v>
          </cell>
          <cell r="ADY10">
            <v>4977.57</v>
          </cell>
          <cell r="ADZ10">
            <v>4877.5460000000003</v>
          </cell>
          <cell r="AEA10">
            <v>4778.598</v>
          </cell>
          <cell r="AEB10">
            <v>4754.1189999999997</v>
          </cell>
          <cell r="AEC10">
            <v>4754.1189999999997</v>
          </cell>
          <cell r="AED10">
            <v>4754.1189999999997</v>
          </cell>
          <cell r="AEE10">
            <v>4822.2169999999996</v>
          </cell>
          <cell r="AEF10">
            <v>4933.28</v>
          </cell>
          <cell r="AEG10">
            <v>4796.2460000000001</v>
          </cell>
          <cell r="AEH10">
            <v>4946.5540000000001</v>
          </cell>
          <cell r="AEI10">
            <v>4689.9290000000001</v>
          </cell>
          <cell r="AEJ10">
            <v>4689.9290000000001</v>
          </cell>
          <cell r="AEK10">
            <v>4689.9290000000001</v>
          </cell>
          <cell r="AEL10">
            <v>4313.9780000000001</v>
          </cell>
          <cell r="AEM10">
            <v>4410.3450000000003</v>
          </cell>
          <cell r="AEN10">
            <v>4225.3130000000001</v>
          </cell>
          <cell r="AEO10">
            <v>4160.2709999999997</v>
          </cell>
          <cell r="AEP10">
            <v>4557.5919999999996</v>
          </cell>
          <cell r="AEQ10">
            <v>4557.5919999999996</v>
          </cell>
          <cell r="AER10">
            <v>4557.5919999999996</v>
          </cell>
          <cell r="AES10">
            <v>4536.1769999999997</v>
          </cell>
          <cell r="AET10">
            <v>4601.8530000000001</v>
          </cell>
          <cell r="AEU10">
            <v>4748.0929999999998</v>
          </cell>
          <cell r="AEV10">
            <v>4684.0010000000002</v>
          </cell>
          <cell r="AEW10">
            <v>4542.0879999999997</v>
          </cell>
          <cell r="AEX10">
            <v>4542.0879999999997</v>
          </cell>
          <cell r="AEY10">
            <v>4542.0879999999997</v>
          </cell>
          <cell r="AEZ10">
            <v>4540.93</v>
          </cell>
          <cell r="AFA10">
            <v>4451.9780000000001</v>
          </cell>
          <cell r="AFB10">
            <v>4386.67</v>
          </cell>
          <cell r="AFC10">
            <v>4308.317</v>
          </cell>
          <cell r="AFD10">
            <v>4272.6239999999998</v>
          </cell>
          <cell r="AFE10">
            <v>4272.6239999999998</v>
          </cell>
          <cell r="AFF10">
            <v>4272.6239999999998</v>
          </cell>
          <cell r="AFG10">
            <v>4220.1660000000002</v>
          </cell>
          <cell r="AFH10">
            <v>4033.5880000000002</v>
          </cell>
          <cell r="AFI10">
            <v>4044.8470000000002</v>
          </cell>
          <cell r="AFJ10">
            <v>4125.3739999999998</v>
          </cell>
          <cell r="AFK10">
            <v>4125.3739999999998</v>
          </cell>
          <cell r="AFL10">
            <v>4125.3739999999998</v>
          </cell>
          <cell r="AFM10">
            <v>4125.3739999999998</v>
          </cell>
          <cell r="AFN10">
            <v>4080.65</v>
          </cell>
          <cell r="AFO10">
            <v>4032.576</v>
          </cell>
          <cell r="AFP10">
            <v>4049.8220000000001</v>
          </cell>
          <cell r="AFQ10">
            <v>4055.913</v>
          </cell>
          <cell r="AFR10">
            <v>4023.9340000000002</v>
          </cell>
          <cell r="AFS10">
            <v>4023.9340000000002</v>
          </cell>
          <cell r="AFT10">
            <v>4023.9340000000002</v>
          </cell>
          <cell r="AFU10">
            <v>4007.6619999999998</v>
          </cell>
          <cell r="AFV10">
            <v>4114.4549999999999</v>
          </cell>
          <cell r="AFW10">
            <v>4143.4160000000002</v>
          </cell>
          <cell r="AFX10">
            <v>4229.3739999999998</v>
          </cell>
          <cell r="AFY10">
            <v>4266.1310000000003</v>
          </cell>
          <cell r="AFZ10">
            <v>4266.1310000000003</v>
          </cell>
          <cell r="AGA10">
            <v>4266.1310000000003</v>
          </cell>
          <cell r="AGB10">
            <v>4292.9409999999998</v>
          </cell>
          <cell r="AGC10">
            <v>4387.5</v>
          </cell>
          <cell r="AGD10">
            <v>4159.6180000000004</v>
          </cell>
          <cell r="AGE10">
            <v>4243.8609999999999</v>
          </cell>
          <cell r="AGF10">
            <v>4176.8779999999997</v>
          </cell>
          <cell r="AGG10">
            <v>4176.8779999999997</v>
          </cell>
          <cell r="AGH10">
            <v>4176.8779999999997</v>
          </cell>
          <cell r="AGI10">
            <v>4131.2389999999996</v>
          </cell>
          <cell r="AGJ10">
            <v>4112.5810000000001</v>
          </cell>
          <cell r="AGK10">
            <v>4070.6660000000002</v>
          </cell>
          <cell r="AGL10">
            <v>4040.2469999999998</v>
          </cell>
          <cell r="AGM10">
            <v>4011.7530000000002</v>
          </cell>
          <cell r="AGN10">
            <v>4011.7530000000002</v>
          </cell>
          <cell r="AGO10">
            <v>4011.7530000000002</v>
          </cell>
          <cell r="AGP10">
            <v>4161.5050000000001</v>
          </cell>
          <cell r="AGQ10">
            <v>4151.7619999999997</v>
          </cell>
          <cell r="AGR10">
            <v>4151.5789999999997</v>
          </cell>
          <cell r="AGS10">
            <v>4045.2260000000001</v>
          </cell>
          <cell r="AGT10">
            <v>4065.9409999999998</v>
          </cell>
          <cell r="AGU10">
            <v>4065.9409999999998</v>
          </cell>
          <cell r="AGV10">
            <v>4065.9409999999998</v>
          </cell>
          <cell r="AGW10">
            <v>4065.9409999999998</v>
          </cell>
          <cell r="AGX10">
            <v>4079.3440000000001</v>
          </cell>
          <cell r="AGY10">
            <v>4040.6149999999998</v>
          </cell>
          <cell r="AGZ10">
            <v>4113.7430000000004</v>
          </cell>
          <cell r="AHA10">
            <v>4085.4070000000002</v>
          </cell>
          <cell r="AHB10">
            <v>4085.4070000000002</v>
          </cell>
          <cell r="AHC10">
            <v>4085.4070000000002</v>
          </cell>
          <cell r="AHD10">
            <v>4143.4219999999996</v>
          </cell>
          <cell r="AHE10">
            <v>4149.049</v>
          </cell>
          <cell r="AHF10">
            <v>4128.5360000000001</v>
          </cell>
          <cell r="AHG10">
            <v>4082.587</v>
          </cell>
          <cell r="AHH10">
            <v>4057.2220000000002</v>
          </cell>
          <cell r="AHI10">
            <v>4057.2220000000002</v>
          </cell>
          <cell r="AHJ10">
            <v>4057.2220000000002</v>
          </cell>
          <cell r="AHK10">
            <v>4070.442</v>
          </cell>
          <cell r="AHL10">
            <v>4122.63</v>
          </cell>
          <cell r="AHM10">
            <v>4037.4050000000002</v>
          </cell>
          <cell r="AHN10">
            <v>4026.248</v>
          </cell>
          <cell r="AHO10">
            <v>3878.7710000000002</v>
          </cell>
          <cell r="AHP10">
            <v>3878.7710000000002</v>
          </cell>
          <cell r="AHQ10">
            <v>3878.7710000000002</v>
          </cell>
          <cell r="AHR10">
            <v>3829.797</v>
          </cell>
          <cell r="AHS10">
            <v>3735.7260000000001</v>
          </cell>
          <cell r="AHT10">
            <v>3812.7469999999998</v>
          </cell>
          <cell r="AHU10">
            <v>3726.6309999999999</v>
          </cell>
          <cell r="AHV10">
            <v>3734.192</v>
          </cell>
          <cell r="AHW10">
            <v>3734.192</v>
          </cell>
          <cell r="AHX10">
            <v>3734.192</v>
          </cell>
          <cell r="AHY10">
            <v>3660.7579999999998</v>
          </cell>
          <cell r="AHZ10">
            <v>3614.4290000000001</v>
          </cell>
          <cell r="AIA10">
            <v>3621.3960000000002</v>
          </cell>
          <cell r="AIB10">
            <v>3532.6970000000001</v>
          </cell>
          <cell r="AIC10">
            <v>3407.4430000000002</v>
          </cell>
          <cell r="AID10">
            <v>3407.4430000000002</v>
          </cell>
          <cell r="AIE10">
            <v>3407.4430000000002</v>
          </cell>
          <cell r="AIF10">
            <v>3400.9949999999999</v>
          </cell>
          <cell r="AIG10">
            <v>3449.68</v>
          </cell>
          <cell r="AIH10">
            <v>3488.672</v>
          </cell>
          <cell r="AII10">
            <v>3537.8009999999999</v>
          </cell>
          <cell r="AIJ10">
            <v>3583.2220000000002</v>
          </cell>
          <cell r="AIK10">
            <v>3583.2220000000002</v>
          </cell>
          <cell r="AIL10">
            <v>3583.2220000000002</v>
          </cell>
          <cell r="AIM10">
            <v>3594.0920000000001</v>
          </cell>
          <cell r="AIN10">
            <v>3440.6089999999999</v>
          </cell>
          <cell r="AIO10">
            <v>3412.203</v>
          </cell>
          <cell r="AIP10">
            <v>3364.0540000000001</v>
          </cell>
          <cell r="AIQ10">
            <v>3458.261</v>
          </cell>
          <cell r="AIR10">
            <v>3458.261</v>
          </cell>
          <cell r="AIS10">
            <v>3458.261</v>
          </cell>
          <cell r="AIT10">
            <v>3403.5630000000001</v>
          </cell>
          <cell r="AIU10">
            <v>3377.2829999999999</v>
          </cell>
          <cell r="AIV10">
            <v>3407.1320000000001</v>
          </cell>
          <cell r="AIW10">
            <v>3516.6109999999999</v>
          </cell>
          <cell r="AIX10">
            <v>3442.0940000000001</v>
          </cell>
          <cell r="AIY10">
            <v>3442.0940000000001</v>
          </cell>
          <cell r="AIZ10">
            <v>3442.0940000000001</v>
          </cell>
          <cell r="AJA10">
            <v>3430.6370000000002</v>
          </cell>
          <cell r="AJB10">
            <v>3372.4830000000002</v>
          </cell>
          <cell r="AJC10">
            <v>3474.0889999999999</v>
          </cell>
          <cell r="AJD10">
            <v>3497.6320000000001</v>
          </cell>
          <cell r="AJE10">
            <v>3497.6320000000001</v>
          </cell>
          <cell r="AJF10">
            <v>3497.6320000000001</v>
          </cell>
          <cell r="AJG10">
            <v>3497.6320000000001</v>
          </cell>
          <cell r="AJH10">
            <v>3296.1370000000002</v>
          </cell>
          <cell r="AJI10">
            <v>3168.5340000000001</v>
          </cell>
          <cell r="AJJ10">
            <v>2981.3110000000001</v>
          </cell>
          <cell r="AJK10">
            <v>2934.172</v>
          </cell>
          <cell r="AJL10">
            <v>3027.1460000000002</v>
          </cell>
          <cell r="AJM10">
            <v>3027.1460000000002</v>
          </cell>
          <cell r="AJN10">
            <v>3027.1460000000002</v>
          </cell>
          <cell r="AJO10">
            <v>2950.0509999999999</v>
          </cell>
          <cell r="AJP10">
            <v>2872.9740000000002</v>
          </cell>
          <cell r="AJQ10">
            <v>2894.585</v>
          </cell>
          <cell r="AJR10">
            <v>2806.2280000000001</v>
          </cell>
          <cell r="AJS10">
            <v>2895.9409999999998</v>
          </cell>
          <cell r="AJT10">
            <v>2895.9409999999998</v>
          </cell>
          <cell r="AJU10">
            <v>2895.9409999999998</v>
          </cell>
          <cell r="AJV10">
            <v>2959.2820000000002</v>
          </cell>
          <cell r="AJW10">
            <v>2978.74</v>
          </cell>
          <cell r="AJX10">
            <v>3118.2930000000001</v>
          </cell>
          <cell r="AJY10">
            <v>3143.2840000000001</v>
          </cell>
          <cell r="AJZ10">
            <v>2976.134</v>
          </cell>
          <cell r="AKA10">
            <v>2976.134</v>
          </cell>
          <cell r="AKB10">
            <v>2976.134</v>
          </cell>
          <cell r="AKC10">
            <v>3135.9050000000002</v>
          </cell>
          <cell r="AKD10">
            <v>3532.2420000000002</v>
          </cell>
          <cell r="AKE10">
            <v>3686.6590000000001</v>
          </cell>
          <cell r="AKF10">
            <v>3616.0189999999998</v>
          </cell>
          <cell r="AKG10">
            <v>3616.0189999999998</v>
          </cell>
          <cell r="AKH10">
            <v>3616.0189999999998</v>
          </cell>
          <cell r="AKI10">
            <v>3616.0189999999998</v>
          </cell>
          <cell r="AKJ10">
            <v>3648.9070000000002</v>
          </cell>
          <cell r="AKK10">
            <v>3650.8130000000001</v>
          </cell>
          <cell r="AKL10">
            <v>3642.6779999999999</v>
          </cell>
          <cell r="AKM10">
            <v>3627.143</v>
          </cell>
          <cell r="AKN10">
            <v>3667.4470000000001</v>
          </cell>
          <cell r="AKO10">
            <v>3667.4470000000001</v>
          </cell>
          <cell r="AKP10">
            <v>3667.4470000000001</v>
          </cell>
          <cell r="AKQ10">
            <v>3641.4839999999999</v>
          </cell>
          <cell r="AKR10">
            <v>3558.9929999999999</v>
          </cell>
          <cell r="AKS10">
            <v>3660.7869999999998</v>
          </cell>
          <cell r="AKT10">
            <v>3606.6469999999999</v>
          </cell>
          <cell r="AKU10">
            <v>3659.875</v>
          </cell>
          <cell r="AKV10">
            <v>3659.875</v>
          </cell>
          <cell r="AKW10">
            <v>3659.875</v>
          </cell>
          <cell r="AKX10">
            <v>3682.7649999999999</v>
          </cell>
          <cell r="AKY10">
            <v>3803.14</v>
          </cell>
          <cell r="AKZ10">
            <v>3803.14</v>
          </cell>
          <cell r="ALA10">
            <v>3813.5520000000001</v>
          </cell>
          <cell r="ALB10">
            <v>3921.7759999999998</v>
          </cell>
          <cell r="ALC10">
            <v>3921.7759999999998</v>
          </cell>
          <cell r="ALD10">
            <v>3921.7759999999998</v>
          </cell>
          <cell r="ALE10">
            <v>3893.6559999999999</v>
          </cell>
          <cell r="ALF10">
            <v>3926.7359999999999</v>
          </cell>
          <cell r="ALG10">
            <v>3926.7359999999999</v>
          </cell>
          <cell r="ALH10">
            <v>3998.5830000000001</v>
          </cell>
          <cell r="ALI10">
            <v>3888.1019999999999</v>
          </cell>
          <cell r="ALJ10">
            <v>3888.1019999999999</v>
          </cell>
          <cell r="ALK10">
            <v>3888.1019999999999</v>
          </cell>
          <cell r="ALL10">
            <v>3954.7130000000002</v>
          </cell>
          <cell r="ALM10">
            <v>4021.2460000000001</v>
          </cell>
          <cell r="ALN10">
            <v>3997.1190000000001</v>
          </cell>
          <cell r="ALO10">
            <v>3889.328</v>
          </cell>
          <cell r="ALP10">
            <v>3765.3040000000001</v>
          </cell>
          <cell r="ALQ10">
            <v>3765.3040000000001</v>
          </cell>
          <cell r="ALR10">
            <v>3765.3040000000001</v>
          </cell>
          <cell r="ALS10">
            <v>3771.5990000000002</v>
          </cell>
          <cell r="ALT10">
            <v>3779.5740000000001</v>
          </cell>
          <cell r="ALU10">
            <v>3847.2550000000001</v>
          </cell>
          <cell r="ALV10">
            <v>3879.991</v>
          </cell>
          <cell r="ALW10">
            <v>3825.49</v>
          </cell>
          <cell r="ALX10">
            <v>3825.49</v>
          </cell>
          <cell r="ALY10">
            <v>3825.49</v>
          </cell>
          <cell r="ALZ10">
            <v>3773.0070000000001</v>
          </cell>
          <cell r="AMA10">
            <v>3851.6860000000001</v>
          </cell>
          <cell r="AMB10">
            <v>3859.6880000000001</v>
          </cell>
          <cell r="AMC10">
            <v>4066.846</v>
          </cell>
          <cell r="AMD10">
            <v>4136.1360000000004</v>
          </cell>
          <cell r="AME10">
            <v>4136.1360000000004</v>
          </cell>
          <cell r="AMF10">
            <v>4136.1360000000004</v>
          </cell>
          <cell r="AMG10">
            <v>4144.4170000000004</v>
          </cell>
          <cell r="AMH10">
            <v>4144.4170000000004</v>
          </cell>
          <cell r="AMI10">
            <v>4048.5079999999998</v>
          </cell>
          <cell r="AMJ10">
            <v>3943.93</v>
          </cell>
          <cell r="AMK10">
            <v>3920.5540000000001</v>
          </cell>
          <cell r="AML10">
            <v>3920.5540000000001</v>
          </cell>
          <cell r="AMM10">
            <v>3920.5540000000001</v>
          </cell>
          <cell r="AMN10">
            <v>3792.895</v>
          </cell>
          <cell r="AMO10">
            <v>3740.4279999999999</v>
          </cell>
          <cell r="AMP10">
            <v>3597.9690000000001</v>
          </cell>
          <cell r="AMQ10">
            <v>3741.9250000000002</v>
          </cell>
          <cell r="AMR10">
            <v>3752.6529999999998</v>
          </cell>
          <cell r="AMS10">
            <v>3752.6529999999998</v>
          </cell>
          <cell r="AMT10">
            <v>3752.6529999999998</v>
          </cell>
          <cell r="AMU10">
            <v>3649.1590000000001</v>
          </cell>
          <cell r="AMV10">
            <v>3540.0439999999999</v>
          </cell>
          <cell r="AMW10">
            <v>3547.694</v>
          </cell>
          <cell r="AMX10">
            <v>3598.5070000000001</v>
          </cell>
          <cell r="AMY10">
            <v>3554.306</v>
          </cell>
          <cell r="AMZ10">
            <v>3554.306</v>
          </cell>
          <cell r="ANA10">
            <v>3554.306</v>
          </cell>
          <cell r="ANB10">
            <v>3513.0129999999999</v>
          </cell>
          <cell r="ANC10">
            <v>3534.7130000000002</v>
          </cell>
          <cell r="AND10">
            <v>3585.0509999999999</v>
          </cell>
          <cell r="ANE10">
            <v>3408.1750000000002</v>
          </cell>
          <cell r="ANF10">
            <v>3413.0450000000001</v>
          </cell>
          <cell r="ANG10">
            <v>3413.0450000000001</v>
          </cell>
          <cell r="ANH10">
            <v>3413.0450000000001</v>
          </cell>
          <cell r="ANI10">
            <v>3432.395</v>
          </cell>
          <cell r="ANJ10">
            <v>3417.1460000000002</v>
          </cell>
          <cell r="ANK10">
            <v>3447.4119999999998</v>
          </cell>
          <cell r="ANL10">
            <v>3490.59</v>
          </cell>
          <cell r="ANM10">
            <v>3506.1819999999998</v>
          </cell>
          <cell r="ANN10">
            <v>3506.1819999999998</v>
          </cell>
          <cell r="ANO10">
            <v>3506.1819999999998</v>
          </cell>
          <cell r="ANP10">
            <v>3629.8440000000001</v>
          </cell>
          <cell r="ANQ10">
            <v>3531.2269999999999</v>
          </cell>
          <cell r="ANR10">
            <v>3657.7489999999998</v>
          </cell>
          <cell r="ANS10">
            <v>3762.0590000000002</v>
          </cell>
          <cell r="ANT10">
            <v>3637.8760000000002</v>
          </cell>
          <cell r="ANU10">
            <v>3637.8760000000002</v>
          </cell>
          <cell r="ANV10">
            <v>3637.8760000000002</v>
          </cell>
          <cell r="ANW10">
            <v>3558.2</v>
          </cell>
          <cell r="ANX10">
            <v>3518.127</v>
          </cell>
          <cell r="ANY10">
            <v>3500.165</v>
          </cell>
          <cell r="ANZ10">
            <v>3524.7049999999999</v>
          </cell>
          <cell r="AOA10">
            <v>3406.34</v>
          </cell>
          <cell r="AOB10">
            <v>3406.34</v>
          </cell>
          <cell r="AOC10">
            <v>3406.34</v>
          </cell>
          <cell r="AOD10">
            <v>3370.1080000000002</v>
          </cell>
          <cell r="AOE10">
            <v>3210.5340000000001</v>
          </cell>
          <cell r="AOF10">
            <v>3209.4830000000002</v>
          </cell>
          <cell r="AOG10">
            <v>3228.7710000000002</v>
          </cell>
          <cell r="AOH10">
            <v>3190.7979999999998</v>
          </cell>
          <cell r="AOI10">
            <v>3190.7979999999998</v>
          </cell>
          <cell r="AOJ10">
            <v>3190.7979999999998</v>
          </cell>
          <cell r="AOK10">
            <v>3160.7179999999998</v>
          </cell>
          <cell r="AOL10">
            <v>3183.3870000000002</v>
          </cell>
          <cell r="AOM10">
            <v>3207.0320000000002</v>
          </cell>
          <cell r="AON10">
            <v>3182.5569999999998</v>
          </cell>
          <cell r="AOO10">
            <v>3189.0889999999999</v>
          </cell>
          <cell r="AOP10">
            <v>3189.0889999999999</v>
          </cell>
          <cell r="AOQ10">
            <v>3189.0889999999999</v>
          </cell>
          <cell r="AOR10">
            <v>3196.1</v>
          </cell>
          <cell r="AOS10">
            <v>3177.4450000000002</v>
          </cell>
          <cell r="AOT10">
            <v>3186.54</v>
          </cell>
          <cell r="AOU10">
            <v>3191.9160000000002</v>
          </cell>
          <cell r="AOV10">
            <v>3115.9560000000001</v>
          </cell>
          <cell r="AOW10">
            <v>3115.9560000000001</v>
          </cell>
          <cell r="AOX10">
            <v>3115.9560000000001</v>
          </cell>
          <cell r="AOY10">
            <v>3086.5549999999998</v>
          </cell>
          <cell r="AOZ10">
            <v>3104.9250000000002</v>
          </cell>
          <cell r="APA10">
            <v>3064.8249999999998</v>
          </cell>
          <cell r="APB10">
            <v>3044.8629999999998</v>
          </cell>
          <cell r="APC10">
            <v>3006.7809999999999</v>
          </cell>
          <cell r="APD10">
            <v>3006.7809999999999</v>
          </cell>
          <cell r="APE10">
            <v>3006.7809999999999</v>
          </cell>
          <cell r="APF10">
            <v>2955.7330000000002</v>
          </cell>
          <cell r="APG10">
            <v>3085.701</v>
          </cell>
          <cell r="APH10">
            <v>3110.9009999999998</v>
          </cell>
          <cell r="API10">
            <v>3032.5259999999998</v>
          </cell>
          <cell r="APJ10">
            <v>2949.7550000000001</v>
          </cell>
          <cell r="APK10">
            <v>2949.7550000000001</v>
          </cell>
          <cell r="APL10">
            <v>2949.7550000000001</v>
          </cell>
          <cell r="APM10">
            <v>2951.886</v>
          </cell>
          <cell r="APN10">
            <v>2925.261</v>
          </cell>
          <cell r="APO10">
            <v>2882.9059999999999</v>
          </cell>
          <cell r="APP10">
            <v>2823.6990000000001</v>
          </cell>
          <cell r="APQ10">
            <v>2823.6990000000001</v>
          </cell>
          <cell r="APR10">
            <v>2823.6990000000001</v>
          </cell>
          <cell r="APS10">
            <v>2823.6990000000001</v>
          </cell>
          <cell r="APT10">
            <v>2863.01</v>
          </cell>
          <cell r="APU10">
            <v>2832.0529999999999</v>
          </cell>
          <cell r="APV10">
            <v>2824.4580000000001</v>
          </cell>
          <cell r="APW10">
            <v>2882.55</v>
          </cell>
          <cell r="APX10">
            <v>2909.07</v>
          </cell>
          <cell r="APY10">
            <v>2909.07</v>
          </cell>
          <cell r="APZ10">
            <v>2909.07</v>
          </cell>
          <cell r="AQA10">
            <v>2975.0740000000001</v>
          </cell>
          <cell r="AQB10">
            <v>2879.1750000000002</v>
          </cell>
          <cell r="AQC10">
            <v>2901.33</v>
          </cell>
          <cell r="AQD10">
            <v>2904.491</v>
          </cell>
          <cell r="AQE10">
            <v>2893.3609999999999</v>
          </cell>
          <cell r="AQF10">
            <v>2893.3609999999999</v>
          </cell>
          <cell r="AQG10">
            <v>2893.3609999999999</v>
          </cell>
          <cell r="AQH10">
            <v>2910.7289999999998</v>
          </cell>
          <cell r="AQI10">
            <v>2906.1959999999999</v>
          </cell>
          <cell r="AQJ10">
            <v>2815.2759999999998</v>
          </cell>
          <cell r="AQK10">
            <v>2699.9490000000001</v>
          </cell>
          <cell r="AQL10">
            <v>2649.5030000000002</v>
          </cell>
          <cell r="AQM10">
            <v>2649.5030000000002</v>
          </cell>
          <cell r="AQN10">
            <v>2649.5030000000002</v>
          </cell>
          <cell r="AQO10">
            <v>2640.5749999999998</v>
          </cell>
          <cell r="AQP10">
            <v>2600.4</v>
          </cell>
          <cell r="AQQ10">
            <v>2583.7849999999999</v>
          </cell>
          <cell r="AQR10">
            <v>2577.9580000000001</v>
          </cell>
          <cell r="AQS10">
            <v>2582.7190000000001</v>
          </cell>
          <cell r="AQT10">
            <v>2582.7190000000001</v>
          </cell>
          <cell r="AQU10">
            <v>2582.7190000000001</v>
          </cell>
          <cell r="AQV10">
            <v>2560.3760000000002</v>
          </cell>
          <cell r="AQW10">
            <v>2513.9789999999998</v>
          </cell>
          <cell r="AQX10">
            <v>2444.587</v>
          </cell>
          <cell r="AQY10">
            <v>2470.4479999999999</v>
          </cell>
          <cell r="AQZ10">
            <v>2499.1320000000001</v>
          </cell>
          <cell r="ARA10">
            <v>2499.1320000000001</v>
          </cell>
          <cell r="ARB10">
            <v>2499.1320000000001</v>
          </cell>
          <cell r="ARC10">
            <v>2525.5070000000001</v>
          </cell>
          <cell r="ARD10">
            <v>2550.3609999999999</v>
          </cell>
          <cell r="ARE10">
            <v>2572.154</v>
          </cell>
          <cell r="ARF10">
            <v>2569.2510000000002</v>
          </cell>
          <cell r="ARG10">
            <v>2548.9450000000002</v>
          </cell>
          <cell r="ARH10">
            <v>2548.9450000000002</v>
          </cell>
          <cell r="ARI10">
            <v>2548.9450000000002</v>
          </cell>
          <cell r="ARJ10">
            <v>2556.373</v>
          </cell>
          <cell r="ARK10">
            <v>2524.442</v>
          </cell>
          <cell r="ARL10">
            <v>2429.0279999999998</v>
          </cell>
          <cell r="ARM10">
            <v>2403.4209999999998</v>
          </cell>
          <cell r="ARN10">
            <v>2322.279</v>
          </cell>
          <cell r="ARO10">
            <v>2322.279</v>
          </cell>
          <cell r="ARP10">
            <v>2322.279</v>
          </cell>
          <cell r="ARQ10">
            <v>2320.7600000000002</v>
          </cell>
          <cell r="ARR10">
            <v>2280.973</v>
          </cell>
          <cell r="ARS10">
            <v>2267.8040000000001</v>
          </cell>
          <cell r="ART10">
            <v>2283.9459999999999</v>
          </cell>
          <cell r="ARU10">
            <v>2284.1759999999999</v>
          </cell>
          <cell r="ARV10">
            <v>2284.1759999999999</v>
          </cell>
          <cell r="ARW10">
            <v>2284.1759999999999</v>
          </cell>
          <cell r="ARX10">
            <v>2299.2950000000001</v>
          </cell>
          <cell r="ARY10">
            <v>2299.2950000000001</v>
          </cell>
          <cell r="ARZ10">
            <v>2311.11</v>
          </cell>
          <cell r="ASA10">
            <v>2325.701</v>
          </cell>
          <cell r="ASB10">
            <v>2300.59</v>
          </cell>
          <cell r="ASC10">
            <v>2300.59</v>
          </cell>
          <cell r="ASD10">
            <v>2300.59</v>
          </cell>
          <cell r="ASE10">
            <v>2317.2159999999999</v>
          </cell>
          <cell r="ASF10">
            <v>2266.7800000000002</v>
          </cell>
          <cell r="ASG10">
            <v>2226.3939999999998</v>
          </cell>
          <cell r="ASH10">
            <v>2195.0569999999998</v>
          </cell>
          <cell r="ASI10">
            <v>2222.7179999999998</v>
          </cell>
          <cell r="ASJ10">
            <v>2222.7179999999998</v>
          </cell>
          <cell r="ASK10">
            <v>2222.7179999999998</v>
          </cell>
          <cell r="ASL10">
            <v>2203.6350000000002</v>
          </cell>
          <cell r="ASM10">
            <v>2282.1170000000002</v>
          </cell>
          <cell r="ASN10">
            <v>2322.5329999999999</v>
          </cell>
          <cell r="ASO10">
            <v>2345.0230000000001</v>
          </cell>
          <cell r="ASP10">
            <v>2352.3820000000001</v>
          </cell>
          <cell r="ASQ10">
            <v>2352.3820000000001</v>
          </cell>
          <cell r="ASR10">
            <v>2352.3820000000001</v>
          </cell>
          <cell r="ASS10">
            <v>2395.4830000000002</v>
          </cell>
          <cell r="AST10">
            <v>2387.6529999999998</v>
          </cell>
          <cell r="ASU10">
            <v>2441.681</v>
          </cell>
          <cell r="ASV10">
            <v>2498.4859999999999</v>
          </cell>
          <cell r="ASW10">
            <v>2464.4609999999998</v>
          </cell>
          <cell r="ASX10">
            <v>2464.4609999999998</v>
          </cell>
          <cell r="ASY10">
            <v>2464.4609999999998</v>
          </cell>
          <cell r="ASZ10">
            <v>2411.451</v>
          </cell>
          <cell r="ATA10">
            <v>2418.4369999999999</v>
          </cell>
          <cell r="ATB10">
            <v>2420.6610000000001</v>
          </cell>
          <cell r="ATC10">
            <v>2402.0239999999999</v>
          </cell>
          <cell r="ATD10">
            <v>2379.46</v>
          </cell>
          <cell r="ATE10">
            <v>2379.46</v>
          </cell>
          <cell r="ATF10">
            <v>2379.46</v>
          </cell>
          <cell r="ATG10">
            <v>2425.5619999999999</v>
          </cell>
          <cell r="ATH10">
            <v>2442.3429999999998</v>
          </cell>
          <cell r="ATI10">
            <v>2369.723</v>
          </cell>
          <cell r="ATJ10">
            <v>2394.1779999999999</v>
          </cell>
          <cell r="ATK10">
            <v>2394.1779999999999</v>
          </cell>
          <cell r="ATL10">
            <v>2394.1779999999999</v>
          </cell>
          <cell r="ATM10">
            <v>2394.1779999999999</v>
          </cell>
          <cell r="ATN10">
            <v>2414.672</v>
          </cell>
          <cell r="ATO10">
            <v>2429.2710000000002</v>
          </cell>
          <cell r="ATP10">
            <v>2464.549</v>
          </cell>
          <cell r="ATQ10">
            <v>2431.5430000000001</v>
          </cell>
          <cell r="ATR10">
            <v>2423.7249999999999</v>
          </cell>
          <cell r="ATS10">
            <v>2423.7249999999999</v>
          </cell>
          <cell r="ATT10">
            <v>2423.7249999999999</v>
          </cell>
          <cell r="ATU10">
            <v>2381.1590000000001</v>
          </cell>
          <cell r="ATV10">
            <v>2394</v>
          </cell>
          <cell r="ATW10">
            <v>2318.1060000000002</v>
          </cell>
          <cell r="ATX10">
            <v>2377.6819999999998</v>
          </cell>
          <cell r="ATY10">
            <v>2366.1950000000002</v>
          </cell>
          <cell r="ATZ10">
            <v>2366.1950000000002</v>
          </cell>
          <cell r="AUA10">
            <v>2366.1950000000002</v>
          </cell>
          <cell r="AUB10">
            <v>2425.1089999999999</v>
          </cell>
          <cell r="AUC10">
            <v>2465.0729999999999</v>
          </cell>
          <cell r="AUD10">
            <v>2492.9870000000001</v>
          </cell>
          <cell r="AUE10">
            <v>2454.547</v>
          </cell>
          <cell r="AUF10">
            <v>2424.9879999999998</v>
          </cell>
          <cell r="AUG10">
            <v>2424.9879999999998</v>
          </cell>
          <cell r="AUH10">
            <v>2424.9879999999998</v>
          </cell>
          <cell r="AUI10">
            <v>2445.5419999999999</v>
          </cell>
          <cell r="AUJ10">
            <v>2477.355</v>
          </cell>
          <cell r="AUK10">
            <v>2466.3009999999999</v>
          </cell>
          <cell r="AUL10">
            <v>2437.0920000000001</v>
          </cell>
          <cell r="AUM10">
            <v>2398.7460000000001</v>
          </cell>
          <cell r="AUN10">
            <v>2398.7460000000001</v>
          </cell>
          <cell r="AUO10">
            <v>2398.7460000000001</v>
          </cell>
          <cell r="AUP10">
            <v>2422.27</v>
          </cell>
          <cell r="AUQ10">
            <v>2405.402</v>
          </cell>
          <cell r="AUR10">
            <v>2383.768</v>
          </cell>
          <cell r="AUS10">
            <v>2365.5419999999999</v>
          </cell>
          <cell r="AUT10">
            <v>2308.2399999999998</v>
          </cell>
          <cell r="AUU10">
            <v>2308.2399999999998</v>
          </cell>
          <cell r="AUV10">
            <v>2308.2399999999998</v>
          </cell>
          <cell r="AUW10">
            <v>2271.9110000000001</v>
          </cell>
          <cell r="AUX10">
            <v>2288.6179999999999</v>
          </cell>
          <cell r="AUY10">
            <v>2345.27</v>
          </cell>
          <cell r="AUZ10">
            <v>2331.3270000000002</v>
          </cell>
          <cell r="AVA10">
            <v>2409.9740000000002</v>
          </cell>
          <cell r="AVB10">
            <v>2409.9740000000002</v>
          </cell>
          <cell r="AVC10">
            <v>2409.9740000000002</v>
          </cell>
          <cell r="AVD10">
            <v>2418.0430000000001</v>
          </cell>
          <cell r="AVE10">
            <v>2413.5929999999998</v>
          </cell>
          <cell r="AVF10">
            <v>2454.42</v>
          </cell>
          <cell r="AVG10">
            <v>2367.5830000000001</v>
          </cell>
          <cell r="AVH10">
            <v>2319.8330000000001</v>
          </cell>
          <cell r="AVI10">
            <v>2319.8330000000001</v>
          </cell>
          <cell r="AVJ10">
            <v>2319.8330000000001</v>
          </cell>
          <cell r="AVK10">
            <v>2319.6869999999999</v>
          </cell>
          <cell r="AVL10">
            <v>2307.7829999999999</v>
          </cell>
          <cell r="AVM10">
            <v>2295.6460000000002</v>
          </cell>
          <cell r="AVN10">
            <v>2306.5839999999998</v>
          </cell>
          <cell r="AVO10">
            <v>2350.8530000000001</v>
          </cell>
          <cell r="AVP10">
            <v>2350.8530000000001</v>
          </cell>
          <cell r="AVQ10">
            <v>2350.8530000000001</v>
          </cell>
          <cell r="AVR10">
            <v>2350.8530000000001</v>
          </cell>
          <cell r="AVS10">
            <v>2389.9160000000002</v>
          </cell>
          <cell r="AVT10">
            <v>2406.5839999999998</v>
          </cell>
          <cell r="AVU10">
            <v>2445.884</v>
          </cell>
          <cell r="AVV10">
            <v>2484.48</v>
          </cell>
          <cell r="AVW10">
            <v>2484.48</v>
          </cell>
          <cell r="AVX10">
            <v>2484.48</v>
          </cell>
          <cell r="AVY10">
            <v>2498.3310000000001</v>
          </cell>
          <cell r="AVZ10">
            <v>2502.5610000000001</v>
          </cell>
          <cell r="AWA10">
            <v>2506.5970000000002</v>
          </cell>
          <cell r="AWB10">
            <v>2524.6060000000002</v>
          </cell>
          <cell r="AWC10">
            <v>2528.3440000000001</v>
          </cell>
          <cell r="AWD10">
            <v>2528.3440000000001</v>
          </cell>
          <cell r="AWE10">
            <v>2528.3440000000001</v>
          </cell>
          <cell r="AWF10">
            <v>2538.0250000000001</v>
          </cell>
          <cell r="AWG10">
            <v>2520.453</v>
          </cell>
          <cell r="AWH10">
            <v>2522.739</v>
          </cell>
          <cell r="AWI10">
            <v>2442.0509999999999</v>
          </cell>
          <cell r="AWJ10">
            <v>2444.3009999999999</v>
          </cell>
          <cell r="AWK10">
            <v>2444.3009999999999</v>
          </cell>
          <cell r="AWL10">
            <v>2444.3009999999999</v>
          </cell>
          <cell r="AWM10">
            <v>2407.038</v>
          </cell>
          <cell r="AWN10">
            <v>2372.2800000000002</v>
          </cell>
          <cell r="AWO10">
            <v>2369.451</v>
          </cell>
          <cell r="AWP10">
            <v>2343.096</v>
          </cell>
          <cell r="AWQ10">
            <v>2204.4630000000002</v>
          </cell>
          <cell r="AWR10">
            <v>2204.4630000000002</v>
          </cell>
          <cell r="AWS10">
            <v>2204.4630000000002</v>
          </cell>
          <cell r="AWT10">
            <v>2115.0790000000002</v>
          </cell>
          <cell r="AWU10">
            <v>2423.1280000000002</v>
          </cell>
          <cell r="AWV10">
            <v>2380.1959999999999</v>
          </cell>
          <cell r="AWW10">
            <v>2373.9169999999999</v>
          </cell>
          <cell r="AWX10">
            <v>2433.3510000000001</v>
          </cell>
          <cell r="AWY10">
            <v>2433.3510000000001</v>
          </cell>
          <cell r="AWZ10">
            <v>2433.3510000000001</v>
          </cell>
          <cell r="AXA10">
            <v>2431.442</v>
          </cell>
          <cell r="AXB10">
            <v>2526.7440000000001</v>
          </cell>
          <cell r="AXC10">
            <v>2588.5520000000001</v>
          </cell>
          <cell r="AXD10">
            <v>2610.192</v>
          </cell>
          <cell r="AXE10">
            <v>2610.192</v>
          </cell>
          <cell r="AXF10">
            <v>2610.192</v>
          </cell>
          <cell r="AXG10">
            <v>2610.192</v>
          </cell>
          <cell r="AXH10">
            <v>2626.3519999999999</v>
          </cell>
          <cell r="AXI10">
            <v>2642.3969999999999</v>
          </cell>
          <cell r="AXJ10">
            <v>2616.8780000000002</v>
          </cell>
          <cell r="AXK10">
            <v>2619.1959999999999</v>
          </cell>
          <cell r="AXL10">
            <v>2643.335</v>
          </cell>
          <cell r="AXM10">
            <v>2643.335</v>
          </cell>
          <cell r="AXN10">
            <v>2643.335</v>
          </cell>
          <cell r="AXO10">
            <v>2671.3710000000001</v>
          </cell>
          <cell r="AXP10">
            <v>2671.5189999999998</v>
          </cell>
          <cell r="AXQ10">
            <v>2663.0990000000002</v>
          </cell>
          <cell r="AXR10">
            <v>2654.0810000000001</v>
          </cell>
          <cell r="AXS10">
            <v>2712.87</v>
          </cell>
          <cell r="AXT10">
            <v>2712.87</v>
          </cell>
          <cell r="AXU10">
            <v>2712.87</v>
          </cell>
          <cell r="AXV10">
            <v>2670.81</v>
          </cell>
          <cell r="AXW10">
            <v>2655.0070000000001</v>
          </cell>
          <cell r="AXX10">
            <v>2690.5889999999999</v>
          </cell>
          <cell r="AXY10">
            <v>2571.66</v>
          </cell>
          <cell r="AXZ10">
            <v>2549.5500000000002</v>
          </cell>
          <cell r="AYA10">
            <v>2549.5500000000002</v>
          </cell>
          <cell r="AYB10">
            <v>2549.5500000000002</v>
          </cell>
          <cell r="AYC10">
            <v>2539.1729999999998</v>
          </cell>
          <cell r="AYD10">
            <v>2528.4659999999999</v>
          </cell>
          <cell r="AYE10">
            <v>2532.174</v>
          </cell>
          <cell r="AYF10">
            <v>2502.6819999999998</v>
          </cell>
          <cell r="AYG10">
            <v>2502.6819999999998</v>
          </cell>
          <cell r="AYH10">
            <v>2502.6819999999998</v>
          </cell>
          <cell r="AYI10">
            <v>2502.6819999999998</v>
          </cell>
          <cell r="AYJ10">
            <v>2476.0790000000002</v>
          </cell>
          <cell r="AYK10">
            <v>2432.875</v>
          </cell>
          <cell r="AYL10">
            <v>2415.424</v>
          </cell>
          <cell r="AYM10">
            <v>2434.6329999999998</v>
          </cell>
          <cell r="AYN10">
            <v>2412.8710000000001</v>
          </cell>
          <cell r="AYO10">
            <v>2412.8710000000001</v>
          </cell>
          <cell r="AYP10">
            <v>2412.8710000000001</v>
          </cell>
          <cell r="AYQ10">
            <v>2420.6129999999998</v>
          </cell>
          <cell r="AYR10">
            <v>2431.893</v>
          </cell>
          <cell r="AYS10">
            <v>2438.1770000000001</v>
          </cell>
          <cell r="AYT10">
            <v>2418.7979999999998</v>
          </cell>
          <cell r="AYU10">
            <v>2390.0770000000002</v>
          </cell>
          <cell r="AYV10">
            <v>2390.0770000000002</v>
          </cell>
          <cell r="AYW10">
            <v>2390.0770000000002</v>
          </cell>
          <cell r="AYX10">
            <v>2401.5810000000001</v>
          </cell>
          <cell r="AYY10">
            <v>2396.585</v>
          </cell>
          <cell r="AYZ10">
            <v>2288.5439999999999</v>
          </cell>
          <cell r="AZA10">
            <v>2288.5439999999999</v>
          </cell>
          <cell r="AZB10">
            <v>2269.9470000000001</v>
          </cell>
          <cell r="AZC10">
            <v>2269.9470000000001</v>
          </cell>
          <cell r="AZD10">
            <v>2269.9470000000001</v>
          </cell>
          <cell r="AZE10">
            <v>2339.7669999999998</v>
          </cell>
          <cell r="AZF10">
            <v>2272.2710000000002</v>
          </cell>
          <cell r="AZG10">
            <v>2283.252</v>
          </cell>
          <cell r="AZH10">
            <v>2283.252</v>
          </cell>
          <cell r="AZI10">
            <v>2274.27</v>
          </cell>
          <cell r="AZJ10">
            <v>2274.27</v>
          </cell>
          <cell r="AZK10">
            <v>2274.27</v>
          </cell>
          <cell r="AZL10">
            <v>2361.6239999999998</v>
          </cell>
          <cell r="AZM10">
            <v>2376.0830000000001</v>
          </cell>
          <cell r="AZN10">
            <v>2429.4690000000001</v>
          </cell>
          <cell r="AZO10">
            <v>2296.4630000000002</v>
          </cell>
          <cell r="AZP10">
            <v>2274.7930000000001</v>
          </cell>
          <cell r="AZQ10">
            <v>2274.7930000000001</v>
          </cell>
          <cell r="AZR10">
            <v>2274.7930000000001</v>
          </cell>
          <cell r="AZS10">
            <v>2167.2159999999999</v>
          </cell>
          <cell r="AZT10">
            <v>2175.4279999999999</v>
          </cell>
          <cell r="AZU10">
            <v>2133.64</v>
          </cell>
          <cell r="AZV10">
            <v>2096.2069999999999</v>
          </cell>
          <cell r="AZW10">
            <v>1987.1089999999999</v>
          </cell>
          <cell r="AZX10">
            <v>1987.1089999999999</v>
          </cell>
          <cell r="AZY10">
            <v>1987.1089999999999</v>
          </cell>
          <cell r="AZZ10">
            <v>1938.5830000000001</v>
          </cell>
          <cell r="BAA10">
            <v>1945.317</v>
          </cell>
          <cell r="BAB10">
            <v>1946.585</v>
          </cell>
          <cell r="BAC10">
            <v>1917.2570000000001</v>
          </cell>
          <cell r="BAD10">
            <v>1925.84</v>
          </cell>
          <cell r="BAE10">
            <v>1925.84</v>
          </cell>
          <cell r="BAF10">
            <v>1925.84</v>
          </cell>
          <cell r="BAG10">
            <v>1950.925</v>
          </cell>
          <cell r="BAH10">
            <v>1839.4970000000001</v>
          </cell>
          <cell r="BAI10">
            <v>1783.9960000000001</v>
          </cell>
          <cell r="BAJ10">
            <v>1799.414</v>
          </cell>
          <cell r="BAK10">
            <v>1757.62</v>
          </cell>
          <cell r="BAL10">
            <v>1757.62</v>
          </cell>
          <cell r="BAM10">
            <v>1757.62</v>
          </cell>
          <cell r="BAN10">
            <v>1764.6379999999999</v>
          </cell>
          <cell r="BAO10">
            <v>1764.6379999999999</v>
          </cell>
          <cell r="BAP10">
            <v>1761.2180000000001</v>
          </cell>
          <cell r="BAQ10">
            <v>1764.0160000000001</v>
          </cell>
          <cell r="BAR10">
            <v>1723.6969999999999</v>
          </cell>
          <cell r="BAS10">
            <v>1723.6969999999999</v>
          </cell>
          <cell r="BAT10">
            <v>1723.6969999999999</v>
          </cell>
          <cell r="BAU10">
            <v>1748.9190000000001</v>
          </cell>
          <cell r="BAV10">
            <v>1741.7270000000001</v>
          </cell>
          <cell r="BAW10">
            <v>1756.6659999999999</v>
          </cell>
          <cell r="BAX10">
            <v>1799.3679999999999</v>
          </cell>
          <cell r="BAY10">
            <v>1792.2639999999999</v>
          </cell>
          <cell r="BAZ10">
            <v>1792.2639999999999</v>
          </cell>
          <cell r="BBA10">
            <v>1792.2639999999999</v>
          </cell>
          <cell r="BBB10">
            <v>1799.345</v>
          </cell>
          <cell r="BBC10">
            <v>1803.1179999999999</v>
          </cell>
          <cell r="BBD10">
            <v>1842.3109999999999</v>
          </cell>
          <cell r="BBE10">
            <v>1829.2919999999999</v>
          </cell>
          <cell r="BBF10">
            <v>1839.0319999999999</v>
          </cell>
          <cell r="BBG10">
            <v>1839.0319999999999</v>
          </cell>
          <cell r="BBH10">
            <v>1839.0319999999999</v>
          </cell>
          <cell r="BBI10">
            <v>1825.066</v>
          </cell>
          <cell r="BBJ10">
            <v>1825.1030000000001</v>
          </cell>
          <cell r="BBK10">
            <v>1883.866</v>
          </cell>
          <cell r="BBL10">
            <v>1883.866</v>
          </cell>
          <cell r="BBM10">
            <v>1883.866</v>
          </cell>
          <cell r="BBN10">
            <v>1883.866</v>
          </cell>
          <cell r="BBO10">
            <v>1883.866</v>
          </cell>
          <cell r="BBP10">
            <v>1916.0360000000001</v>
          </cell>
          <cell r="BBQ10">
            <v>1918.579</v>
          </cell>
          <cell r="BBR10">
            <v>1913.9780000000001</v>
          </cell>
          <cell r="BBS10">
            <v>1977.7639999999999</v>
          </cell>
          <cell r="BBT10">
            <v>1946.941</v>
          </cell>
          <cell r="BBU10">
            <v>1946.941</v>
          </cell>
          <cell r="BBV10">
            <v>1946.941</v>
          </cell>
          <cell r="BBW10">
            <v>1969.154</v>
          </cell>
          <cell r="BBX10">
            <v>1980.4760000000001</v>
          </cell>
          <cell r="BBY10">
            <v>1945.8309999999999</v>
          </cell>
          <cell r="BBZ10">
            <v>1925.816</v>
          </cell>
          <cell r="BCA10">
            <v>1918.671</v>
          </cell>
          <cell r="BCB10">
            <v>1918.671</v>
          </cell>
          <cell r="BCC10">
            <v>1918.671</v>
          </cell>
          <cell r="BCD10">
            <v>1931.366</v>
          </cell>
          <cell r="BCE10">
            <v>1915.5029999999999</v>
          </cell>
          <cell r="BCF10">
            <v>1946.912</v>
          </cell>
          <cell r="BCG10">
            <v>1965.528</v>
          </cell>
          <cell r="BCH10">
            <v>2008.6859999999999</v>
          </cell>
          <cell r="BCI10">
            <v>2008.6859999999999</v>
          </cell>
          <cell r="BCJ10">
            <v>2008.6859999999999</v>
          </cell>
          <cell r="BCK10">
            <v>1995.9190000000001</v>
          </cell>
          <cell r="BCL10">
            <v>1977.136</v>
          </cell>
          <cell r="BCM10">
            <v>1999.76</v>
          </cell>
          <cell r="BCN10">
            <v>1996.5989999999999</v>
          </cell>
          <cell r="BCO10">
            <v>1970.809</v>
          </cell>
          <cell r="BCP10">
            <v>1970.809</v>
          </cell>
          <cell r="BCQ10">
            <v>1970.809</v>
          </cell>
          <cell r="BCR10">
            <v>1991.365</v>
          </cell>
          <cell r="BCS10">
            <v>1991.4449999999999</v>
          </cell>
          <cell r="BCT10">
            <v>2049.2950000000001</v>
          </cell>
          <cell r="BCU10">
            <v>2107.4009999999998</v>
          </cell>
          <cell r="BCV10">
            <v>2057.0740000000001</v>
          </cell>
          <cell r="BCW10">
            <v>2057.0740000000001</v>
          </cell>
          <cell r="BCX10">
            <v>2057.0740000000001</v>
          </cell>
          <cell r="BCY10">
            <v>2013.4449999999999</v>
          </cell>
          <cell r="BCZ10">
            <v>1974.8320000000001</v>
          </cell>
          <cell r="BDA10">
            <v>1960.365</v>
          </cell>
          <cell r="BDB10">
            <v>1933.25</v>
          </cell>
          <cell r="BDC10">
            <v>2008.596</v>
          </cell>
          <cell r="BDD10">
            <v>2008.596</v>
          </cell>
          <cell r="BDE10">
            <v>2008.596</v>
          </cell>
          <cell r="BDF10">
            <v>1974.433</v>
          </cell>
          <cell r="BDG10">
            <v>1921.0129999999999</v>
          </cell>
          <cell r="BDH10">
            <v>1897.7560000000001</v>
          </cell>
          <cell r="BDI10">
            <v>1853.375</v>
          </cell>
          <cell r="BDJ10">
            <v>1888.9970000000001</v>
          </cell>
          <cell r="BDK10">
            <v>1888.9970000000001</v>
          </cell>
          <cell r="BDL10">
            <v>1888.9970000000001</v>
          </cell>
          <cell r="BDM10">
            <v>1889.3530000000001</v>
          </cell>
          <cell r="BDN10">
            <v>1880.508</v>
          </cell>
          <cell r="BDO10">
            <v>1883.538</v>
          </cell>
          <cell r="BDP10">
            <v>1930.027</v>
          </cell>
          <cell r="BDQ10">
            <v>1930.027</v>
          </cell>
          <cell r="BDR10">
            <v>1930.027</v>
          </cell>
          <cell r="BDS10">
            <v>1930.027</v>
          </cell>
          <cell r="BDT10">
            <v>1944.6559999999999</v>
          </cell>
          <cell r="BDU10">
            <v>1973.8579999999999</v>
          </cell>
          <cell r="BDV10">
            <v>1975.904</v>
          </cell>
          <cell r="BDW10">
            <v>1970.1179999999999</v>
          </cell>
          <cell r="BDX10">
            <v>1961.6289999999999</v>
          </cell>
          <cell r="BDY10">
            <v>1961.6289999999999</v>
          </cell>
          <cell r="BDZ10">
            <v>1961.6289999999999</v>
          </cell>
          <cell r="BEA10">
            <v>1948.48</v>
          </cell>
          <cell r="BEB10">
            <v>1959.798</v>
          </cell>
          <cell r="BEC10">
            <v>1981.3340000000001</v>
          </cell>
          <cell r="BED10">
            <v>1986.097</v>
          </cell>
          <cell r="BEE10">
            <v>2000.5709999999999</v>
          </cell>
          <cell r="BEF10">
            <v>2000.5709999999999</v>
          </cell>
          <cell r="BEG10">
            <v>2000.5709999999999</v>
          </cell>
          <cell r="BEH10">
            <v>2009.175</v>
          </cell>
          <cell r="BEI10">
            <v>1998.856</v>
          </cell>
          <cell r="BEJ10">
            <v>2015.0039999999999</v>
          </cell>
          <cell r="BEK10">
            <v>1995.2380000000001</v>
          </cell>
          <cell r="BEL10">
            <v>2027.3150000000001</v>
          </cell>
          <cell r="BEM10">
            <v>2027.3150000000001</v>
          </cell>
        </row>
        <row r="11">
          <cell r="F11" t="str">
            <v>Asia - MSCI Asia Pacific GR $</v>
          </cell>
          <cell r="G11" t="str">
            <v>GDLEACAP Index</v>
          </cell>
          <cell r="H11" t="str">
            <v>GDUEACAP Index</v>
          </cell>
          <cell r="I11" t="str">
            <v>MXPF Index</v>
          </cell>
          <cell r="J11" t="str">
            <v>USD Curncy</v>
          </cell>
          <cell r="K11" t="str">
            <v>USD Curncy</v>
          </cell>
          <cell r="L11" t="str">
            <v>USD Curncy</v>
          </cell>
          <cell r="M11" t="str">
            <v>Equity</v>
          </cell>
          <cell r="N11" t="str">
            <v>Asia</v>
          </cell>
          <cell r="O11">
            <v>1</v>
          </cell>
          <cell r="T11">
            <v>136.08000000000001</v>
          </cell>
          <cell r="U11">
            <v>232.74299999999999</v>
          </cell>
          <cell r="V11">
            <v>232.74299999999999</v>
          </cell>
          <cell r="W11">
            <v>136.08000000000001</v>
          </cell>
          <cell r="X11" t="str">
            <v>N.A.</v>
          </cell>
          <cell r="Y11" t="e">
            <v>#VALUE!</v>
          </cell>
          <cell r="Z11">
            <v>232.74299999999999</v>
          </cell>
          <cell r="AA11">
            <v>42592</v>
          </cell>
          <cell r="AB11">
            <v>136.15</v>
          </cell>
          <cell r="AC11">
            <v>42592</v>
          </cell>
          <cell r="AD11">
            <v>1</v>
          </cell>
          <cell r="AE11">
            <v>1</v>
          </cell>
          <cell r="AF11">
            <v>1</v>
          </cell>
          <cell r="AG11" t="e">
            <v>#VALUE!</v>
          </cell>
          <cell r="AH11">
            <v>232.74299999999999</v>
          </cell>
          <cell r="AI11">
            <v>232.74299999999999</v>
          </cell>
          <cell r="AJ11">
            <v>231.827</v>
          </cell>
          <cell r="AK11">
            <v>230.04499999999999</v>
          </cell>
          <cell r="AL11">
            <v>227.08600000000001</v>
          </cell>
          <cell r="AM11">
            <v>227.08600000000001</v>
          </cell>
          <cell r="AN11">
            <v>227.08600000000001</v>
          </cell>
          <cell r="AO11">
            <v>226.417</v>
          </cell>
          <cell r="AP11">
            <v>224.61199999999999</v>
          </cell>
          <cell r="AQ11">
            <v>228.91499999999999</v>
          </cell>
          <cell r="AR11">
            <v>229.721</v>
          </cell>
          <cell r="AS11">
            <v>228.07</v>
          </cell>
          <cell r="AT11">
            <v>228.07</v>
          </cell>
          <cell r="AU11">
            <v>228.07</v>
          </cell>
          <cell r="AV11">
            <v>225.51599999999999</v>
          </cell>
          <cell r="AW11">
            <v>225.328</v>
          </cell>
          <cell r="AX11">
            <v>224.934</v>
          </cell>
          <cell r="AY11">
            <v>224.24100000000001</v>
          </cell>
          <cell r="AZ11">
            <v>223.946</v>
          </cell>
          <cell r="BA11">
            <v>223.946</v>
          </cell>
          <cell r="BB11">
            <v>223.946</v>
          </cell>
          <cell r="BC11">
            <v>225.17400000000001</v>
          </cell>
          <cell r="BD11">
            <v>223.78</v>
          </cell>
          <cell r="BE11">
            <v>223.69200000000001</v>
          </cell>
          <cell r="BF11">
            <v>223.762</v>
          </cell>
          <cell r="BG11">
            <v>223.37700000000001</v>
          </cell>
          <cell r="BH11">
            <v>223.37700000000001</v>
          </cell>
          <cell r="BI11">
            <v>223.37700000000001</v>
          </cell>
          <cell r="BJ11">
            <v>222.78299999999999</v>
          </cell>
          <cell r="BK11">
            <v>222.06800000000001</v>
          </cell>
          <cell r="BL11">
            <v>220.1</v>
          </cell>
          <cell r="BM11">
            <v>218.30099999999999</v>
          </cell>
          <cell r="BN11">
            <v>214.22900000000001</v>
          </cell>
          <cell r="BO11">
            <v>214.22900000000001</v>
          </cell>
          <cell r="BP11">
            <v>214.22900000000001</v>
          </cell>
          <cell r="BQ11">
            <v>215.33600000000001</v>
          </cell>
          <cell r="BR11">
            <v>214.59</v>
          </cell>
          <cell r="BS11">
            <v>217.14</v>
          </cell>
          <cell r="BT11">
            <v>218.23599999999999</v>
          </cell>
          <cell r="BU11">
            <v>216.46199999999999</v>
          </cell>
          <cell r="BV11">
            <v>216.46199999999999</v>
          </cell>
          <cell r="BW11">
            <v>216.46199999999999</v>
          </cell>
          <cell r="BX11">
            <v>215.23599999999999</v>
          </cell>
          <cell r="BY11">
            <v>213.17400000000001</v>
          </cell>
          <cell r="BZ11">
            <v>209.22399999999999</v>
          </cell>
          <cell r="CA11">
            <v>209.58600000000001</v>
          </cell>
          <cell r="CB11">
            <v>208.55</v>
          </cell>
          <cell r="CC11">
            <v>208.55</v>
          </cell>
          <cell r="CD11">
            <v>208.55</v>
          </cell>
          <cell r="CE11">
            <v>216.59399999999999</v>
          </cell>
          <cell r="CF11">
            <v>215.76300000000001</v>
          </cell>
          <cell r="CG11">
            <v>215.81800000000001</v>
          </cell>
          <cell r="CH11">
            <v>214.286</v>
          </cell>
          <cell r="CI11">
            <v>210.21199999999999</v>
          </cell>
          <cell r="CJ11">
            <v>210.21199999999999</v>
          </cell>
          <cell r="CK11">
            <v>210.21199999999999</v>
          </cell>
          <cell r="CL11">
            <v>209.017</v>
          </cell>
          <cell r="CM11">
            <v>211.245</v>
          </cell>
          <cell r="CN11">
            <v>210.488</v>
          </cell>
          <cell r="CO11">
            <v>211.864</v>
          </cell>
          <cell r="CP11">
            <v>216.46600000000001</v>
          </cell>
          <cell r="CQ11">
            <v>216.46600000000001</v>
          </cell>
          <cell r="CR11">
            <v>216.46600000000001</v>
          </cell>
          <cell r="CS11">
            <v>218.76900000000001</v>
          </cell>
          <cell r="CT11">
            <v>220.01900000000001</v>
          </cell>
          <cell r="CU11">
            <v>218.471</v>
          </cell>
          <cell r="CV11">
            <v>216.006</v>
          </cell>
          <cell r="CW11">
            <v>215.631</v>
          </cell>
          <cell r="CX11">
            <v>215.631</v>
          </cell>
          <cell r="CY11">
            <v>215.631</v>
          </cell>
          <cell r="CZ11">
            <v>212.90100000000001</v>
          </cell>
          <cell r="DA11">
            <v>214.154</v>
          </cell>
          <cell r="DB11">
            <v>214.60900000000001</v>
          </cell>
          <cell r="DC11">
            <v>213.05600000000001</v>
          </cell>
          <cell r="DD11">
            <v>212.994</v>
          </cell>
          <cell r="DE11">
            <v>212.994</v>
          </cell>
          <cell r="DF11">
            <v>212.994</v>
          </cell>
          <cell r="DG11">
            <v>211.66800000000001</v>
          </cell>
          <cell r="DH11">
            <v>210.64099999999999</v>
          </cell>
          <cell r="DI11">
            <v>207.619</v>
          </cell>
          <cell r="DJ11">
            <v>209.50800000000001</v>
          </cell>
          <cell r="DK11">
            <v>208.67699999999999</v>
          </cell>
          <cell r="DL11">
            <v>208.67699999999999</v>
          </cell>
          <cell r="DM11">
            <v>208.67699999999999</v>
          </cell>
          <cell r="DN11">
            <v>208.18299999999999</v>
          </cell>
          <cell r="DO11">
            <v>210.185</v>
          </cell>
          <cell r="DP11">
            <v>211.80699999999999</v>
          </cell>
          <cell r="DQ11">
            <v>209.67699999999999</v>
          </cell>
          <cell r="DR11">
            <v>208.68299999999999</v>
          </cell>
          <cell r="DS11">
            <v>208.68299999999999</v>
          </cell>
          <cell r="DT11">
            <v>208.68299999999999</v>
          </cell>
          <cell r="DU11">
            <v>211.691</v>
          </cell>
          <cell r="DV11">
            <v>211.90899999999999</v>
          </cell>
          <cell r="DW11">
            <v>211.63300000000001</v>
          </cell>
          <cell r="DX11">
            <v>209.869</v>
          </cell>
          <cell r="DY11">
            <v>210.79599999999999</v>
          </cell>
          <cell r="DZ11">
            <v>210.79599999999999</v>
          </cell>
          <cell r="EA11">
            <v>210.79599999999999</v>
          </cell>
          <cell r="EB11">
            <v>211.458</v>
          </cell>
          <cell r="EC11">
            <v>212.00200000000001</v>
          </cell>
          <cell r="ED11">
            <v>213.99100000000001</v>
          </cell>
          <cell r="EE11">
            <v>214.678</v>
          </cell>
          <cell r="EF11">
            <v>217.52099999999999</v>
          </cell>
          <cell r="EG11">
            <v>217.52099999999999</v>
          </cell>
          <cell r="EH11">
            <v>217.52099999999999</v>
          </cell>
          <cell r="EI11">
            <v>216.8</v>
          </cell>
          <cell r="EJ11">
            <v>217.666</v>
          </cell>
          <cell r="EK11">
            <v>219.374</v>
          </cell>
          <cell r="EL11">
            <v>220.09</v>
          </cell>
          <cell r="EM11">
            <v>220.559</v>
          </cell>
          <cell r="EN11">
            <v>220.559</v>
          </cell>
          <cell r="EO11">
            <v>220.559</v>
          </cell>
          <cell r="EP11">
            <v>222.33699999999999</v>
          </cell>
          <cell r="EQ11">
            <v>219.559</v>
          </cell>
          <cell r="ER11">
            <v>219.749</v>
          </cell>
          <cell r="ES11">
            <v>215.929</v>
          </cell>
          <cell r="ET11">
            <v>219.15700000000001</v>
          </cell>
          <cell r="EU11">
            <v>219.15700000000001</v>
          </cell>
          <cell r="EV11">
            <v>219.15700000000001</v>
          </cell>
          <cell r="EW11">
            <v>219.048</v>
          </cell>
          <cell r="EX11">
            <v>215.422</v>
          </cell>
          <cell r="EY11">
            <v>211.51599999999999</v>
          </cell>
          <cell r="EZ11">
            <v>209.91</v>
          </cell>
          <cell r="FA11">
            <v>209.374</v>
          </cell>
          <cell r="FB11">
            <v>209.374</v>
          </cell>
          <cell r="FC11">
            <v>209.374</v>
          </cell>
          <cell r="FD11">
            <v>208.56399999999999</v>
          </cell>
          <cell r="FE11">
            <v>206.52199999999999</v>
          </cell>
          <cell r="FF11">
            <v>206.14599999999999</v>
          </cell>
          <cell r="FG11">
            <v>209.68100000000001</v>
          </cell>
          <cell r="FH11">
            <v>208.64699999999999</v>
          </cell>
          <cell r="FI11">
            <v>208.64699999999999</v>
          </cell>
          <cell r="FJ11">
            <v>208.64699999999999</v>
          </cell>
          <cell r="FK11">
            <v>213.59299999999999</v>
          </cell>
          <cell r="FL11">
            <v>213.37200000000001</v>
          </cell>
          <cell r="FM11">
            <v>211.63</v>
          </cell>
          <cell r="FN11">
            <v>211.37700000000001</v>
          </cell>
          <cell r="FO11">
            <v>210.99</v>
          </cell>
          <cell r="FP11">
            <v>210.99</v>
          </cell>
          <cell r="FQ11">
            <v>210.99</v>
          </cell>
          <cell r="FR11">
            <v>210.238</v>
          </cell>
          <cell r="FS11">
            <v>212.304</v>
          </cell>
          <cell r="FT11">
            <v>214.202</v>
          </cell>
          <cell r="FU11">
            <v>212.482</v>
          </cell>
          <cell r="FV11">
            <v>212.578</v>
          </cell>
          <cell r="FW11">
            <v>212.578</v>
          </cell>
          <cell r="FX11">
            <v>212.578</v>
          </cell>
          <cell r="FY11">
            <v>212.38399999999999</v>
          </cell>
          <cell r="FZ11">
            <v>207.976</v>
          </cell>
          <cell r="GA11">
            <v>209.38900000000001</v>
          </cell>
          <cell r="GB11">
            <v>210.994</v>
          </cell>
          <cell r="GC11">
            <v>209.012</v>
          </cell>
          <cell r="GD11">
            <v>209.012</v>
          </cell>
          <cell r="GE11">
            <v>209.012</v>
          </cell>
          <cell r="GF11">
            <v>207.04499999999999</v>
          </cell>
          <cell r="GG11">
            <v>206.12899999999999</v>
          </cell>
          <cell r="GH11">
            <v>207.04</v>
          </cell>
          <cell r="GI11">
            <v>208.22300000000001</v>
          </cell>
          <cell r="GJ11">
            <v>208.21199999999999</v>
          </cell>
          <cell r="GK11">
            <v>208.21199999999999</v>
          </cell>
          <cell r="GL11">
            <v>208.21199999999999</v>
          </cell>
          <cell r="GM11">
            <v>206.905</v>
          </cell>
          <cell r="GN11">
            <v>203.667</v>
          </cell>
          <cell r="GO11">
            <v>197.61199999999999</v>
          </cell>
          <cell r="GP11">
            <v>196.36699999999999</v>
          </cell>
          <cell r="GQ11">
            <v>197.07400000000001</v>
          </cell>
          <cell r="GR11">
            <v>197.07400000000001</v>
          </cell>
          <cell r="GS11">
            <v>197.07400000000001</v>
          </cell>
          <cell r="GT11">
            <v>196.762</v>
          </cell>
          <cell r="GU11">
            <v>196.95500000000001</v>
          </cell>
          <cell r="GV11">
            <v>198.22200000000001</v>
          </cell>
          <cell r="GW11">
            <v>198.529</v>
          </cell>
          <cell r="GX11">
            <v>196.93299999999999</v>
          </cell>
          <cell r="GY11">
            <v>196.93299999999999</v>
          </cell>
          <cell r="GZ11">
            <v>196.93299999999999</v>
          </cell>
          <cell r="HA11">
            <v>198.05</v>
          </cell>
          <cell r="HB11">
            <v>193.744</v>
          </cell>
          <cell r="HC11">
            <v>195.392</v>
          </cell>
          <cell r="HD11">
            <v>193.47</v>
          </cell>
          <cell r="HE11">
            <v>185.91300000000001</v>
          </cell>
          <cell r="HF11">
            <v>185.91300000000001</v>
          </cell>
          <cell r="HG11">
            <v>185.91300000000001</v>
          </cell>
          <cell r="HH11">
            <v>191.77</v>
          </cell>
          <cell r="HI11">
            <v>191.887</v>
          </cell>
          <cell r="HJ11">
            <v>194.37799999999999</v>
          </cell>
          <cell r="HK11">
            <v>199.547</v>
          </cell>
          <cell r="HL11">
            <v>198.15799999999999</v>
          </cell>
          <cell r="HM11">
            <v>198.15799999999999</v>
          </cell>
          <cell r="HN11">
            <v>198.15799999999999</v>
          </cell>
          <cell r="HO11">
            <v>199.30799999999999</v>
          </cell>
          <cell r="HP11">
            <v>197.16499999999999</v>
          </cell>
          <cell r="HQ11">
            <v>200.31</v>
          </cell>
          <cell r="HR11">
            <v>201.85</v>
          </cell>
          <cell r="HS11">
            <v>199.70599999999999</v>
          </cell>
          <cell r="HT11">
            <v>199.70599999999999</v>
          </cell>
          <cell r="HU11">
            <v>199.70599999999999</v>
          </cell>
          <cell r="HV11">
            <v>196.68700000000001</v>
          </cell>
          <cell r="HW11">
            <v>196.63499999999999</v>
          </cell>
          <cell r="HX11">
            <v>193.858</v>
          </cell>
          <cell r="HY11">
            <v>197.124</v>
          </cell>
          <cell r="HZ11">
            <v>194.94200000000001</v>
          </cell>
          <cell r="IA11">
            <v>194.94200000000001</v>
          </cell>
          <cell r="IB11">
            <v>194.94200000000001</v>
          </cell>
          <cell r="IC11">
            <v>188.315</v>
          </cell>
          <cell r="ID11">
            <v>191.77799999999999</v>
          </cell>
          <cell r="IE11">
            <v>197.18799999999999</v>
          </cell>
          <cell r="IF11">
            <v>195.542</v>
          </cell>
          <cell r="IG11">
            <v>197.624</v>
          </cell>
          <cell r="IH11">
            <v>197.624</v>
          </cell>
          <cell r="II11">
            <v>197.624</v>
          </cell>
          <cell r="IJ11">
            <v>198.53800000000001</v>
          </cell>
          <cell r="IK11">
            <v>202.02</v>
          </cell>
          <cell r="IL11">
            <v>198.56899999999999</v>
          </cell>
          <cell r="IM11">
            <v>202.03899999999999</v>
          </cell>
          <cell r="IN11">
            <v>204.06</v>
          </cell>
          <cell r="IO11">
            <v>204.06</v>
          </cell>
          <cell r="IP11">
            <v>204.06</v>
          </cell>
          <cell r="IQ11">
            <v>204.15799999999999</v>
          </cell>
          <cell r="IR11">
            <v>208.96799999999999</v>
          </cell>
          <cell r="IS11">
            <v>211.14400000000001</v>
          </cell>
          <cell r="IT11">
            <v>212.017</v>
          </cell>
          <cell r="IU11">
            <v>217.08199999999999</v>
          </cell>
          <cell r="IV11">
            <v>217.08199999999999</v>
          </cell>
          <cell r="IW11">
            <v>217.08199999999999</v>
          </cell>
          <cell r="IX11">
            <v>217.072</v>
          </cell>
          <cell r="IY11">
            <v>216.774</v>
          </cell>
          <cell r="IZ11">
            <v>216.83</v>
          </cell>
          <cell r="JA11">
            <v>215.626</v>
          </cell>
          <cell r="JB11">
            <v>215.44</v>
          </cell>
          <cell r="JC11">
            <v>215.44</v>
          </cell>
          <cell r="JD11">
            <v>215.44</v>
          </cell>
          <cell r="JE11">
            <v>215.82499999999999</v>
          </cell>
          <cell r="JF11">
            <v>215.06200000000001</v>
          </cell>
          <cell r="JG11">
            <v>214.28100000000001</v>
          </cell>
          <cell r="JH11">
            <v>213.41300000000001</v>
          </cell>
          <cell r="JI11">
            <v>212.916</v>
          </cell>
          <cell r="JJ11">
            <v>212.916</v>
          </cell>
          <cell r="JK11">
            <v>212.916</v>
          </cell>
          <cell r="JL11">
            <v>214.27199999999999</v>
          </cell>
          <cell r="JM11">
            <v>212.67599999999999</v>
          </cell>
          <cell r="JN11">
            <v>208.00800000000001</v>
          </cell>
          <cell r="JO11">
            <v>210.321</v>
          </cell>
          <cell r="JP11">
            <v>212.62200000000001</v>
          </cell>
          <cell r="JQ11">
            <v>212.62200000000001</v>
          </cell>
          <cell r="JR11">
            <v>212.62200000000001</v>
          </cell>
          <cell r="JS11">
            <v>213.011</v>
          </cell>
          <cell r="JT11">
            <v>213.559</v>
          </cell>
          <cell r="JU11">
            <v>214.393</v>
          </cell>
          <cell r="JV11">
            <v>216.91900000000001</v>
          </cell>
          <cell r="JW11">
            <v>216.81299999999999</v>
          </cell>
          <cell r="JX11">
            <v>216.81299999999999</v>
          </cell>
          <cell r="JY11">
            <v>216.81299999999999</v>
          </cell>
          <cell r="JZ11">
            <v>219.196</v>
          </cell>
          <cell r="KA11">
            <v>219.66800000000001</v>
          </cell>
          <cell r="KB11">
            <v>220.25399999999999</v>
          </cell>
          <cell r="KC11">
            <v>216.31899999999999</v>
          </cell>
          <cell r="KD11">
            <v>218.565</v>
          </cell>
          <cell r="KE11">
            <v>218.565</v>
          </cell>
          <cell r="KF11">
            <v>218.565</v>
          </cell>
          <cell r="KG11">
            <v>220.75399999999999</v>
          </cell>
          <cell r="KH11">
            <v>219.73500000000001</v>
          </cell>
          <cell r="KI11">
            <v>220.839</v>
          </cell>
          <cell r="KJ11">
            <v>220.422</v>
          </cell>
          <cell r="KK11">
            <v>220.886</v>
          </cell>
          <cell r="KL11">
            <v>220.886</v>
          </cell>
          <cell r="KM11">
            <v>220.886</v>
          </cell>
          <cell r="KN11">
            <v>219.845</v>
          </cell>
          <cell r="KO11">
            <v>215.81299999999999</v>
          </cell>
          <cell r="KP11">
            <v>216.393</v>
          </cell>
          <cell r="KQ11">
            <v>214.16300000000001</v>
          </cell>
          <cell r="KR11">
            <v>216.93899999999999</v>
          </cell>
          <cell r="KS11">
            <v>216.93899999999999</v>
          </cell>
          <cell r="KT11">
            <v>216.93899999999999</v>
          </cell>
          <cell r="KU11">
            <v>219.14599999999999</v>
          </cell>
          <cell r="KV11">
            <v>218.35300000000001</v>
          </cell>
          <cell r="KW11">
            <v>217.76900000000001</v>
          </cell>
          <cell r="KX11">
            <v>219.393</v>
          </cell>
          <cell r="KY11">
            <v>219.29300000000001</v>
          </cell>
          <cell r="KZ11">
            <v>219.29300000000001</v>
          </cell>
          <cell r="LA11">
            <v>219.29300000000001</v>
          </cell>
          <cell r="LB11">
            <v>221.01599999999999</v>
          </cell>
          <cell r="LC11">
            <v>220.905</v>
          </cell>
          <cell r="LD11">
            <v>218.904</v>
          </cell>
          <cell r="LE11">
            <v>217.929</v>
          </cell>
          <cell r="LF11">
            <v>220.40299999999999</v>
          </cell>
          <cell r="LG11">
            <v>220.40299999999999</v>
          </cell>
          <cell r="LH11">
            <v>220.40299999999999</v>
          </cell>
          <cell r="LI11">
            <v>219.46</v>
          </cell>
          <cell r="LJ11">
            <v>221.76900000000001</v>
          </cell>
          <cell r="LK11">
            <v>222.70500000000001</v>
          </cell>
          <cell r="LL11">
            <v>223.619</v>
          </cell>
          <cell r="LM11">
            <v>222.56399999999999</v>
          </cell>
          <cell r="LN11">
            <v>222.56399999999999</v>
          </cell>
          <cell r="LO11">
            <v>222.56399999999999</v>
          </cell>
          <cell r="LP11">
            <v>219.40100000000001</v>
          </cell>
          <cell r="LQ11">
            <v>220.55</v>
          </cell>
          <cell r="LR11">
            <v>219.114</v>
          </cell>
          <cell r="LS11">
            <v>219.71899999999999</v>
          </cell>
          <cell r="LT11">
            <v>220.428</v>
          </cell>
          <cell r="LU11">
            <v>220.428</v>
          </cell>
          <cell r="LV11">
            <v>220.428</v>
          </cell>
          <cell r="LW11">
            <v>219.595</v>
          </cell>
          <cell r="LX11">
            <v>215.51499999999999</v>
          </cell>
          <cell r="LY11">
            <v>217.67500000000001</v>
          </cell>
          <cell r="LZ11">
            <v>219.80199999999999</v>
          </cell>
          <cell r="MA11">
            <v>218.48500000000001</v>
          </cell>
          <cell r="MB11">
            <v>218.48500000000001</v>
          </cell>
          <cell r="MC11">
            <v>218.48500000000001</v>
          </cell>
          <cell r="MD11">
            <v>214.94399999999999</v>
          </cell>
          <cell r="ME11">
            <v>215.78899999999999</v>
          </cell>
          <cell r="MF11">
            <v>211.41</v>
          </cell>
          <cell r="MG11">
            <v>209.58500000000001</v>
          </cell>
          <cell r="MH11">
            <v>207.077</v>
          </cell>
          <cell r="MI11">
            <v>207.077</v>
          </cell>
          <cell r="MJ11">
            <v>207.077</v>
          </cell>
          <cell r="MK11">
            <v>206.124</v>
          </cell>
          <cell r="ML11">
            <v>202.89699999999999</v>
          </cell>
          <cell r="MM11">
            <v>198.416</v>
          </cell>
          <cell r="MN11">
            <v>204.40299999999999</v>
          </cell>
          <cell r="MO11">
            <v>204.24</v>
          </cell>
          <cell r="MP11">
            <v>204.24</v>
          </cell>
          <cell r="MQ11">
            <v>204.24</v>
          </cell>
          <cell r="MR11">
            <v>203.89</v>
          </cell>
          <cell r="MS11">
            <v>205.36099999999999</v>
          </cell>
          <cell r="MT11">
            <v>208.58799999999999</v>
          </cell>
          <cell r="MU11">
            <v>208.547</v>
          </cell>
          <cell r="MV11">
            <v>211.24100000000001</v>
          </cell>
          <cell r="MW11">
            <v>211.24100000000001</v>
          </cell>
          <cell r="MX11">
            <v>211.24100000000001</v>
          </cell>
          <cell r="MY11">
            <v>211.267</v>
          </cell>
          <cell r="MZ11">
            <v>209.672</v>
          </cell>
          <cell r="NA11">
            <v>206.71799999999999</v>
          </cell>
          <cell r="NB11">
            <v>207.89599999999999</v>
          </cell>
          <cell r="NC11">
            <v>207.80099999999999</v>
          </cell>
          <cell r="ND11">
            <v>207.80099999999999</v>
          </cell>
          <cell r="NE11">
            <v>207.80099999999999</v>
          </cell>
          <cell r="NF11">
            <v>208.001</v>
          </cell>
          <cell r="NG11">
            <v>211.22200000000001</v>
          </cell>
          <cell r="NH11">
            <v>202.58799999999999</v>
          </cell>
          <cell r="NI11">
            <v>202.39099999999999</v>
          </cell>
          <cell r="NJ11">
            <v>203.44300000000001</v>
          </cell>
          <cell r="NK11">
            <v>203.44300000000001</v>
          </cell>
          <cell r="NL11">
            <v>203.44300000000001</v>
          </cell>
          <cell r="NM11">
            <v>205.66200000000001</v>
          </cell>
          <cell r="NN11">
            <v>205.25399999999999</v>
          </cell>
          <cell r="NO11">
            <v>206.84800000000001</v>
          </cell>
          <cell r="NP11">
            <v>211.80699999999999</v>
          </cell>
          <cell r="NQ11">
            <v>213.66</v>
          </cell>
          <cell r="NR11">
            <v>213.66</v>
          </cell>
          <cell r="NS11">
            <v>213.66</v>
          </cell>
          <cell r="NT11">
            <v>209.92400000000001</v>
          </cell>
          <cell r="NU11">
            <v>206.636</v>
          </cell>
          <cell r="NV11">
            <v>203.392</v>
          </cell>
          <cell r="NW11">
            <v>204.971</v>
          </cell>
          <cell r="NX11">
            <v>214.16300000000001</v>
          </cell>
          <cell r="NY11">
            <v>214.16300000000001</v>
          </cell>
          <cell r="NZ11">
            <v>214.16300000000001</v>
          </cell>
          <cell r="OA11">
            <v>218.62200000000001</v>
          </cell>
          <cell r="OB11">
            <v>221.45400000000001</v>
          </cell>
          <cell r="OC11">
            <v>222.98099999999999</v>
          </cell>
          <cell r="OD11">
            <v>224.38300000000001</v>
          </cell>
          <cell r="OE11">
            <v>225.04499999999999</v>
          </cell>
          <cell r="OF11">
            <v>225.04499999999999</v>
          </cell>
          <cell r="OG11">
            <v>225.04499999999999</v>
          </cell>
          <cell r="OH11">
            <v>225.23500000000001</v>
          </cell>
          <cell r="OI11">
            <v>224.93600000000001</v>
          </cell>
          <cell r="OJ11">
            <v>227.876</v>
          </cell>
          <cell r="OK11">
            <v>230.09</v>
          </cell>
          <cell r="OL11">
            <v>229.429</v>
          </cell>
          <cell r="OM11">
            <v>229.429</v>
          </cell>
          <cell r="ON11">
            <v>229.429</v>
          </cell>
          <cell r="OO11">
            <v>229.10300000000001</v>
          </cell>
          <cell r="OP11">
            <v>229.40600000000001</v>
          </cell>
          <cell r="OQ11">
            <v>230.268</v>
          </cell>
          <cell r="OR11">
            <v>229.39400000000001</v>
          </cell>
          <cell r="OS11">
            <v>230.93899999999999</v>
          </cell>
          <cell r="OT11">
            <v>230.93899999999999</v>
          </cell>
          <cell r="OU11">
            <v>230.93899999999999</v>
          </cell>
          <cell r="OV11">
            <v>228.929</v>
          </cell>
          <cell r="OW11">
            <v>228.809</v>
          </cell>
          <cell r="OX11">
            <v>227.971</v>
          </cell>
          <cell r="OY11">
            <v>228.98699999999999</v>
          </cell>
          <cell r="OZ11">
            <v>231.63399999999999</v>
          </cell>
          <cell r="PA11">
            <v>231.63399999999999</v>
          </cell>
          <cell r="PB11">
            <v>231.63399999999999</v>
          </cell>
          <cell r="PC11">
            <v>233.34899999999999</v>
          </cell>
          <cell r="PD11">
            <v>233.416</v>
          </cell>
          <cell r="PE11">
            <v>236.09399999999999</v>
          </cell>
          <cell r="PF11">
            <v>234.40100000000001</v>
          </cell>
          <cell r="PG11">
            <v>235.053</v>
          </cell>
          <cell r="PH11">
            <v>235.053</v>
          </cell>
          <cell r="PI11">
            <v>235.053</v>
          </cell>
          <cell r="PJ11">
            <v>234.45699999999999</v>
          </cell>
          <cell r="PK11">
            <v>233.02600000000001</v>
          </cell>
          <cell r="PL11">
            <v>233.011</v>
          </cell>
          <cell r="PM11">
            <v>231.28899999999999</v>
          </cell>
          <cell r="PN11">
            <v>229.04599999999999</v>
          </cell>
          <cell r="PO11">
            <v>229.04599999999999</v>
          </cell>
          <cell r="PP11">
            <v>229.04599999999999</v>
          </cell>
          <cell r="PQ11">
            <v>228.446</v>
          </cell>
          <cell r="PR11">
            <v>226.68299999999999</v>
          </cell>
          <cell r="PS11">
            <v>233.41200000000001</v>
          </cell>
          <cell r="PT11">
            <v>233.041</v>
          </cell>
          <cell r="PU11">
            <v>237.75399999999999</v>
          </cell>
          <cell r="PV11">
            <v>237.75399999999999</v>
          </cell>
          <cell r="PW11">
            <v>237.75399999999999</v>
          </cell>
          <cell r="PX11">
            <v>238.57300000000001</v>
          </cell>
          <cell r="PY11">
            <v>237.81899999999999</v>
          </cell>
          <cell r="PZ11">
            <v>237.434</v>
          </cell>
          <cell r="QA11">
            <v>235.26900000000001</v>
          </cell>
          <cell r="QB11">
            <v>239.624</v>
          </cell>
          <cell r="QC11">
            <v>239.624</v>
          </cell>
          <cell r="QD11">
            <v>239.624</v>
          </cell>
          <cell r="QE11">
            <v>241.95400000000001</v>
          </cell>
          <cell r="QF11">
            <v>242.48400000000001</v>
          </cell>
          <cell r="QG11">
            <v>242.67</v>
          </cell>
          <cell r="QH11">
            <v>240.316</v>
          </cell>
          <cell r="QI11">
            <v>238.149</v>
          </cell>
          <cell r="QJ11">
            <v>238.149</v>
          </cell>
          <cell r="QK11">
            <v>238.149</v>
          </cell>
          <cell r="QL11">
            <v>237.012</v>
          </cell>
          <cell r="QM11">
            <v>236.52699999999999</v>
          </cell>
          <cell r="QN11">
            <v>236.86600000000001</v>
          </cell>
          <cell r="QO11">
            <v>238.52799999999999</v>
          </cell>
          <cell r="QP11">
            <v>239.80099999999999</v>
          </cell>
          <cell r="QQ11">
            <v>239.80099999999999</v>
          </cell>
          <cell r="QR11">
            <v>239.80099999999999</v>
          </cell>
          <cell r="QS11">
            <v>238.66900000000001</v>
          </cell>
          <cell r="QT11">
            <v>237.73099999999999</v>
          </cell>
          <cell r="QU11">
            <v>236.30799999999999</v>
          </cell>
          <cell r="QV11">
            <v>238.40600000000001</v>
          </cell>
          <cell r="QW11">
            <v>239.26300000000001</v>
          </cell>
          <cell r="QX11">
            <v>239.26300000000001</v>
          </cell>
          <cell r="QY11">
            <v>239.26300000000001</v>
          </cell>
          <cell r="QZ11">
            <v>241.34399999999999</v>
          </cell>
          <cell r="RA11">
            <v>242.95500000000001</v>
          </cell>
          <cell r="RB11">
            <v>243.184</v>
          </cell>
          <cell r="RC11">
            <v>244.316</v>
          </cell>
          <cell r="RD11">
            <v>244.726</v>
          </cell>
          <cell r="RE11">
            <v>244.726</v>
          </cell>
          <cell r="RF11">
            <v>244.726</v>
          </cell>
          <cell r="RG11">
            <v>244.46899999999999</v>
          </cell>
          <cell r="RH11">
            <v>245.61</v>
          </cell>
          <cell r="RI11">
            <v>247.48400000000001</v>
          </cell>
          <cell r="RJ11">
            <v>248.75399999999999</v>
          </cell>
          <cell r="RK11">
            <v>247.83799999999999</v>
          </cell>
          <cell r="RL11">
            <v>247.83799999999999</v>
          </cell>
          <cell r="RM11">
            <v>247.83799999999999</v>
          </cell>
          <cell r="RN11">
            <v>247.03200000000001</v>
          </cell>
          <cell r="RO11">
            <v>246.93799999999999</v>
          </cell>
          <cell r="RP11">
            <v>247.28</v>
          </cell>
          <cell r="RQ11">
            <v>247.768</v>
          </cell>
          <cell r="RR11">
            <v>247.60499999999999</v>
          </cell>
          <cell r="RS11">
            <v>247.60499999999999</v>
          </cell>
          <cell r="RT11">
            <v>247.60499999999999</v>
          </cell>
          <cell r="RU11">
            <v>245.62</v>
          </cell>
          <cell r="RV11">
            <v>246.48599999999999</v>
          </cell>
          <cell r="RW11">
            <v>244.613</v>
          </cell>
          <cell r="RX11">
            <v>244.84700000000001</v>
          </cell>
          <cell r="RY11">
            <v>243.92099999999999</v>
          </cell>
          <cell r="RZ11">
            <v>243.92099999999999</v>
          </cell>
          <cell r="SA11">
            <v>243.92099999999999</v>
          </cell>
          <cell r="SB11">
            <v>242.56200000000001</v>
          </cell>
          <cell r="SC11">
            <v>245.83199999999999</v>
          </cell>
          <cell r="SD11">
            <v>246.62799999999999</v>
          </cell>
          <cell r="SE11">
            <v>246.96799999999999</v>
          </cell>
          <cell r="SF11">
            <v>246.517</v>
          </cell>
          <cell r="SG11">
            <v>246.517</v>
          </cell>
          <cell r="SH11">
            <v>246.517</v>
          </cell>
          <cell r="SI11">
            <v>247.358</v>
          </cell>
          <cell r="SJ11">
            <v>252.21700000000001</v>
          </cell>
          <cell r="SK11">
            <v>253.56399999999999</v>
          </cell>
          <cell r="SL11">
            <v>252.441</v>
          </cell>
          <cell r="SM11">
            <v>251.54300000000001</v>
          </cell>
          <cell r="SN11">
            <v>251.54300000000001</v>
          </cell>
          <cell r="SO11">
            <v>251.54300000000001</v>
          </cell>
          <cell r="SP11">
            <v>250.16</v>
          </cell>
          <cell r="SQ11">
            <v>249.351</v>
          </cell>
          <cell r="SR11">
            <v>248.155</v>
          </cell>
          <cell r="SS11">
            <v>245.44300000000001</v>
          </cell>
          <cell r="ST11">
            <v>247.77799999999999</v>
          </cell>
          <cell r="SU11">
            <v>247.77799999999999</v>
          </cell>
          <cell r="SV11">
            <v>247.77799999999999</v>
          </cell>
          <cell r="SW11">
            <v>248.79900000000001</v>
          </cell>
          <cell r="SX11">
            <v>246.023</v>
          </cell>
          <cell r="SY11">
            <v>246.816</v>
          </cell>
          <cell r="SZ11">
            <v>246.06800000000001</v>
          </cell>
          <cell r="TA11">
            <v>245.55</v>
          </cell>
          <cell r="TB11">
            <v>245.55</v>
          </cell>
          <cell r="TC11">
            <v>245.55</v>
          </cell>
          <cell r="TD11">
            <v>244.702</v>
          </cell>
          <cell r="TE11">
            <v>243.48500000000001</v>
          </cell>
          <cell r="TF11">
            <v>240.09899999999999</v>
          </cell>
          <cell r="TG11">
            <v>239.68899999999999</v>
          </cell>
          <cell r="TH11">
            <v>238.39400000000001</v>
          </cell>
          <cell r="TI11">
            <v>238.39400000000001</v>
          </cell>
          <cell r="TJ11">
            <v>238.39400000000001</v>
          </cell>
          <cell r="TK11">
            <v>237.66200000000001</v>
          </cell>
          <cell r="TL11">
            <v>235.249</v>
          </cell>
          <cell r="TM11">
            <v>235.77099999999999</v>
          </cell>
          <cell r="TN11">
            <v>236.07</v>
          </cell>
          <cell r="TO11">
            <v>236.286</v>
          </cell>
          <cell r="TP11">
            <v>236.286</v>
          </cell>
          <cell r="TQ11">
            <v>236.286</v>
          </cell>
          <cell r="TR11">
            <v>236.85599999999999</v>
          </cell>
          <cell r="TS11">
            <v>239.57499999999999</v>
          </cell>
          <cell r="TT11">
            <v>238.78800000000001</v>
          </cell>
          <cell r="TU11">
            <v>238.922</v>
          </cell>
          <cell r="TV11">
            <v>236.99</v>
          </cell>
          <cell r="TW11">
            <v>236.99</v>
          </cell>
          <cell r="TX11">
            <v>236.99</v>
          </cell>
          <cell r="TY11">
            <v>235.732</v>
          </cell>
          <cell r="TZ11">
            <v>234.45500000000001</v>
          </cell>
          <cell r="UA11">
            <v>232.614</v>
          </cell>
          <cell r="UB11">
            <v>230.917</v>
          </cell>
          <cell r="UC11">
            <v>231.11199999999999</v>
          </cell>
          <cell r="UD11">
            <v>231.11199999999999</v>
          </cell>
          <cell r="UE11">
            <v>231.11199999999999</v>
          </cell>
          <cell r="UF11">
            <v>230.90299999999999</v>
          </cell>
          <cell r="UG11">
            <v>228.19</v>
          </cell>
          <cell r="UH11">
            <v>229.19</v>
          </cell>
          <cell r="UI11">
            <v>231.06200000000001</v>
          </cell>
          <cell r="UJ11">
            <v>233.43899999999999</v>
          </cell>
          <cell r="UK11">
            <v>233.43899999999999</v>
          </cell>
          <cell r="UL11">
            <v>233.43899999999999</v>
          </cell>
          <cell r="UM11">
            <v>232.82400000000001</v>
          </cell>
          <cell r="UN11">
            <v>233.55699999999999</v>
          </cell>
          <cell r="UO11">
            <v>235.02500000000001</v>
          </cell>
          <cell r="UP11">
            <v>234.41499999999999</v>
          </cell>
          <cell r="UQ11">
            <v>234.57</v>
          </cell>
          <cell r="UR11">
            <v>234.57</v>
          </cell>
          <cell r="US11">
            <v>234.57</v>
          </cell>
          <cell r="UT11">
            <v>234.71299999999999</v>
          </cell>
          <cell r="UU11">
            <v>234.518</v>
          </cell>
          <cell r="UV11">
            <v>233.05199999999999</v>
          </cell>
          <cell r="UW11">
            <v>232.44800000000001</v>
          </cell>
          <cell r="UX11">
            <v>232.523</v>
          </cell>
          <cell r="UY11">
            <v>232.523</v>
          </cell>
          <cell r="UZ11">
            <v>232.523</v>
          </cell>
          <cell r="VA11">
            <v>231.99299999999999</v>
          </cell>
          <cell r="VB11">
            <v>231.20500000000001</v>
          </cell>
          <cell r="VC11">
            <v>229.49299999999999</v>
          </cell>
          <cell r="VD11">
            <v>229.71100000000001</v>
          </cell>
          <cell r="VE11">
            <v>228.97499999999999</v>
          </cell>
          <cell r="VF11">
            <v>228.97499999999999</v>
          </cell>
          <cell r="VG11">
            <v>228.97499999999999</v>
          </cell>
          <cell r="VH11">
            <v>226.52500000000001</v>
          </cell>
          <cell r="VI11">
            <v>224.24199999999999</v>
          </cell>
          <cell r="VJ11">
            <v>225.59399999999999</v>
          </cell>
          <cell r="VK11">
            <v>226.22800000000001</v>
          </cell>
          <cell r="VL11">
            <v>226.27099999999999</v>
          </cell>
          <cell r="VM11">
            <v>226.27099999999999</v>
          </cell>
          <cell r="VN11">
            <v>226.27099999999999</v>
          </cell>
          <cell r="VO11">
            <v>226.88499999999999</v>
          </cell>
          <cell r="VP11">
            <v>227.215</v>
          </cell>
          <cell r="VQ11">
            <v>224.05600000000001</v>
          </cell>
          <cell r="VR11">
            <v>224.875</v>
          </cell>
          <cell r="VS11">
            <v>224.822</v>
          </cell>
          <cell r="VT11">
            <v>224.822</v>
          </cell>
          <cell r="VU11">
            <v>224.822</v>
          </cell>
          <cell r="VV11">
            <v>224.94800000000001</v>
          </cell>
          <cell r="VW11">
            <v>228.02099999999999</v>
          </cell>
          <cell r="VX11">
            <v>228.10300000000001</v>
          </cell>
          <cell r="VY11">
            <v>225.327</v>
          </cell>
          <cell r="VZ11">
            <v>225.96100000000001</v>
          </cell>
          <cell r="WA11">
            <v>225.96100000000001</v>
          </cell>
          <cell r="WB11">
            <v>225.96100000000001</v>
          </cell>
          <cell r="WC11">
            <v>223.73699999999999</v>
          </cell>
          <cell r="WD11">
            <v>223.61799999999999</v>
          </cell>
          <cell r="WE11">
            <v>221.79499999999999</v>
          </cell>
          <cell r="WF11">
            <v>220.34399999999999</v>
          </cell>
          <cell r="WG11">
            <v>220.095</v>
          </cell>
          <cell r="WH11">
            <v>220.095</v>
          </cell>
          <cell r="WI11">
            <v>220.095</v>
          </cell>
          <cell r="WJ11">
            <v>222.21899999999999</v>
          </cell>
          <cell r="WK11">
            <v>220.15199999999999</v>
          </cell>
          <cell r="WL11">
            <v>220.72800000000001</v>
          </cell>
          <cell r="WM11">
            <v>220.69200000000001</v>
          </cell>
          <cell r="WN11">
            <v>220.702</v>
          </cell>
          <cell r="WO11">
            <v>220.702</v>
          </cell>
          <cell r="WP11">
            <v>220.702</v>
          </cell>
          <cell r="WQ11">
            <v>218.49299999999999</v>
          </cell>
          <cell r="WR11">
            <v>215.71199999999999</v>
          </cell>
          <cell r="WS11">
            <v>216.2</v>
          </cell>
          <cell r="WT11">
            <v>220.01400000000001</v>
          </cell>
          <cell r="WU11">
            <v>220.99799999999999</v>
          </cell>
          <cell r="WV11">
            <v>220.99799999999999</v>
          </cell>
          <cell r="WW11">
            <v>220.99799999999999</v>
          </cell>
          <cell r="WX11">
            <v>220.779</v>
          </cell>
          <cell r="WY11">
            <v>220.78299999999999</v>
          </cell>
          <cell r="WZ11">
            <v>220.803</v>
          </cell>
          <cell r="XA11">
            <v>221.67500000000001</v>
          </cell>
          <cell r="XB11">
            <v>220.386</v>
          </cell>
          <cell r="XC11">
            <v>220.386</v>
          </cell>
          <cell r="XD11">
            <v>220.386</v>
          </cell>
          <cell r="XE11">
            <v>219.62899999999999</v>
          </cell>
          <cell r="XF11">
            <v>220.011</v>
          </cell>
          <cell r="XG11">
            <v>218.858</v>
          </cell>
          <cell r="XH11">
            <v>220.47399999999999</v>
          </cell>
          <cell r="XI11">
            <v>218.886</v>
          </cell>
          <cell r="XJ11">
            <v>218.886</v>
          </cell>
          <cell r="XK11">
            <v>218.886</v>
          </cell>
          <cell r="XL11">
            <v>215.256</v>
          </cell>
          <cell r="XM11">
            <v>213.70500000000001</v>
          </cell>
          <cell r="XN11">
            <v>214.773</v>
          </cell>
          <cell r="XO11">
            <v>216.80799999999999</v>
          </cell>
          <cell r="XP11">
            <v>219.19200000000001</v>
          </cell>
          <cell r="XQ11">
            <v>219.19200000000001</v>
          </cell>
          <cell r="XR11">
            <v>219.19200000000001</v>
          </cell>
          <cell r="XS11">
            <v>218.55799999999999</v>
          </cell>
          <cell r="XT11">
            <v>221.07300000000001</v>
          </cell>
          <cell r="XU11">
            <v>223.26499999999999</v>
          </cell>
          <cell r="XV11">
            <v>223.916</v>
          </cell>
          <cell r="XW11">
            <v>223.72900000000001</v>
          </cell>
          <cell r="XX11">
            <v>223.72900000000001</v>
          </cell>
          <cell r="XY11">
            <v>223.72900000000001</v>
          </cell>
          <cell r="XZ11">
            <v>224.946</v>
          </cell>
          <cell r="YA11">
            <v>223.28100000000001</v>
          </cell>
          <cell r="YB11">
            <v>223.82499999999999</v>
          </cell>
          <cell r="YC11">
            <v>223.30500000000001</v>
          </cell>
          <cell r="YD11">
            <v>224.87100000000001</v>
          </cell>
          <cell r="YE11">
            <v>224.87100000000001</v>
          </cell>
          <cell r="YF11">
            <v>224.87100000000001</v>
          </cell>
          <cell r="YG11">
            <v>225.07499999999999</v>
          </cell>
          <cell r="YH11">
            <v>225.935</v>
          </cell>
          <cell r="YI11">
            <v>224.89500000000001</v>
          </cell>
          <cell r="YJ11">
            <v>224.45599999999999</v>
          </cell>
          <cell r="YK11">
            <v>223.64699999999999</v>
          </cell>
          <cell r="YL11">
            <v>223.64699999999999</v>
          </cell>
          <cell r="YM11">
            <v>223.64699999999999</v>
          </cell>
          <cell r="YN11">
            <v>222.48</v>
          </cell>
          <cell r="YO11">
            <v>223.20500000000001</v>
          </cell>
          <cell r="YP11">
            <v>224.75899999999999</v>
          </cell>
          <cell r="YQ11">
            <v>223.32300000000001</v>
          </cell>
          <cell r="YR11">
            <v>226.46299999999999</v>
          </cell>
          <cell r="YS11">
            <v>226.46299999999999</v>
          </cell>
          <cell r="YT11">
            <v>226.46299999999999</v>
          </cell>
          <cell r="YU11">
            <v>226.40100000000001</v>
          </cell>
          <cell r="YV11">
            <v>225.88900000000001</v>
          </cell>
          <cell r="YW11">
            <v>225.21799999999999</v>
          </cell>
          <cell r="YX11">
            <v>225.12799999999999</v>
          </cell>
          <cell r="YY11">
            <v>223.916</v>
          </cell>
          <cell r="YZ11">
            <v>223.916</v>
          </cell>
          <cell r="ZA11">
            <v>223.916</v>
          </cell>
          <cell r="ZB11">
            <v>223.61600000000001</v>
          </cell>
          <cell r="ZC11">
            <v>225.00200000000001</v>
          </cell>
          <cell r="ZD11">
            <v>226.92699999999999</v>
          </cell>
          <cell r="ZE11">
            <v>223.96799999999999</v>
          </cell>
          <cell r="ZF11">
            <v>226.37799999999999</v>
          </cell>
          <cell r="ZG11">
            <v>226.37799999999999</v>
          </cell>
          <cell r="ZH11">
            <v>226.37799999999999</v>
          </cell>
          <cell r="ZI11">
            <v>223.94900000000001</v>
          </cell>
          <cell r="ZJ11">
            <v>224.36099999999999</v>
          </cell>
          <cell r="ZK11">
            <v>221.45699999999999</v>
          </cell>
          <cell r="ZL11">
            <v>220.816</v>
          </cell>
          <cell r="ZM11">
            <v>219.517</v>
          </cell>
          <cell r="ZN11">
            <v>219.517</v>
          </cell>
          <cell r="ZO11">
            <v>219.517</v>
          </cell>
          <cell r="ZP11">
            <v>218.76900000000001</v>
          </cell>
          <cell r="ZQ11">
            <v>220.078</v>
          </cell>
          <cell r="ZR11">
            <v>216.947</v>
          </cell>
          <cell r="ZS11">
            <v>218.03899999999999</v>
          </cell>
          <cell r="ZT11">
            <v>213.34399999999999</v>
          </cell>
          <cell r="ZU11">
            <v>213.34399999999999</v>
          </cell>
          <cell r="ZV11">
            <v>213.34399999999999</v>
          </cell>
          <cell r="ZW11">
            <v>215.083</v>
          </cell>
          <cell r="ZX11">
            <v>217.822</v>
          </cell>
          <cell r="ZY11">
            <v>216.08699999999999</v>
          </cell>
          <cell r="ZZ11">
            <v>217.614</v>
          </cell>
          <cell r="AAA11">
            <v>217.874</v>
          </cell>
          <cell r="AAB11">
            <v>217.874</v>
          </cell>
          <cell r="AAC11">
            <v>217.874</v>
          </cell>
          <cell r="AAD11">
            <v>221.34399999999999</v>
          </cell>
          <cell r="AAE11">
            <v>220.28700000000001</v>
          </cell>
          <cell r="AAF11">
            <v>222.90299999999999</v>
          </cell>
          <cell r="AAG11">
            <v>222.07400000000001</v>
          </cell>
          <cell r="AAH11">
            <v>220.34100000000001</v>
          </cell>
          <cell r="AAI11">
            <v>220.34100000000001</v>
          </cell>
          <cell r="AAJ11">
            <v>220.34100000000001</v>
          </cell>
          <cell r="AAK11">
            <v>220.995</v>
          </cell>
          <cell r="AAL11">
            <v>223.084</v>
          </cell>
          <cell r="AAM11">
            <v>223.86099999999999</v>
          </cell>
          <cell r="AAN11">
            <v>225.226</v>
          </cell>
          <cell r="AAO11">
            <v>226.63900000000001</v>
          </cell>
          <cell r="AAP11">
            <v>226.63900000000001</v>
          </cell>
          <cell r="AAQ11">
            <v>226.63900000000001</v>
          </cell>
          <cell r="AAR11">
            <v>228.238</v>
          </cell>
          <cell r="AAS11">
            <v>227.59399999999999</v>
          </cell>
          <cell r="AAT11">
            <v>227.78200000000001</v>
          </cell>
          <cell r="AAU11">
            <v>228.06399999999999</v>
          </cell>
          <cell r="AAV11">
            <v>229.816</v>
          </cell>
          <cell r="AAW11">
            <v>229.816</v>
          </cell>
          <cell r="AAX11">
            <v>229.816</v>
          </cell>
          <cell r="AAY11">
            <v>229.024</v>
          </cell>
          <cell r="AAZ11">
            <v>229.678</v>
          </cell>
          <cell r="ABA11">
            <v>229.49600000000001</v>
          </cell>
          <cell r="ABB11">
            <v>230.678</v>
          </cell>
          <cell r="ABC11">
            <v>231.935</v>
          </cell>
          <cell r="ABD11">
            <v>231.935</v>
          </cell>
          <cell r="ABE11">
            <v>231.935</v>
          </cell>
          <cell r="ABF11">
            <v>232.67699999999999</v>
          </cell>
          <cell r="ABG11">
            <v>233.29499999999999</v>
          </cell>
          <cell r="ABH11">
            <v>234.80799999999999</v>
          </cell>
          <cell r="ABI11">
            <v>235.71700000000001</v>
          </cell>
          <cell r="ABJ11">
            <v>235.93</v>
          </cell>
          <cell r="ABK11">
            <v>235.93</v>
          </cell>
          <cell r="ABL11">
            <v>235.93</v>
          </cell>
          <cell r="ABM11">
            <v>236.523</v>
          </cell>
          <cell r="ABN11">
            <v>236.93600000000001</v>
          </cell>
          <cell r="ABO11">
            <v>234.91900000000001</v>
          </cell>
          <cell r="ABP11">
            <v>235.22300000000001</v>
          </cell>
          <cell r="ABQ11">
            <v>234.86799999999999</v>
          </cell>
          <cell r="ABR11">
            <v>234.86799999999999</v>
          </cell>
          <cell r="ABS11">
            <v>234.86799999999999</v>
          </cell>
          <cell r="ABT11">
            <v>235.34200000000001</v>
          </cell>
          <cell r="ABU11">
            <v>236.12</v>
          </cell>
          <cell r="ABV11">
            <v>235.38300000000001</v>
          </cell>
          <cell r="ABW11">
            <v>235.83699999999999</v>
          </cell>
          <cell r="ABX11">
            <v>235.60400000000001</v>
          </cell>
          <cell r="ABY11">
            <v>235.60400000000001</v>
          </cell>
          <cell r="ABZ11">
            <v>235.60400000000001</v>
          </cell>
          <cell r="ACA11">
            <v>235.46600000000001</v>
          </cell>
          <cell r="ACB11">
            <v>235.78399999999999</v>
          </cell>
          <cell r="ACC11">
            <v>236.03299999999999</v>
          </cell>
          <cell r="ACD11">
            <v>234.535</v>
          </cell>
          <cell r="ACE11">
            <v>234.62200000000001</v>
          </cell>
          <cell r="ACF11">
            <v>234.62200000000001</v>
          </cell>
          <cell r="ACG11">
            <v>234.62200000000001</v>
          </cell>
          <cell r="ACH11">
            <v>234.328</v>
          </cell>
          <cell r="ACI11">
            <v>233.37899999999999</v>
          </cell>
          <cell r="ACJ11">
            <v>232.33</v>
          </cell>
          <cell r="ACK11">
            <v>231.143</v>
          </cell>
          <cell r="ACL11">
            <v>228.31800000000001</v>
          </cell>
          <cell r="ACM11">
            <v>228.31800000000001</v>
          </cell>
          <cell r="ACN11">
            <v>228.31800000000001</v>
          </cell>
          <cell r="ACO11">
            <v>231.43899999999999</v>
          </cell>
          <cell r="ACP11">
            <v>231.607</v>
          </cell>
          <cell r="ACQ11">
            <v>232.52</v>
          </cell>
          <cell r="ACR11">
            <v>234.28299999999999</v>
          </cell>
          <cell r="ACS11">
            <v>233.93600000000001</v>
          </cell>
          <cell r="ACT11">
            <v>233.93600000000001</v>
          </cell>
          <cell r="ACU11">
            <v>233.93600000000001</v>
          </cell>
          <cell r="ACV11">
            <v>235.726</v>
          </cell>
          <cell r="ACW11">
            <v>236.67099999999999</v>
          </cell>
          <cell r="ACX11">
            <v>236.66900000000001</v>
          </cell>
          <cell r="ACY11">
            <v>236.19</v>
          </cell>
          <cell r="ACZ11">
            <v>235.55099999999999</v>
          </cell>
          <cell r="ADA11">
            <v>235.55099999999999</v>
          </cell>
          <cell r="ADB11">
            <v>235.55099999999999</v>
          </cell>
          <cell r="ADC11">
            <v>234.90199999999999</v>
          </cell>
          <cell r="ADD11">
            <v>235.012</v>
          </cell>
          <cell r="ADE11">
            <v>234.083</v>
          </cell>
          <cell r="ADF11">
            <v>232.52699999999999</v>
          </cell>
          <cell r="ADG11">
            <v>232.33699999999999</v>
          </cell>
          <cell r="ADH11">
            <v>232.33699999999999</v>
          </cell>
          <cell r="ADI11">
            <v>232.33699999999999</v>
          </cell>
          <cell r="ADJ11">
            <v>232.99700000000001</v>
          </cell>
          <cell r="ADK11">
            <v>232.91200000000001</v>
          </cell>
          <cell r="ADL11">
            <v>232.81200000000001</v>
          </cell>
          <cell r="ADM11">
            <v>231.952</v>
          </cell>
          <cell r="ADN11">
            <v>230.94499999999999</v>
          </cell>
          <cell r="ADO11">
            <v>230.94499999999999</v>
          </cell>
          <cell r="ADP11">
            <v>230.94499999999999</v>
          </cell>
          <cell r="ADQ11">
            <v>231.74600000000001</v>
          </cell>
          <cell r="ADR11">
            <v>231.833</v>
          </cell>
          <cell r="ADS11">
            <v>233.405</v>
          </cell>
          <cell r="ADT11">
            <v>233.536</v>
          </cell>
          <cell r="ADU11">
            <v>233.446</v>
          </cell>
          <cell r="ADV11">
            <v>233.446</v>
          </cell>
          <cell r="ADW11">
            <v>233.446</v>
          </cell>
          <cell r="ADX11">
            <v>232.548</v>
          </cell>
          <cell r="ADY11">
            <v>233.04599999999999</v>
          </cell>
          <cell r="ADZ11">
            <v>231.08099999999999</v>
          </cell>
          <cell r="AEA11">
            <v>230.25299999999999</v>
          </cell>
          <cell r="AEB11">
            <v>229.255</v>
          </cell>
          <cell r="AEC11">
            <v>229.255</v>
          </cell>
          <cell r="AED11">
            <v>229.255</v>
          </cell>
          <cell r="AEE11">
            <v>229.84</v>
          </cell>
          <cell r="AEF11">
            <v>227.82300000000001</v>
          </cell>
          <cell r="AEG11">
            <v>228.46</v>
          </cell>
          <cell r="AEH11">
            <v>228.36799999999999</v>
          </cell>
          <cell r="AEI11">
            <v>228.37299999999999</v>
          </cell>
          <cell r="AEJ11">
            <v>228.37299999999999</v>
          </cell>
          <cell r="AEK11">
            <v>228.37299999999999</v>
          </cell>
          <cell r="AEL11">
            <v>229.50800000000001</v>
          </cell>
          <cell r="AEM11">
            <v>226.636</v>
          </cell>
          <cell r="AEN11">
            <v>226.35400000000001</v>
          </cell>
          <cell r="AEO11">
            <v>226.69900000000001</v>
          </cell>
          <cell r="AEP11">
            <v>227.25399999999999</v>
          </cell>
          <cell r="AEQ11">
            <v>227.25399999999999</v>
          </cell>
          <cell r="AER11">
            <v>227.25399999999999</v>
          </cell>
          <cell r="AES11">
            <v>227.67400000000001</v>
          </cell>
          <cell r="AET11">
            <v>227.886</v>
          </cell>
          <cell r="AEU11">
            <v>226.804</v>
          </cell>
          <cell r="AEV11">
            <v>226.197</v>
          </cell>
          <cell r="AEW11">
            <v>225.78800000000001</v>
          </cell>
          <cell r="AEX11">
            <v>225.78800000000001</v>
          </cell>
          <cell r="AEY11">
            <v>225.78800000000001</v>
          </cell>
          <cell r="AEZ11">
            <v>225.435</v>
          </cell>
          <cell r="AFA11">
            <v>225.10300000000001</v>
          </cell>
          <cell r="AFB11">
            <v>225.435</v>
          </cell>
          <cell r="AFC11">
            <v>224.45599999999999</v>
          </cell>
          <cell r="AFD11">
            <v>223.35599999999999</v>
          </cell>
          <cell r="AFE11">
            <v>223.35599999999999</v>
          </cell>
          <cell r="AFF11">
            <v>223.35599999999999</v>
          </cell>
          <cell r="AFG11">
            <v>223.89099999999999</v>
          </cell>
          <cell r="AFH11">
            <v>223.518</v>
          </cell>
          <cell r="AFI11">
            <v>222.375</v>
          </cell>
          <cell r="AFJ11">
            <v>222.78800000000001</v>
          </cell>
          <cell r="AFK11">
            <v>221.881</v>
          </cell>
          <cell r="AFL11">
            <v>221.881</v>
          </cell>
          <cell r="AFM11">
            <v>221.881</v>
          </cell>
          <cell r="AFN11">
            <v>220.86199999999999</v>
          </cell>
          <cell r="AFO11">
            <v>218.35599999999999</v>
          </cell>
          <cell r="AFP11">
            <v>218.892</v>
          </cell>
          <cell r="AFQ11">
            <v>219.291</v>
          </cell>
          <cell r="AFR11">
            <v>219.86600000000001</v>
          </cell>
          <cell r="AFS11">
            <v>219.86600000000001</v>
          </cell>
          <cell r="AFT11">
            <v>219.86600000000001</v>
          </cell>
          <cell r="AFU11">
            <v>221.09399999999999</v>
          </cell>
          <cell r="AFV11">
            <v>220.947</v>
          </cell>
          <cell r="AFW11">
            <v>219.05199999999999</v>
          </cell>
          <cell r="AFX11">
            <v>216.57</v>
          </cell>
          <cell r="AFY11">
            <v>216.7</v>
          </cell>
          <cell r="AFZ11">
            <v>216.7</v>
          </cell>
          <cell r="AGA11">
            <v>216.7</v>
          </cell>
          <cell r="AGB11">
            <v>216.286</v>
          </cell>
          <cell r="AGC11">
            <v>214.928</v>
          </cell>
          <cell r="AGD11">
            <v>218.21199999999999</v>
          </cell>
          <cell r="AGE11">
            <v>217.214</v>
          </cell>
          <cell r="AGF11">
            <v>217.376</v>
          </cell>
          <cell r="AGG11">
            <v>217.376</v>
          </cell>
          <cell r="AGH11">
            <v>217.376</v>
          </cell>
          <cell r="AGI11">
            <v>216.76300000000001</v>
          </cell>
          <cell r="AGJ11">
            <v>215.68700000000001</v>
          </cell>
          <cell r="AGK11">
            <v>215.83600000000001</v>
          </cell>
          <cell r="AGL11">
            <v>215.53200000000001</v>
          </cell>
          <cell r="AGM11">
            <v>216.87799999999999</v>
          </cell>
          <cell r="AGN11">
            <v>216.87799999999999</v>
          </cell>
          <cell r="AGO11">
            <v>216.87799999999999</v>
          </cell>
          <cell r="AGP11">
            <v>217.52099999999999</v>
          </cell>
          <cell r="AGQ11">
            <v>218.00399999999999</v>
          </cell>
          <cell r="AGR11">
            <v>217.52099999999999</v>
          </cell>
          <cell r="AGS11">
            <v>217.92500000000001</v>
          </cell>
          <cell r="AGT11">
            <v>218.39400000000001</v>
          </cell>
          <cell r="AGU11">
            <v>218.39400000000001</v>
          </cell>
          <cell r="AGV11">
            <v>218.39400000000001</v>
          </cell>
          <cell r="AGW11">
            <v>217.667</v>
          </cell>
          <cell r="AGX11">
            <v>217.25</v>
          </cell>
          <cell r="AGY11">
            <v>215.33</v>
          </cell>
          <cell r="AGZ11">
            <v>215.53800000000001</v>
          </cell>
          <cell r="AHA11">
            <v>216.346</v>
          </cell>
          <cell r="AHB11">
            <v>216.346</v>
          </cell>
          <cell r="AHC11">
            <v>216.346</v>
          </cell>
          <cell r="AHD11">
            <v>218.45599999999999</v>
          </cell>
          <cell r="AHE11">
            <v>217.26</v>
          </cell>
          <cell r="AHF11">
            <v>217.499</v>
          </cell>
          <cell r="AHG11">
            <v>217.41900000000001</v>
          </cell>
          <cell r="AHH11">
            <v>218.524</v>
          </cell>
          <cell r="AHI11">
            <v>218.524</v>
          </cell>
          <cell r="AHJ11">
            <v>218.524</v>
          </cell>
          <cell r="AHK11">
            <v>218.14699999999999</v>
          </cell>
          <cell r="AHL11">
            <v>217.876</v>
          </cell>
          <cell r="AHM11">
            <v>216.95500000000001</v>
          </cell>
          <cell r="AHN11">
            <v>216.52500000000001</v>
          </cell>
          <cell r="AHO11">
            <v>214.44300000000001</v>
          </cell>
          <cell r="AHP11">
            <v>214.44300000000001</v>
          </cell>
          <cell r="AHQ11">
            <v>214.44300000000001</v>
          </cell>
          <cell r="AHR11">
            <v>213.541</v>
          </cell>
          <cell r="AHS11">
            <v>212.018</v>
          </cell>
          <cell r="AHT11">
            <v>209.911</v>
          </cell>
          <cell r="AHU11">
            <v>210.02600000000001</v>
          </cell>
          <cell r="AHV11">
            <v>207.553</v>
          </cell>
          <cell r="AHW11">
            <v>207.553</v>
          </cell>
          <cell r="AHX11">
            <v>207.553</v>
          </cell>
          <cell r="AHY11">
            <v>206.47</v>
          </cell>
          <cell r="AHZ11">
            <v>210.60300000000001</v>
          </cell>
          <cell r="AIA11">
            <v>211.09899999999999</v>
          </cell>
          <cell r="AIB11">
            <v>209.56800000000001</v>
          </cell>
          <cell r="AIC11">
            <v>209.917</v>
          </cell>
          <cell r="AID11">
            <v>209.917</v>
          </cell>
          <cell r="AIE11">
            <v>209.917</v>
          </cell>
          <cell r="AIF11">
            <v>213.40799999999999</v>
          </cell>
          <cell r="AIG11">
            <v>212.714</v>
          </cell>
          <cell r="AIH11">
            <v>215.78800000000001</v>
          </cell>
          <cell r="AII11">
            <v>215.059</v>
          </cell>
          <cell r="AIJ11">
            <v>217.38800000000001</v>
          </cell>
          <cell r="AIK11">
            <v>217.38800000000001</v>
          </cell>
          <cell r="AIL11">
            <v>217.38800000000001</v>
          </cell>
          <cell r="AIM11">
            <v>216.744</v>
          </cell>
          <cell r="AIN11">
            <v>214.99799999999999</v>
          </cell>
          <cell r="AIO11">
            <v>213.744</v>
          </cell>
          <cell r="AIP11">
            <v>213.67500000000001</v>
          </cell>
          <cell r="AIQ11">
            <v>215.227</v>
          </cell>
          <cell r="AIR11">
            <v>215.227</v>
          </cell>
          <cell r="AIS11">
            <v>215.227</v>
          </cell>
          <cell r="AIT11">
            <v>215.44900000000001</v>
          </cell>
          <cell r="AIU11">
            <v>215.22</v>
          </cell>
          <cell r="AIV11">
            <v>215.52699999999999</v>
          </cell>
          <cell r="AIW11">
            <v>214.02799999999999</v>
          </cell>
          <cell r="AIX11">
            <v>214.37100000000001</v>
          </cell>
          <cell r="AIY11">
            <v>214.37100000000001</v>
          </cell>
          <cell r="AIZ11">
            <v>214.37100000000001</v>
          </cell>
          <cell r="AJA11">
            <v>211.779</v>
          </cell>
          <cell r="AJB11">
            <v>214.65600000000001</v>
          </cell>
          <cell r="AJC11">
            <v>214.624</v>
          </cell>
          <cell r="AJD11">
            <v>212.602</v>
          </cell>
          <cell r="AJE11">
            <v>211.05500000000001</v>
          </cell>
          <cell r="AJF11">
            <v>211.05500000000001</v>
          </cell>
          <cell r="AJG11">
            <v>211.05500000000001</v>
          </cell>
          <cell r="AJH11">
            <v>210.8</v>
          </cell>
          <cell r="AJI11">
            <v>212.74299999999999</v>
          </cell>
          <cell r="AJJ11">
            <v>210.459</v>
          </cell>
          <cell r="AJK11">
            <v>209.274</v>
          </cell>
          <cell r="AJL11">
            <v>207.74700000000001</v>
          </cell>
          <cell r="AJM11">
            <v>207.74700000000001</v>
          </cell>
          <cell r="AJN11">
            <v>207.74700000000001</v>
          </cell>
          <cell r="AJO11">
            <v>204.94800000000001</v>
          </cell>
          <cell r="AJP11">
            <v>204.36</v>
          </cell>
          <cell r="AJQ11">
            <v>202.886</v>
          </cell>
          <cell r="AJR11">
            <v>208.70699999999999</v>
          </cell>
          <cell r="AJS11">
            <v>210.08600000000001</v>
          </cell>
          <cell r="AJT11">
            <v>210.08600000000001</v>
          </cell>
          <cell r="AJU11">
            <v>210.08600000000001</v>
          </cell>
          <cell r="AJV11">
            <v>209.83099999999999</v>
          </cell>
          <cell r="AJW11">
            <v>213.06399999999999</v>
          </cell>
          <cell r="AJX11">
            <v>209.268</v>
          </cell>
          <cell r="AJY11">
            <v>209.94399999999999</v>
          </cell>
          <cell r="AJZ11">
            <v>214.398</v>
          </cell>
          <cell r="AKA11">
            <v>214.398</v>
          </cell>
          <cell r="AKB11">
            <v>214.398</v>
          </cell>
          <cell r="AKC11">
            <v>216.19</v>
          </cell>
          <cell r="AKD11">
            <v>218.08</v>
          </cell>
          <cell r="AKE11">
            <v>217.29499999999999</v>
          </cell>
          <cell r="AKF11">
            <v>216.93</v>
          </cell>
          <cell r="AKG11">
            <v>217.36099999999999</v>
          </cell>
          <cell r="AKH11">
            <v>217.36099999999999</v>
          </cell>
          <cell r="AKI11">
            <v>217.36099999999999</v>
          </cell>
          <cell r="AKJ11">
            <v>217.31899999999999</v>
          </cell>
          <cell r="AKK11">
            <v>217.06</v>
          </cell>
          <cell r="AKL11">
            <v>215.86699999999999</v>
          </cell>
          <cell r="AKM11">
            <v>219.11799999999999</v>
          </cell>
          <cell r="AKN11">
            <v>217.47200000000001</v>
          </cell>
          <cell r="AKO11">
            <v>217.47200000000001</v>
          </cell>
          <cell r="AKP11">
            <v>217.47200000000001</v>
          </cell>
          <cell r="AKQ11">
            <v>216.464</v>
          </cell>
          <cell r="AKR11">
            <v>217.81299999999999</v>
          </cell>
          <cell r="AKS11">
            <v>215.68100000000001</v>
          </cell>
          <cell r="AKT11">
            <v>216.8</v>
          </cell>
          <cell r="AKU11">
            <v>218.52600000000001</v>
          </cell>
          <cell r="AKV11">
            <v>218.52600000000001</v>
          </cell>
          <cell r="AKW11">
            <v>218.52600000000001</v>
          </cell>
          <cell r="AKX11">
            <v>219.42699999999999</v>
          </cell>
          <cell r="AKY11">
            <v>220.14</v>
          </cell>
          <cell r="AKZ11">
            <v>220.14400000000001</v>
          </cell>
          <cell r="ALA11">
            <v>219.8</v>
          </cell>
          <cell r="ALB11">
            <v>218.56</v>
          </cell>
          <cell r="ALC11">
            <v>218.56</v>
          </cell>
          <cell r="ALD11">
            <v>218.56</v>
          </cell>
          <cell r="ALE11">
            <v>217.68799999999999</v>
          </cell>
          <cell r="ALF11">
            <v>216.75</v>
          </cell>
          <cell r="ALG11">
            <v>216.67500000000001</v>
          </cell>
          <cell r="ALH11">
            <v>216.63499999999999</v>
          </cell>
          <cell r="ALI11">
            <v>215.82599999999999</v>
          </cell>
          <cell r="ALJ11">
            <v>215.82599999999999</v>
          </cell>
          <cell r="ALK11">
            <v>215.82599999999999</v>
          </cell>
          <cell r="ALL11">
            <v>215.363</v>
          </cell>
          <cell r="ALM11">
            <v>215.28800000000001</v>
          </cell>
          <cell r="ALN11">
            <v>214.14599999999999</v>
          </cell>
          <cell r="ALO11">
            <v>213.221</v>
          </cell>
          <cell r="ALP11">
            <v>214.679</v>
          </cell>
          <cell r="ALQ11">
            <v>214.679</v>
          </cell>
          <cell r="ALR11">
            <v>214.679</v>
          </cell>
          <cell r="ALS11">
            <v>214.946</v>
          </cell>
          <cell r="ALT11">
            <v>217.50899999999999</v>
          </cell>
          <cell r="ALU11">
            <v>218.99</v>
          </cell>
          <cell r="ALV11">
            <v>218.75800000000001</v>
          </cell>
          <cell r="ALW11">
            <v>217.04499999999999</v>
          </cell>
          <cell r="ALX11">
            <v>217.04499999999999</v>
          </cell>
          <cell r="ALY11">
            <v>217.04499999999999</v>
          </cell>
          <cell r="ALZ11">
            <v>217.13800000000001</v>
          </cell>
          <cell r="AMA11">
            <v>217.887</v>
          </cell>
          <cell r="AMB11">
            <v>220.619</v>
          </cell>
          <cell r="AMC11">
            <v>220.489</v>
          </cell>
          <cell r="AMD11">
            <v>221.059</v>
          </cell>
          <cell r="AME11">
            <v>221.059</v>
          </cell>
          <cell r="AMF11">
            <v>221.059</v>
          </cell>
          <cell r="AMG11">
            <v>220.79400000000001</v>
          </cell>
          <cell r="AMH11">
            <v>219.42699999999999</v>
          </cell>
          <cell r="AMI11">
            <v>220.33199999999999</v>
          </cell>
          <cell r="AMJ11">
            <v>220.578</v>
          </cell>
          <cell r="AMK11">
            <v>219.75899999999999</v>
          </cell>
          <cell r="AML11">
            <v>219.75899999999999</v>
          </cell>
          <cell r="AMM11">
            <v>219.75899999999999</v>
          </cell>
          <cell r="AMN11">
            <v>219.405</v>
          </cell>
          <cell r="AMO11">
            <v>221.26</v>
          </cell>
          <cell r="AMP11">
            <v>222.22300000000001</v>
          </cell>
          <cell r="AMQ11">
            <v>222.50899999999999</v>
          </cell>
          <cell r="AMR11">
            <v>220.23699999999999</v>
          </cell>
          <cell r="AMS11">
            <v>220.23699999999999</v>
          </cell>
          <cell r="AMT11">
            <v>220.23699999999999</v>
          </cell>
          <cell r="AMU11">
            <v>217.29400000000001</v>
          </cell>
          <cell r="AMV11">
            <v>215.54</v>
          </cell>
          <cell r="AMW11">
            <v>217.482</v>
          </cell>
          <cell r="AMX11">
            <v>216.553</v>
          </cell>
          <cell r="AMY11">
            <v>216.19499999999999</v>
          </cell>
          <cell r="AMZ11">
            <v>216.19499999999999</v>
          </cell>
          <cell r="ANA11">
            <v>216.19499999999999</v>
          </cell>
          <cell r="ANB11">
            <v>218.09399999999999</v>
          </cell>
          <cell r="ANC11">
            <v>219.60900000000001</v>
          </cell>
          <cell r="AND11">
            <v>218.98599999999999</v>
          </cell>
          <cell r="ANE11">
            <v>219.21600000000001</v>
          </cell>
          <cell r="ANF11">
            <v>219.41300000000001</v>
          </cell>
          <cell r="ANG11">
            <v>219.41300000000001</v>
          </cell>
          <cell r="ANH11">
            <v>219.41300000000001</v>
          </cell>
          <cell r="ANI11">
            <v>221.09700000000001</v>
          </cell>
          <cell r="ANJ11">
            <v>222.553</v>
          </cell>
          <cell r="ANK11">
            <v>220.625</v>
          </cell>
          <cell r="ANL11">
            <v>221.54499999999999</v>
          </cell>
          <cell r="ANM11">
            <v>219.51300000000001</v>
          </cell>
          <cell r="ANN11">
            <v>219.51300000000001</v>
          </cell>
          <cell r="ANO11">
            <v>219.51300000000001</v>
          </cell>
          <cell r="ANP11">
            <v>221.97399999999999</v>
          </cell>
          <cell r="ANQ11">
            <v>221.73500000000001</v>
          </cell>
          <cell r="ANR11">
            <v>223.429</v>
          </cell>
          <cell r="ANS11">
            <v>223.155</v>
          </cell>
          <cell r="ANT11">
            <v>222.80500000000001</v>
          </cell>
          <cell r="ANU11">
            <v>222.80500000000001</v>
          </cell>
          <cell r="ANV11">
            <v>222.80500000000001</v>
          </cell>
          <cell r="ANW11">
            <v>221.54</v>
          </cell>
          <cell r="ANX11">
            <v>219.03700000000001</v>
          </cell>
          <cell r="ANY11">
            <v>219.572</v>
          </cell>
          <cell r="ANZ11">
            <v>218.77099999999999</v>
          </cell>
          <cell r="AOA11">
            <v>218.863</v>
          </cell>
          <cell r="AOB11">
            <v>218.863</v>
          </cell>
          <cell r="AOC11">
            <v>218.863</v>
          </cell>
          <cell r="AOD11">
            <v>216.10499999999999</v>
          </cell>
          <cell r="AOE11">
            <v>215.90700000000001</v>
          </cell>
          <cell r="AOF11">
            <v>215.07</v>
          </cell>
          <cell r="AOG11">
            <v>214.172</v>
          </cell>
          <cell r="AOH11">
            <v>216.042</v>
          </cell>
          <cell r="AOI11">
            <v>216.042</v>
          </cell>
          <cell r="AOJ11">
            <v>216.042</v>
          </cell>
          <cell r="AOK11">
            <v>216.63</v>
          </cell>
          <cell r="AOL11">
            <v>215.345</v>
          </cell>
          <cell r="AOM11">
            <v>215.61099999999999</v>
          </cell>
          <cell r="AON11">
            <v>215.18</v>
          </cell>
          <cell r="AOO11">
            <v>218.66800000000001</v>
          </cell>
          <cell r="AOP11">
            <v>218.66800000000001</v>
          </cell>
          <cell r="AOQ11">
            <v>218.66800000000001</v>
          </cell>
          <cell r="AOR11">
            <v>218.239</v>
          </cell>
          <cell r="AOS11">
            <v>217.38900000000001</v>
          </cell>
          <cell r="AOT11">
            <v>217.57499999999999</v>
          </cell>
          <cell r="AOU11">
            <v>218.77600000000001</v>
          </cell>
          <cell r="AOV11">
            <v>217.84100000000001</v>
          </cell>
          <cell r="AOW11">
            <v>217.84100000000001</v>
          </cell>
          <cell r="AOX11">
            <v>217.84100000000001</v>
          </cell>
          <cell r="AOY11">
            <v>218.452</v>
          </cell>
          <cell r="AOZ11">
            <v>214.83600000000001</v>
          </cell>
          <cell r="APA11">
            <v>213.87899999999999</v>
          </cell>
          <cell r="APB11">
            <v>214.791</v>
          </cell>
          <cell r="APC11">
            <v>212.26300000000001</v>
          </cell>
          <cell r="APD11">
            <v>212.26300000000001</v>
          </cell>
          <cell r="APE11">
            <v>212.26300000000001</v>
          </cell>
          <cell r="APF11">
            <v>213.16800000000001</v>
          </cell>
          <cell r="APG11">
            <v>213.08199999999999</v>
          </cell>
          <cell r="APH11">
            <v>212.3</v>
          </cell>
          <cell r="API11">
            <v>209.86500000000001</v>
          </cell>
          <cell r="APJ11">
            <v>207.00800000000001</v>
          </cell>
          <cell r="APK11">
            <v>207.00800000000001</v>
          </cell>
          <cell r="APL11">
            <v>207.00800000000001</v>
          </cell>
          <cell r="APM11">
            <v>206.238</v>
          </cell>
          <cell r="APN11">
            <v>205.91300000000001</v>
          </cell>
          <cell r="APO11">
            <v>205.02199999999999</v>
          </cell>
          <cell r="APP11">
            <v>202.53899999999999</v>
          </cell>
          <cell r="APQ11">
            <v>201.20500000000001</v>
          </cell>
          <cell r="APR11">
            <v>201.20500000000001</v>
          </cell>
          <cell r="APS11">
            <v>201.20500000000001</v>
          </cell>
          <cell r="APT11">
            <v>200.56299999999999</v>
          </cell>
          <cell r="APU11">
            <v>199.566</v>
          </cell>
          <cell r="APV11">
            <v>202.68700000000001</v>
          </cell>
          <cell r="APW11">
            <v>203.322</v>
          </cell>
          <cell r="APX11">
            <v>202.93600000000001</v>
          </cell>
          <cell r="APY11">
            <v>202.93600000000001</v>
          </cell>
          <cell r="APZ11">
            <v>202.93600000000001</v>
          </cell>
          <cell r="AQA11">
            <v>200.172</v>
          </cell>
          <cell r="AQB11">
            <v>201.69399999999999</v>
          </cell>
          <cell r="AQC11">
            <v>203.13</v>
          </cell>
          <cell r="AQD11">
            <v>206.429</v>
          </cell>
          <cell r="AQE11">
            <v>207.32</v>
          </cell>
          <cell r="AQF11">
            <v>207.32</v>
          </cell>
          <cell r="AQG11">
            <v>207.32</v>
          </cell>
          <cell r="AQH11">
            <v>208.066</v>
          </cell>
          <cell r="AQI11">
            <v>209.821</v>
          </cell>
          <cell r="AQJ11">
            <v>208.36799999999999</v>
          </cell>
          <cell r="AQK11">
            <v>206.83600000000001</v>
          </cell>
          <cell r="AQL11">
            <v>206.52600000000001</v>
          </cell>
          <cell r="AQM11">
            <v>206.52600000000001</v>
          </cell>
          <cell r="AQN11">
            <v>206.52600000000001</v>
          </cell>
          <cell r="AQO11">
            <v>206.30600000000001</v>
          </cell>
          <cell r="AQP11">
            <v>205.715</v>
          </cell>
          <cell r="AQQ11">
            <v>209.36</v>
          </cell>
          <cell r="AQR11">
            <v>208.47900000000001</v>
          </cell>
          <cell r="AQS11">
            <v>209.04</v>
          </cell>
          <cell r="AQT11">
            <v>209.04</v>
          </cell>
          <cell r="AQU11">
            <v>209.04</v>
          </cell>
          <cell r="AQV11">
            <v>205.839</v>
          </cell>
          <cell r="AQW11">
            <v>203.85900000000001</v>
          </cell>
          <cell r="AQX11">
            <v>206.24299999999999</v>
          </cell>
          <cell r="AQY11">
            <v>205.21199999999999</v>
          </cell>
          <cell r="AQZ11">
            <v>208.77199999999999</v>
          </cell>
          <cell r="ARA11">
            <v>208.77199999999999</v>
          </cell>
          <cell r="ARB11">
            <v>208.77199999999999</v>
          </cell>
          <cell r="ARC11">
            <v>209.78100000000001</v>
          </cell>
          <cell r="ARD11">
            <v>211.053</v>
          </cell>
          <cell r="ARE11">
            <v>211.506</v>
          </cell>
          <cell r="ARF11">
            <v>209.59</v>
          </cell>
          <cell r="ARG11">
            <v>207.89599999999999</v>
          </cell>
          <cell r="ARH11">
            <v>207.89599999999999</v>
          </cell>
          <cell r="ARI11">
            <v>207.89599999999999</v>
          </cell>
          <cell r="ARJ11">
            <v>208.846</v>
          </cell>
          <cell r="ARK11">
            <v>209.322</v>
          </cell>
          <cell r="ARL11">
            <v>209.42400000000001</v>
          </cell>
          <cell r="ARM11">
            <v>207.71600000000001</v>
          </cell>
          <cell r="ARN11">
            <v>207.73400000000001</v>
          </cell>
          <cell r="ARO11">
            <v>207.73400000000001</v>
          </cell>
          <cell r="ARP11">
            <v>207.73400000000001</v>
          </cell>
          <cell r="ARQ11">
            <v>208.17099999999999</v>
          </cell>
          <cell r="ARR11">
            <v>203.99799999999999</v>
          </cell>
          <cell r="ARS11">
            <v>202.39500000000001</v>
          </cell>
          <cell r="ART11">
            <v>199.33199999999999</v>
          </cell>
          <cell r="ARU11">
            <v>202.22800000000001</v>
          </cell>
          <cell r="ARV11">
            <v>202.22800000000001</v>
          </cell>
          <cell r="ARW11">
            <v>202.22800000000001</v>
          </cell>
          <cell r="ARX11">
            <v>201.131</v>
          </cell>
          <cell r="ARY11">
            <v>200.39599999999999</v>
          </cell>
          <cell r="ARZ11">
            <v>202.495</v>
          </cell>
          <cell r="ASA11">
            <v>201.357</v>
          </cell>
          <cell r="ASB11">
            <v>200.857</v>
          </cell>
          <cell r="ASC11">
            <v>200.857</v>
          </cell>
          <cell r="ASD11">
            <v>200.857</v>
          </cell>
          <cell r="ASE11">
            <v>197.35599999999999</v>
          </cell>
          <cell r="ASF11">
            <v>194.154</v>
          </cell>
          <cell r="ASG11">
            <v>192.29</v>
          </cell>
          <cell r="ASH11">
            <v>193.476</v>
          </cell>
          <cell r="ASI11">
            <v>196.386</v>
          </cell>
          <cell r="ASJ11">
            <v>196.386</v>
          </cell>
          <cell r="ASK11">
            <v>196.386</v>
          </cell>
          <cell r="ASL11">
            <v>196.149</v>
          </cell>
          <cell r="ASM11">
            <v>204.602</v>
          </cell>
          <cell r="ASN11">
            <v>202.495</v>
          </cell>
          <cell r="ASO11">
            <v>203.483</v>
          </cell>
          <cell r="ASP11">
            <v>200.946</v>
          </cell>
          <cell r="ASQ11">
            <v>200.946</v>
          </cell>
          <cell r="ASR11">
            <v>200.946</v>
          </cell>
          <cell r="ASS11">
            <v>198.315</v>
          </cell>
          <cell r="AST11">
            <v>202.655</v>
          </cell>
          <cell r="ASU11">
            <v>201.989</v>
          </cell>
          <cell r="ASV11">
            <v>202.339</v>
          </cell>
          <cell r="ASW11">
            <v>200.13399999999999</v>
          </cell>
          <cell r="ASX11">
            <v>200.13399999999999</v>
          </cell>
          <cell r="ASY11">
            <v>200.13399999999999</v>
          </cell>
          <cell r="ASZ11">
            <v>201.49100000000001</v>
          </cell>
          <cell r="ATA11">
            <v>203.05</v>
          </cell>
          <cell r="ATB11">
            <v>206.67699999999999</v>
          </cell>
          <cell r="ATC11">
            <v>204.68899999999999</v>
          </cell>
          <cell r="ATD11">
            <v>206.791</v>
          </cell>
          <cell r="ATE11">
            <v>206.791</v>
          </cell>
          <cell r="ATF11">
            <v>206.791</v>
          </cell>
          <cell r="ATG11">
            <v>207.87700000000001</v>
          </cell>
          <cell r="ATH11">
            <v>211.41</v>
          </cell>
          <cell r="ATI11">
            <v>210.11699999999999</v>
          </cell>
          <cell r="ATJ11">
            <v>209.68299999999999</v>
          </cell>
          <cell r="ATK11">
            <v>212.34700000000001</v>
          </cell>
          <cell r="ATL11">
            <v>212.34700000000001</v>
          </cell>
          <cell r="ATM11">
            <v>212.34700000000001</v>
          </cell>
          <cell r="ATN11">
            <v>212.42500000000001</v>
          </cell>
          <cell r="ATO11">
            <v>219.643</v>
          </cell>
          <cell r="ATP11">
            <v>220.61799999999999</v>
          </cell>
          <cell r="ATQ11">
            <v>221.06200000000001</v>
          </cell>
          <cell r="ATR11">
            <v>218.22499999999999</v>
          </cell>
          <cell r="ATS11">
            <v>218.22499999999999</v>
          </cell>
          <cell r="ATT11">
            <v>218.22499999999999</v>
          </cell>
          <cell r="ATU11">
            <v>219.03299999999999</v>
          </cell>
          <cell r="ATV11">
            <v>219.23</v>
          </cell>
          <cell r="ATW11">
            <v>217.518</v>
          </cell>
          <cell r="ATX11">
            <v>217.779</v>
          </cell>
          <cell r="ATY11">
            <v>217.03800000000001</v>
          </cell>
          <cell r="ATZ11">
            <v>217.03800000000001</v>
          </cell>
          <cell r="AUA11">
            <v>217.03800000000001</v>
          </cell>
          <cell r="AUB11">
            <v>218.10400000000001</v>
          </cell>
          <cell r="AUC11">
            <v>219.36799999999999</v>
          </cell>
          <cell r="AUD11">
            <v>217.26599999999999</v>
          </cell>
          <cell r="AUE11">
            <v>214.50299999999999</v>
          </cell>
          <cell r="AUF11">
            <v>214.071</v>
          </cell>
          <cell r="AUG11">
            <v>214.071</v>
          </cell>
          <cell r="AUH11">
            <v>214.071</v>
          </cell>
          <cell r="AUI11">
            <v>214.65199999999999</v>
          </cell>
          <cell r="AUJ11">
            <v>216.17500000000001</v>
          </cell>
          <cell r="AUK11">
            <v>217.23699999999999</v>
          </cell>
          <cell r="AUL11">
            <v>214.74299999999999</v>
          </cell>
          <cell r="AUM11">
            <v>214.459</v>
          </cell>
          <cell r="AUN11">
            <v>214.459</v>
          </cell>
          <cell r="AUO11">
            <v>214.459</v>
          </cell>
          <cell r="AUP11">
            <v>213.852</v>
          </cell>
          <cell r="AUQ11">
            <v>212.297</v>
          </cell>
          <cell r="AUR11">
            <v>209.16399999999999</v>
          </cell>
          <cell r="AUS11">
            <v>209.893</v>
          </cell>
          <cell r="AUT11">
            <v>208.22300000000001</v>
          </cell>
          <cell r="AUU11">
            <v>208.22300000000001</v>
          </cell>
          <cell r="AUV11">
            <v>208.22300000000001</v>
          </cell>
          <cell r="AUW11">
            <v>207.499</v>
          </cell>
          <cell r="AUX11">
            <v>209.91399999999999</v>
          </cell>
          <cell r="AUY11">
            <v>208.46199999999999</v>
          </cell>
          <cell r="AUZ11">
            <v>209.322</v>
          </cell>
          <cell r="AVA11">
            <v>211.07900000000001</v>
          </cell>
          <cell r="AVB11">
            <v>211.07900000000001</v>
          </cell>
          <cell r="AVC11">
            <v>211.07900000000001</v>
          </cell>
          <cell r="AVD11">
            <v>210.97399999999999</v>
          </cell>
          <cell r="AVE11">
            <v>207.751</v>
          </cell>
          <cell r="AVF11">
            <v>205.81399999999999</v>
          </cell>
          <cell r="AVG11">
            <v>204.67500000000001</v>
          </cell>
          <cell r="AVH11">
            <v>203.911</v>
          </cell>
          <cell r="AVI11">
            <v>203.911</v>
          </cell>
          <cell r="AVJ11">
            <v>203.911</v>
          </cell>
          <cell r="AVK11">
            <v>204.125</v>
          </cell>
          <cell r="AVL11">
            <v>206.07</v>
          </cell>
          <cell r="AVM11">
            <v>204.37700000000001</v>
          </cell>
          <cell r="AVN11">
            <v>204.93600000000001</v>
          </cell>
          <cell r="AVO11">
            <v>207.03700000000001</v>
          </cell>
          <cell r="AVP11">
            <v>207.03700000000001</v>
          </cell>
          <cell r="AVQ11">
            <v>207.03700000000001</v>
          </cell>
          <cell r="AVR11">
            <v>206.87200000000001</v>
          </cell>
          <cell r="AVS11">
            <v>207.91900000000001</v>
          </cell>
          <cell r="AVT11">
            <v>206.46799999999999</v>
          </cell>
          <cell r="AVU11">
            <v>206.52</v>
          </cell>
          <cell r="AVV11">
            <v>204.459</v>
          </cell>
          <cell r="AVW11">
            <v>204.459</v>
          </cell>
          <cell r="AVX11">
            <v>204.459</v>
          </cell>
          <cell r="AVY11">
            <v>205.797</v>
          </cell>
          <cell r="AVZ11">
            <v>204.59899999999999</v>
          </cell>
          <cell r="AWA11">
            <v>205.25399999999999</v>
          </cell>
          <cell r="AWB11">
            <v>204.15100000000001</v>
          </cell>
          <cell r="AWC11">
            <v>207.99700000000001</v>
          </cell>
          <cell r="AWD11">
            <v>207.99700000000001</v>
          </cell>
          <cell r="AWE11">
            <v>207.99700000000001</v>
          </cell>
          <cell r="AWF11">
            <v>205.95099999999999</v>
          </cell>
          <cell r="AWG11">
            <v>205.85</v>
          </cell>
          <cell r="AWH11">
            <v>207.221</v>
          </cell>
          <cell r="AWI11">
            <v>207.82900000000001</v>
          </cell>
          <cell r="AWJ11">
            <v>206.29</v>
          </cell>
          <cell r="AWK11">
            <v>206.29</v>
          </cell>
          <cell r="AWL11">
            <v>206.29</v>
          </cell>
          <cell r="AWM11">
            <v>205.702</v>
          </cell>
          <cell r="AWN11">
            <v>206.72200000000001</v>
          </cell>
          <cell r="AWO11">
            <v>204.45500000000001</v>
          </cell>
          <cell r="AWP11">
            <v>203.554</v>
          </cell>
          <cell r="AWQ11">
            <v>204.80799999999999</v>
          </cell>
          <cell r="AWR11">
            <v>204.80799999999999</v>
          </cell>
          <cell r="AWS11">
            <v>204.80799999999999</v>
          </cell>
          <cell r="AWT11">
            <v>205.345</v>
          </cell>
          <cell r="AWU11">
            <v>202.529</v>
          </cell>
          <cell r="AWV11">
            <v>202.887</v>
          </cell>
          <cell r="AWW11">
            <v>204.04300000000001</v>
          </cell>
          <cell r="AWX11">
            <v>202.97399999999999</v>
          </cell>
          <cell r="AWY11">
            <v>202.97399999999999</v>
          </cell>
          <cell r="AWZ11">
            <v>202.97399999999999</v>
          </cell>
          <cell r="AXA11">
            <v>202.84299999999999</v>
          </cell>
          <cell r="AXB11">
            <v>205.41800000000001</v>
          </cell>
          <cell r="AXC11">
            <v>203.67400000000001</v>
          </cell>
          <cell r="AXD11">
            <v>203.22200000000001</v>
          </cell>
          <cell r="AXE11">
            <v>201.71100000000001</v>
          </cell>
          <cell r="AXF11">
            <v>201.71100000000001</v>
          </cell>
          <cell r="AXG11">
            <v>201.71100000000001</v>
          </cell>
          <cell r="AXH11">
            <v>203.286</v>
          </cell>
          <cell r="AXI11">
            <v>202.447</v>
          </cell>
          <cell r="AXJ11">
            <v>202.566</v>
          </cell>
          <cell r="AXK11">
            <v>201.08699999999999</v>
          </cell>
          <cell r="AXL11">
            <v>201.97499999999999</v>
          </cell>
          <cell r="AXM11">
            <v>201.97499999999999</v>
          </cell>
          <cell r="AXN11">
            <v>201.97499999999999</v>
          </cell>
          <cell r="AXO11">
            <v>202.11600000000001</v>
          </cell>
          <cell r="AXP11">
            <v>202.12200000000001</v>
          </cell>
          <cell r="AXQ11">
            <v>199.70599999999999</v>
          </cell>
          <cell r="AXR11">
            <v>202.83600000000001</v>
          </cell>
          <cell r="AXS11">
            <v>201.398</v>
          </cell>
          <cell r="AXT11">
            <v>201.398</v>
          </cell>
          <cell r="AXU11">
            <v>201.398</v>
          </cell>
          <cell r="AXV11">
            <v>202.17</v>
          </cell>
          <cell r="AXW11">
            <v>202.30799999999999</v>
          </cell>
          <cell r="AXX11">
            <v>201.066</v>
          </cell>
          <cell r="AXY11">
            <v>199.27</v>
          </cell>
          <cell r="AXZ11">
            <v>199.858</v>
          </cell>
          <cell r="AYA11">
            <v>199.858</v>
          </cell>
          <cell r="AYB11">
            <v>199.858</v>
          </cell>
          <cell r="AYC11">
            <v>199.44399999999999</v>
          </cell>
          <cell r="AYD11">
            <v>200.374</v>
          </cell>
          <cell r="AYE11">
            <v>201.68700000000001</v>
          </cell>
          <cell r="AYF11">
            <v>200.613</v>
          </cell>
          <cell r="AYG11">
            <v>201.31299999999999</v>
          </cell>
          <cell r="AYH11">
            <v>201.31299999999999</v>
          </cell>
          <cell r="AYI11">
            <v>201.31299999999999</v>
          </cell>
          <cell r="AYJ11">
            <v>199.02099999999999</v>
          </cell>
          <cell r="AYK11">
            <v>199.55099999999999</v>
          </cell>
          <cell r="AYL11">
            <v>201.22900000000001</v>
          </cell>
          <cell r="AYM11">
            <v>200.446</v>
          </cell>
          <cell r="AYN11">
            <v>199.95699999999999</v>
          </cell>
          <cell r="AYO11">
            <v>199.95699999999999</v>
          </cell>
          <cell r="AYP11">
            <v>199.95699999999999</v>
          </cell>
          <cell r="AYQ11">
            <v>200.29499999999999</v>
          </cell>
          <cell r="AYR11">
            <v>198.881</v>
          </cell>
          <cell r="AYS11">
            <v>198.44300000000001</v>
          </cell>
          <cell r="AYT11">
            <v>199.49700000000001</v>
          </cell>
          <cell r="AYU11">
            <v>200.05500000000001</v>
          </cell>
          <cell r="AYV11">
            <v>200.05500000000001</v>
          </cell>
          <cell r="AYW11">
            <v>200.05500000000001</v>
          </cell>
          <cell r="AYX11">
            <v>199.25700000000001</v>
          </cell>
          <cell r="AYY11">
            <v>198.399</v>
          </cell>
          <cell r="AYZ11">
            <v>196.28399999999999</v>
          </cell>
          <cell r="AZA11">
            <v>196.21700000000001</v>
          </cell>
          <cell r="AZB11">
            <v>196.596</v>
          </cell>
          <cell r="AZC11">
            <v>196.596</v>
          </cell>
          <cell r="AZD11">
            <v>196.596</v>
          </cell>
          <cell r="AZE11">
            <v>195.49</v>
          </cell>
          <cell r="AZF11">
            <v>194.852</v>
          </cell>
          <cell r="AZG11">
            <v>194.67500000000001</v>
          </cell>
          <cell r="AZH11">
            <v>194.03200000000001</v>
          </cell>
          <cell r="AZI11">
            <v>194.5</v>
          </cell>
          <cell r="AZJ11">
            <v>194.5</v>
          </cell>
          <cell r="AZK11">
            <v>194.5</v>
          </cell>
          <cell r="AZL11">
            <v>195.822</v>
          </cell>
          <cell r="AZM11">
            <v>196.10900000000001</v>
          </cell>
          <cell r="AZN11">
            <v>193.86600000000001</v>
          </cell>
          <cell r="AZO11">
            <v>192.97</v>
          </cell>
          <cell r="AZP11">
            <v>193.14500000000001</v>
          </cell>
          <cell r="AZQ11">
            <v>193.14500000000001</v>
          </cell>
          <cell r="AZR11">
            <v>193.14500000000001</v>
          </cell>
          <cell r="AZS11">
            <v>192.81700000000001</v>
          </cell>
          <cell r="AZT11">
            <v>192.39500000000001</v>
          </cell>
          <cell r="AZU11">
            <v>191.48400000000001</v>
          </cell>
          <cell r="AZV11">
            <v>191.29</v>
          </cell>
          <cell r="AZW11">
            <v>191.17099999999999</v>
          </cell>
          <cell r="AZX11">
            <v>191.17099999999999</v>
          </cell>
          <cell r="AZY11">
            <v>191.17099999999999</v>
          </cell>
          <cell r="AZZ11">
            <v>190.572</v>
          </cell>
          <cell r="BAA11">
            <v>189.82599999999999</v>
          </cell>
          <cell r="BAB11">
            <v>189.17699999999999</v>
          </cell>
          <cell r="BAC11">
            <v>188.917</v>
          </cell>
          <cell r="BAD11">
            <v>188.89699999999999</v>
          </cell>
          <cell r="BAE11">
            <v>188.89699999999999</v>
          </cell>
          <cell r="BAF11">
            <v>188.89699999999999</v>
          </cell>
          <cell r="BAG11">
            <v>188.17099999999999</v>
          </cell>
          <cell r="BAH11">
            <v>186.499</v>
          </cell>
          <cell r="BAI11">
            <v>187.47</v>
          </cell>
          <cell r="BAJ11">
            <v>186.83699999999999</v>
          </cell>
          <cell r="BAK11">
            <v>186.19499999999999</v>
          </cell>
          <cell r="BAL11">
            <v>186.19499999999999</v>
          </cell>
          <cell r="BAM11">
            <v>186.19499999999999</v>
          </cell>
          <cell r="BAN11">
            <v>185.02</v>
          </cell>
          <cell r="BAO11">
            <v>183.28800000000001</v>
          </cell>
          <cell r="BAP11">
            <v>183.19499999999999</v>
          </cell>
          <cell r="BAQ11">
            <v>183.45500000000001</v>
          </cell>
          <cell r="BAR11">
            <v>181.57900000000001</v>
          </cell>
          <cell r="BAS11">
            <v>181.57900000000001</v>
          </cell>
          <cell r="BAT11">
            <v>181.57900000000001</v>
          </cell>
          <cell r="BAU11">
            <v>180.86600000000001</v>
          </cell>
          <cell r="BAV11">
            <v>181.53</v>
          </cell>
          <cell r="BAW11">
            <v>181.81</v>
          </cell>
          <cell r="BAX11">
            <v>183.04400000000001</v>
          </cell>
          <cell r="BAY11">
            <v>183.72399999999999</v>
          </cell>
          <cell r="BAZ11">
            <v>183.72399999999999</v>
          </cell>
          <cell r="BBA11">
            <v>183.72399999999999</v>
          </cell>
          <cell r="BBB11">
            <v>184.303</v>
          </cell>
          <cell r="BBC11">
            <v>186.66</v>
          </cell>
          <cell r="BBD11">
            <v>185.249</v>
          </cell>
          <cell r="BBE11">
            <v>185.02600000000001</v>
          </cell>
          <cell r="BBF11">
            <v>185.429</v>
          </cell>
          <cell r="BBG11">
            <v>185.429</v>
          </cell>
          <cell r="BBH11">
            <v>185.429</v>
          </cell>
          <cell r="BBI11">
            <v>184.26499999999999</v>
          </cell>
          <cell r="BBJ11">
            <v>184.55099999999999</v>
          </cell>
          <cell r="BBK11">
            <v>183.25200000000001</v>
          </cell>
          <cell r="BBL11">
            <v>183.3</v>
          </cell>
          <cell r="BBM11">
            <v>183.86</v>
          </cell>
          <cell r="BBN11">
            <v>183.86</v>
          </cell>
          <cell r="BBO11">
            <v>183.86</v>
          </cell>
          <cell r="BBP11">
            <v>185.54</v>
          </cell>
          <cell r="BBQ11">
            <v>184.67400000000001</v>
          </cell>
          <cell r="BBR11">
            <v>185.48400000000001</v>
          </cell>
          <cell r="BBS11">
            <v>186.352</v>
          </cell>
          <cell r="BBT11">
            <v>186.89699999999999</v>
          </cell>
          <cell r="BBU11">
            <v>186.89699999999999</v>
          </cell>
          <cell r="BBV11">
            <v>186.89699999999999</v>
          </cell>
          <cell r="BBW11">
            <v>187.43700000000001</v>
          </cell>
          <cell r="BBX11">
            <v>185.93199999999999</v>
          </cell>
          <cell r="BBY11">
            <v>184.00700000000001</v>
          </cell>
          <cell r="BBZ11">
            <v>182.672</v>
          </cell>
          <cell r="BCA11">
            <v>182.69</v>
          </cell>
          <cell r="BCB11">
            <v>182.69</v>
          </cell>
          <cell r="BCC11">
            <v>182.69</v>
          </cell>
          <cell r="BCD11">
            <v>182.03299999999999</v>
          </cell>
          <cell r="BCE11">
            <v>182.49</v>
          </cell>
          <cell r="BCF11">
            <v>184.08699999999999</v>
          </cell>
          <cell r="BCG11">
            <v>184.83199999999999</v>
          </cell>
          <cell r="BCH11">
            <v>185.499</v>
          </cell>
          <cell r="BCI11">
            <v>185.499</v>
          </cell>
          <cell r="BCJ11">
            <v>185.499</v>
          </cell>
          <cell r="BCK11">
            <v>184.99600000000001</v>
          </cell>
          <cell r="BCL11">
            <v>183.822</v>
          </cell>
          <cell r="BCM11">
            <v>184.666</v>
          </cell>
          <cell r="BCN11">
            <v>184.45</v>
          </cell>
          <cell r="BCO11">
            <v>185.25</v>
          </cell>
          <cell r="BCP11">
            <v>185.25</v>
          </cell>
          <cell r="BCQ11">
            <v>185.25</v>
          </cell>
          <cell r="BCR11">
            <v>185.35499999999999</v>
          </cell>
          <cell r="BCS11">
            <v>183.833</v>
          </cell>
          <cell r="BCT11">
            <v>185.696</v>
          </cell>
          <cell r="BCU11">
            <v>185.49</v>
          </cell>
          <cell r="BCV11">
            <v>186.03700000000001</v>
          </cell>
          <cell r="BCW11">
            <v>186.03700000000001</v>
          </cell>
          <cell r="BCX11">
            <v>186.03700000000001</v>
          </cell>
          <cell r="BCY11">
            <v>184.625</v>
          </cell>
          <cell r="BCZ11">
            <v>187.15</v>
          </cell>
          <cell r="BDA11">
            <v>185.44300000000001</v>
          </cell>
          <cell r="BDB11">
            <v>185.83199999999999</v>
          </cell>
          <cell r="BDC11">
            <v>186.16</v>
          </cell>
          <cell r="BDD11">
            <v>186.16</v>
          </cell>
          <cell r="BDE11">
            <v>186.16</v>
          </cell>
          <cell r="BDF11">
            <v>182.22200000000001</v>
          </cell>
          <cell r="BDG11">
            <v>181.84299999999999</v>
          </cell>
          <cell r="BDH11">
            <v>179.697</v>
          </cell>
          <cell r="BDI11">
            <v>179.518</v>
          </cell>
          <cell r="BDJ11">
            <v>179.33500000000001</v>
          </cell>
          <cell r="BDK11">
            <v>179.33500000000001</v>
          </cell>
          <cell r="BDL11">
            <v>179.33500000000001</v>
          </cell>
          <cell r="BDM11">
            <v>174.56899999999999</v>
          </cell>
          <cell r="BDN11">
            <v>174.274</v>
          </cell>
          <cell r="BDO11">
            <v>176.40600000000001</v>
          </cell>
          <cell r="BDP11">
            <v>177.13</v>
          </cell>
          <cell r="BDQ11">
            <v>177.09</v>
          </cell>
          <cell r="BDR11">
            <v>177.09</v>
          </cell>
          <cell r="BDS11">
            <v>177.09</v>
          </cell>
          <cell r="BDT11">
            <v>177.88300000000001</v>
          </cell>
          <cell r="BDU11">
            <v>179.36099999999999</v>
          </cell>
          <cell r="BDV11">
            <v>179.24299999999999</v>
          </cell>
          <cell r="BDW11">
            <v>180.07300000000001</v>
          </cell>
          <cell r="BDX11">
            <v>180.74799999999999</v>
          </cell>
          <cell r="BDY11">
            <v>180.74799999999999</v>
          </cell>
          <cell r="BDZ11">
            <v>180.74799999999999</v>
          </cell>
          <cell r="BEA11">
            <v>183.05699999999999</v>
          </cell>
          <cell r="BEB11">
            <v>181.23099999999999</v>
          </cell>
          <cell r="BEC11">
            <v>182.07499999999999</v>
          </cell>
          <cell r="BED11">
            <v>181.322</v>
          </cell>
          <cell r="BEE11">
            <v>181.20400000000001</v>
          </cell>
          <cell r="BEF11">
            <v>181.20400000000001</v>
          </cell>
          <cell r="BEG11">
            <v>181.20400000000001</v>
          </cell>
          <cell r="BEH11">
            <v>180.779</v>
          </cell>
          <cell r="BEI11">
            <v>179.90700000000001</v>
          </cell>
          <cell r="BEJ11">
            <v>180.614</v>
          </cell>
          <cell r="BEK11">
            <v>180.23099999999999</v>
          </cell>
          <cell r="BEL11">
            <v>180.756</v>
          </cell>
          <cell r="BEM11">
            <v>180.756</v>
          </cell>
        </row>
        <row r="12">
          <cell r="F12" t="str">
            <v>Asia - MSCI Asia Pacific x JP GR $</v>
          </cell>
          <cell r="G12" t="str">
            <v>GDLECAPF Index</v>
          </cell>
          <cell r="H12" t="str">
            <v>GDUECAPF Index</v>
          </cell>
          <cell r="I12" t="str">
            <v>MXAPJ Index</v>
          </cell>
          <cell r="J12" t="str">
            <v>USD Curncy</v>
          </cell>
          <cell r="K12" t="str">
            <v>USD Curncy</v>
          </cell>
          <cell r="L12" t="str">
            <v>USD Curncy</v>
          </cell>
          <cell r="M12" t="str">
            <v>Equity</v>
          </cell>
          <cell r="N12" t="str">
            <v>Asia</v>
          </cell>
          <cell r="O12">
            <v>1</v>
          </cell>
          <cell r="T12">
            <v>448.17989999999998</v>
          </cell>
          <cell r="U12">
            <v>1075.7159999999999</v>
          </cell>
          <cell r="V12">
            <v>1075.7159999999999</v>
          </cell>
          <cell r="W12">
            <v>448.17989999999998</v>
          </cell>
          <cell r="X12" t="str">
            <v>N.A.</v>
          </cell>
          <cell r="Y12" t="e">
            <v>#VALUE!</v>
          </cell>
          <cell r="Z12">
            <v>1075.7159999999999</v>
          </cell>
          <cell r="AA12">
            <v>42592</v>
          </cell>
          <cell r="AB12">
            <v>448.21600000000001</v>
          </cell>
          <cell r="AC12">
            <v>42592</v>
          </cell>
          <cell r="AD12">
            <v>1</v>
          </cell>
          <cell r="AE12">
            <v>1</v>
          </cell>
          <cell r="AF12">
            <v>1</v>
          </cell>
          <cell r="AG12" t="e">
            <v>#VALUE!</v>
          </cell>
          <cell r="AH12">
            <v>1075.7159999999999</v>
          </cell>
          <cell r="AI12">
            <v>1075.7159999999999</v>
          </cell>
          <cell r="AJ12">
            <v>1071.171</v>
          </cell>
          <cell r="AK12">
            <v>1068.0139999999999</v>
          </cell>
          <cell r="AL12">
            <v>1055.5350000000001</v>
          </cell>
          <cell r="AM12">
            <v>1055.5350000000001</v>
          </cell>
          <cell r="AN12">
            <v>1055.5350000000001</v>
          </cell>
          <cell r="AO12">
            <v>1044.2819999999999</v>
          </cell>
          <cell r="AP12">
            <v>1038.8800000000001</v>
          </cell>
          <cell r="AQ12">
            <v>1054.9680000000001</v>
          </cell>
          <cell r="AR12">
            <v>1058.8409999999999</v>
          </cell>
          <cell r="AS12">
            <v>1046.9100000000001</v>
          </cell>
          <cell r="AT12">
            <v>1046.9100000000001</v>
          </cell>
          <cell r="AU12">
            <v>1046.9100000000001</v>
          </cell>
          <cell r="AV12">
            <v>1051.316</v>
          </cell>
          <cell r="AW12">
            <v>1047.3920000000001</v>
          </cell>
          <cell r="AX12">
            <v>1045.79</v>
          </cell>
          <cell r="AY12">
            <v>1039.653</v>
          </cell>
          <cell r="AZ12">
            <v>1037.18</v>
          </cell>
          <cell r="BA12">
            <v>1037.18</v>
          </cell>
          <cell r="BB12">
            <v>1037.18</v>
          </cell>
          <cell r="BC12">
            <v>1040.761</v>
          </cell>
          <cell r="BD12">
            <v>1037.434</v>
          </cell>
          <cell r="BE12">
            <v>1033.674</v>
          </cell>
          <cell r="BF12">
            <v>1037.931</v>
          </cell>
          <cell r="BG12">
            <v>1034.576</v>
          </cell>
          <cell r="BH12">
            <v>1034.576</v>
          </cell>
          <cell r="BI12">
            <v>1034.576</v>
          </cell>
          <cell r="BJ12">
            <v>1031.2059999999999</v>
          </cell>
          <cell r="BK12">
            <v>1024.28</v>
          </cell>
          <cell r="BL12">
            <v>1019.293</v>
          </cell>
          <cell r="BM12">
            <v>1009.4930000000001</v>
          </cell>
          <cell r="BN12">
            <v>989.529</v>
          </cell>
          <cell r="BO12">
            <v>989.529</v>
          </cell>
          <cell r="BP12">
            <v>989.529</v>
          </cell>
          <cell r="BQ12">
            <v>991.42200000000003</v>
          </cell>
          <cell r="BR12">
            <v>982.221</v>
          </cell>
          <cell r="BS12">
            <v>993.57799999999997</v>
          </cell>
          <cell r="BT12">
            <v>1005.424</v>
          </cell>
          <cell r="BU12">
            <v>996.96299999999997</v>
          </cell>
          <cell r="BV12">
            <v>996.96299999999997</v>
          </cell>
          <cell r="BW12">
            <v>996.96299999999997</v>
          </cell>
          <cell r="BX12">
            <v>991.29600000000005</v>
          </cell>
          <cell r="BY12">
            <v>974.774</v>
          </cell>
          <cell r="BZ12">
            <v>958.44899999999996</v>
          </cell>
          <cell r="CA12">
            <v>953.99800000000005</v>
          </cell>
          <cell r="CB12">
            <v>958.78099999999995</v>
          </cell>
          <cell r="CC12">
            <v>958.78099999999995</v>
          </cell>
          <cell r="CD12">
            <v>958.78099999999995</v>
          </cell>
          <cell r="CE12">
            <v>992.221</v>
          </cell>
          <cell r="CF12">
            <v>987.30399999999997</v>
          </cell>
          <cell r="CG12">
            <v>981.70899999999995</v>
          </cell>
          <cell r="CH12">
            <v>977.35299999999995</v>
          </cell>
          <cell r="CI12">
            <v>960.11400000000003</v>
          </cell>
          <cell r="CJ12">
            <v>960.11400000000003</v>
          </cell>
          <cell r="CK12">
            <v>960.11400000000003</v>
          </cell>
          <cell r="CL12">
            <v>954.08500000000004</v>
          </cell>
          <cell r="CM12">
            <v>965.03499999999997</v>
          </cell>
          <cell r="CN12">
            <v>962.62400000000002</v>
          </cell>
          <cell r="CO12">
            <v>969.625</v>
          </cell>
          <cell r="CP12">
            <v>985.36599999999999</v>
          </cell>
          <cell r="CQ12">
            <v>985.36599999999999</v>
          </cell>
          <cell r="CR12">
            <v>985.36599999999999</v>
          </cell>
          <cell r="CS12">
            <v>996.84100000000001</v>
          </cell>
          <cell r="CT12">
            <v>1000.299</v>
          </cell>
          <cell r="CU12">
            <v>997.274</v>
          </cell>
          <cell r="CV12">
            <v>982.83900000000006</v>
          </cell>
          <cell r="CW12">
            <v>974.18600000000004</v>
          </cell>
          <cell r="CX12">
            <v>974.18600000000004</v>
          </cell>
          <cell r="CY12">
            <v>974.18600000000004</v>
          </cell>
          <cell r="CZ12">
            <v>966.95</v>
          </cell>
          <cell r="DA12">
            <v>966.86099999999999</v>
          </cell>
          <cell r="DB12">
            <v>969.85699999999997</v>
          </cell>
          <cell r="DC12">
            <v>966.154</v>
          </cell>
          <cell r="DD12">
            <v>966.42700000000002</v>
          </cell>
          <cell r="DE12">
            <v>966.42700000000002</v>
          </cell>
          <cell r="DF12">
            <v>966.42700000000002</v>
          </cell>
          <cell r="DG12">
            <v>958.77300000000002</v>
          </cell>
          <cell r="DH12">
            <v>954.55100000000004</v>
          </cell>
          <cell r="DI12">
            <v>937.66600000000005</v>
          </cell>
          <cell r="DJ12">
            <v>942.98800000000006</v>
          </cell>
          <cell r="DK12">
            <v>939.976</v>
          </cell>
          <cell r="DL12">
            <v>939.976</v>
          </cell>
          <cell r="DM12">
            <v>939.976</v>
          </cell>
          <cell r="DN12">
            <v>935.78300000000002</v>
          </cell>
          <cell r="DO12">
            <v>947.62699999999995</v>
          </cell>
          <cell r="DP12">
            <v>957.64400000000001</v>
          </cell>
          <cell r="DQ12">
            <v>947.67899999999997</v>
          </cell>
          <cell r="DR12">
            <v>943.39400000000001</v>
          </cell>
          <cell r="DS12">
            <v>943.39400000000001</v>
          </cell>
          <cell r="DT12">
            <v>943.39400000000001</v>
          </cell>
          <cell r="DU12">
            <v>955.08600000000001</v>
          </cell>
          <cell r="DV12">
            <v>957.58699999999999</v>
          </cell>
          <cell r="DW12">
            <v>957.35699999999997</v>
          </cell>
          <cell r="DX12">
            <v>953.57399999999996</v>
          </cell>
          <cell r="DY12">
            <v>954.26900000000001</v>
          </cell>
          <cell r="DZ12">
            <v>954.26900000000001</v>
          </cell>
          <cell r="EA12">
            <v>954.26900000000001</v>
          </cell>
          <cell r="EB12">
            <v>962.80100000000004</v>
          </cell>
          <cell r="EC12">
            <v>963.98599999999999</v>
          </cell>
          <cell r="ED12">
            <v>974.92</v>
          </cell>
          <cell r="EE12">
            <v>982.31</v>
          </cell>
          <cell r="EF12">
            <v>985.13499999999999</v>
          </cell>
          <cell r="EG12">
            <v>985.13499999999999</v>
          </cell>
          <cell r="EH12">
            <v>985.13499999999999</v>
          </cell>
          <cell r="EI12">
            <v>989.61500000000001</v>
          </cell>
          <cell r="EJ12">
            <v>989.81100000000004</v>
          </cell>
          <cell r="EK12">
            <v>997.50900000000001</v>
          </cell>
          <cell r="EL12">
            <v>996.64800000000002</v>
          </cell>
          <cell r="EM12">
            <v>1001.486</v>
          </cell>
          <cell r="EN12">
            <v>1001.486</v>
          </cell>
          <cell r="EO12">
            <v>1001.486</v>
          </cell>
          <cell r="EP12">
            <v>1010.225</v>
          </cell>
          <cell r="EQ12">
            <v>1002.465</v>
          </cell>
          <cell r="ER12">
            <v>1006.372</v>
          </cell>
          <cell r="ES12">
            <v>995.995</v>
          </cell>
          <cell r="ET12">
            <v>998.56799999999998</v>
          </cell>
          <cell r="EU12">
            <v>998.56799999999998</v>
          </cell>
          <cell r="EV12">
            <v>998.56799999999998</v>
          </cell>
          <cell r="EW12">
            <v>995.19</v>
          </cell>
          <cell r="EX12">
            <v>988.13099999999997</v>
          </cell>
          <cell r="EY12">
            <v>971.13499999999999</v>
          </cell>
          <cell r="EZ12">
            <v>965.154</v>
          </cell>
          <cell r="FA12">
            <v>959.85799999999995</v>
          </cell>
          <cell r="FB12">
            <v>959.85799999999995</v>
          </cell>
          <cell r="FC12">
            <v>959.85799999999995</v>
          </cell>
          <cell r="FD12">
            <v>958.06700000000001</v>
          </cell>
          <cell r="FE12">
            <v>957.03800000000001</v>
          </cell>
          <cell r="FF12">
            <v>956.52300000000002</v>
          </cell>
          <cell r="FG12">
            <v>971.91499999999996</v>
          </cell>
          <cell r="FH12">
            <v>970.50400000000002</v>
          </cell>
          <cell r="FI12">
            <v>970.50400000000002</v>
          </cell>
          <cell r="FJ12">
            <v>970.50400000000002</v>
          </cell>
          <cell r="FK12">
            <v>985.755</v>
          </cell>
          <cell r="FL12">
            <v>980.78599999999994</v>
          </cell>
          <cell r="FM12">
            <v>961.35500000000002</v>
          </cell>
          <cell r="FN12">
            <v>962.75800000000004</v>
          </cell>
          <cell r="FO12">
            <v>963.39400000000001</v>
          </cell>
          <cell r="FP12">
            <v>963.39400000000001</v>
          </cell>
          <cell r="FQ12">
            <v>963.39400000000001</v>
          </cell>
          <cell r="FR12">
            <v>964.77499999999998</v>
          </cell>
          <cell r="FS12">
            <v>975.36099999999999</v>
          </cell>
          <cell r="FT12">
            <v>981.72500000000002</v>
          </cell>
          <cell r="FU12">
            <v>979.89</v>
          </cell>
          <cell r="FV12">
            <v>979.32</v>
          </cell>
          <cell r="FW12">
            <v>979.32</v>
          </cell>
          <cell r="FX12">
            <v>979.32</v>
          </cell>
          <cell r="FY12">
            <v>969.726</v>
          </cell>
          <cell r="FZ12">
            <v>948.56700000000001</v>
          </cell>
          <cell r="GA12">
            <v>948.85</v>
          </cell>
          <cell r="GB12">
            <v>960.96600000000001</v>
          </cell>
          <cell r="GC12">
            <v>954.91200000000003</v>
          </cell>
          <cell r="GD12">
            <v>954.91200000000003</v>
          </cell>
          <cell r="GE12">
            <v>954.91200000000003</v>
          </cell>
          <cell r="GF12">
            <v>942.43899999999996</v>
          </cell>
          <cell r="GG12">
            <v>941.51300000000003</v>
          </cell>
          <cell r="GH12">
            <v>938.62099999999998</v>
          </cell>
          <cell r="GI12">
            <v>947.077</v>
          </cell>
          <cell r="GJ12">
            <v>941.553</v>
          </cell>
          <cell r="GK12">
            <v>941.553</v>
          </cell>
          <cell r="GL12">
            <v>941.553</v>
          </cell>
          <cell r="GM12">
            <v>932.66800000000001</v>
          </cell>
          <cell r="GN12">
            <v>919.721</v>
          </cell>
          <cell r="GO12">
            <v>895.89200000000005</v>
          </cell>
          <cell r="GP12">
            <v>883.51599999999996</v>
          </cell>
          <cell r="GQ12">
            <v>887.85799999999995</v>
          </cell>
          <cell r="GR12">
            <v>887.85799999999995</v>
          </cell>
          <cell r="GS12">
            <v>887.85799999999995</v>
          </cell>
          <cell r="GT12">
            <v>880.34400000000005</v>
          </cell>
          <cell r="GU12">
            <v>884.21199999999999</v>
          </cell>
          <cell r="GV12">
            <v>895.67700000000002</v>
          </cell>
          <cell r="GW12">
            <v>899.41499999999996</v>
          </cell>
          <cell r="GX12">
            <v>889.40700000000004</v>
          </cell>
          <cell r="GY12">
            <v>889.40700000000004</v>
          </cell>
          <cell r="GZ12">
            <v>889.40700000000004</v>
          </cell>
          <cell r="HA12">
            <v>893.47500000000002</v>
          </cell>
          <cell r="HB12">
            <v>877.81299999999999</v>
          </cell>
          <cell r="HC12">
            <v>879.82899999999995</v>
          </cell>
          <cell r="HD12">
            <v>871.97400000000005</v>
          </cell>
          <cell r="HE12">
            <v>852.34500000000003</v>
          </cell>
          <cell r="HF12">
            <v>852.34500000000003</v>
          </cell>
          <cell r="HG12">
            <v>852.34500000000003</v>
          </cell>
          <cell r="HH12">
            <v>859.13900000000001</v>
          </cell>
          <cell r="HI12">
            <v>874.65700000000004</v>
          </cell>
          <cell r="HJ12">
            <v>876.82399999999996</v>
          </cell>
          <cell r="HK12">
            <v>884.41</v>
          </cell>
          <cell r="HL12">
            <v>886.25800000000004</v>
          </cell>
          <cell r="HM12">
            <v>886.25800000000004</v>
          </cell>
          <cell r="HN12">
            <v>886.25800000000004</v>
          </cell>
          <cell r="HO12">
            <v>886.35400000000004</v>
          </cell>
          <cell r="HP12">
            <v>867.27700000000004</v>
          </cell>
          <cell r="HQ12">
            <v>881.96</v>
          </cell>
          <cell r="HR12">
            <v>893.29</v>
          </cell>
          <cell r="HS12">
            <v>891.38300000000004</v>
          </cell>
          <cell r="HT12">
            <v>891.38300000000004</v>
          </cell>
          <cell r="HU12">
            <v>891.38300000000004</v>
          </cell>
          <cell r="HV12">
            <v>873.97</v>
          </cell>
          <cell r="HW12">
            <v>868.76900000000001</v>
          </cell>
          <cell r="HX12">
            <v>864.60400000000004</v>
          </cell>
          <cell r="HY12">
            <v>875.43899999999996</v>
          </cell>
          <cell r="HZ12">
            <v>865.90700000000004</v>
          </cell>
          <cell r="IA12">
            <v>865.90700000000004</v>
          </cell>
          <cell r="IB12">
            <v>865.90700000000004</v>
          </cell>
          <cell r="IC12">
            <v>842.58500000000004</v>
          </cell>
          <cell r="ID12">
            <v>846.2</v>
          </cell>
          <cell r="IE12">
            <v>872.03599999999994</v>
          </cell>
          <cell r="IF12">
            <v>858.79600000000005</v>
          </cell>
          <cell r="IG12">
            <v>865.39599999999996</v>
          </cell>
          <cell r="IH12">
            <v>865.39599999999996</v>
          </cell>
          <cell r="II12">
            <v>865.39599999999996</v>
          </cell>
          <cell r="IJ12">
            <v>877.14700000000005</v>
          </cell>
          <cell r="IK12">
            <v>888.38900000000001</v>
          </cell>
          <cell r="IL12">
            <v>878.58399999999995</v>
          </cell>
          <cell r="IM12">
            <v>881.077</v>
          </cell>
          <cell r="IN12">
            <v>898.94399999999996</v>
          </cell>
          <cell r="IO12">
            <v>898.94399999999996</v>
          </cell>
          <cell r="IP12">
            <v>898.94399999999996</v>
          </cell>
          <cell r="IQ12">
            <v>897.423</v>
          </cell>
          <cell r="IR12">
            <v>922.66</v>
          </cell>
          <cell r="IS12">
            <v>934.64400000000001</v>
          </cell>
          <cell r="IT12">
            <v>939.46799999999996</v>
          </cell>
          <cell r="IU12">
            <v>967.21699999999998</v>
          </cell>
          <cell r="IV12">
            <v>967.21699999999998</v>
          </cell>
          <cell r="IW12">
            <v>967.21699999999998</v>
          </cell>
          <cell r="IX12">
            <v>967.13800000000003</v>
          </cell>
          <cell r="IY12">
            <v>966.46699999999998</v>
          </cell>
          <cell r="IZ12">
            <v>967.83600000000001</v>
          </cell>
          <cell r="JA12">
            <v>963.34799999999996</v>
          </cell>
          <cell r="JB12">
            <v>968.08900000000006</v>
          </cell>
          <cell r="JC12">
            <v>968.08900000000006</v>
          </cell>
          <cell r="JD12">
            <v>968.08900000000006</v>
          </cell>
          <cell r="JE12">
            <v>967.71900000000005</v>
          </cell>
          <cell r="JF12">
            <v>962.18100000000004</v>
          </cell>
          <cell r="JG12">
            <v>955.56399999999996</v>
          </cell>
          <cell r="JH12">
            <v>951.00599999999997</v>
          </cell>
          <cell r="JI12">
            <v>947.05</v>
          </cell>
          <cell r="JJ12">
            <v>947.05</v>
          </cell>
          <cell r="JK12">
            <v>947.05</v>
          </cell>
          <cell r="JL12">
            <v>951.34</v>
          </cell>
          <cell r="JM12">
            <v>944.56100000000004</v>
          </cell>
          <cell r="JN12">
            <v>926.71400000000006</v>
          </cell>
          <cell r="JO12">
            <v>926.62400000000002</v>
          </cell>
          <cell r="JP12">
            <v>935.30700000000002</v>
          </cell>
          <cell r="JQ12">
            <v>935.30700000000002</v>
          </cell>
          <cell r="JR12">
            <v>935.30700000000002</v>
          </cell>
          <cell r="JS12">
            <v>945.95100000000002</v>
          </cell>
          <cell r="JT12">
            <v>946.74099999999999</v>
          </cell>
          <cell r="JU12">
            <v>952.577</v>
          </cell>
          <cell r="JV12">
            <v>966.40599999999995</v>
          </cell>
          <cell r="JW12">
            <v>969.79300000000001</v>
          </cell>
          <cell r="JX12">
            <v>969.79300000000001</v>
          </cell>
          <cell r="JY12">
            <v>969.79300000000001</v>
          </cell>
          <cell r="JZ12">
            <v>975.26800000000003</v>
          </cell>
          <cell r="KA12">
            <v>981.03499999999997</v>
          </cell>
          <cell r="KB12">
            <v>981.64</v>
          </cell>
          <cell r="KC12">
            <v>963.75400000000002</v>
          </cell>
          <cell r="KD12">
            <v>970.702</v>
          </cell>
          <cell r="KE12">
            <v>970.702</v>
          </cell>
          <cell r="KF12">
            <v>970.702</v>
          </cell>
          <cell r="KG12">
            <v>982.88400000000001</v>
          </cell>
          <cell r="KH12">
            <v>980.59299999999996</v>
          </cell>
          <cell r="KI12">
            <v>981.45</v>
          </cell>
          <cell r="KJ12">
            <v>982.01400000000001</v>
          </cell>
          <cell r="KK12">
            <v>984.63099999999997</v>
          </cell>
          <cell r="KL12">
            <v>984.63099999999997</v>
          </cell>
          <cell r="KM12">
            <v>984.63099999999997</v>
          </cell>
          <cell r="KN12">
            <v>977.17</v>
          </cell>
          <cell r="KO12">
            <v>956.64599999999996</v>
          </cell>
          <cell r="KP12">
            <v>961.01199999999994</v>
          </cell>
          <cell r="KQ12">
            <v>948.05799999999999</v>
          </cell>
          <cell r="KR12">
            <v>961.38699999999994</v>
          </cell>
          <cell r="KS12">
            <v>961.38699999999994</v>
          </cell>
          <cell r="KT12">
            <v>961.38699999999994</v>
          </cell>
          <cell r="KU12">
            <v>975.29300000000001</v>
          </cell>
          <cell r="KV12">
            <v>968.07500000000005</v>
          </cell>
          <cell r="KW12">
            <v>967.69899999999996</v>
          </cell>
          <cell r="KX12">
            <v>980.12099999999998</v>
          </cell>
          <cell r="KY12">
            <v>992.17</v>
          </cell>
          <cell r="KZ12">
            <v>992.17</v>
          </cell>
          <cell r="LA12">
            <v>992.17</v>
          </cell>
          <cell r="LB12">
            <v>1000.159</v>
          </cell>
          <cell r="LC12">
            <v>1006.2670000000001</v>
          </cell>
          <cell r="LD12">
            <v>995.13400000000001</v>
          </cell>
          <cell r="LE12">
            <v>984.40800000000002</v>
          </cell>
          <cell r="LF12">
            <v>988.51800000000003</v>
          </cell>
          <cell r="LG12">
            <v>988.51800000000003</v>
          </cell>
          <cell r="LH12">
            <v>988.51800000000003</v>
          </cell>
          <cell r="LI12">
            <v>989.39300000000003</v>
          </cell>
          <cell r="LJ12">
            <v>1003.842</v>
          </cell>
          <cell r="LK12">
            <v>1011.885</v>
          </cell>
          <cell r="LL12">
            <v>1015.215</v>
          </cell>
          <cell r="LM12">
            <v>1014.025</v>
          </cell>
          <cell r="LN12">
            <v>1014.025</v>
          </cell>
          <cell r="LO12">
            <v>1014.025</v>
          </cell>
          <cell r="LP12">
            <v>999.46799999999996</v>
          </cell>
          <cell r="LQ12">
            <v>1001.542</v>
          </cell>
          <cell r="LR12">
            <v>1003.644</v>
          </cell>
          <cell r="LS12">
            <v>1008.255</v>
          </cell>
          <cell r="LT12">
            <v>1005.768</v>
          </cell>
          <cell r="LU12">
            <v>1005.768</v>
          </cell>
          <cell r="LV12">
            <v>1005.768</v>
          </cell>
          <cell r="LW12">
            <v>1004.082</v>
          </cell>
          <cell r="LX12">
            <v>985.54300000000001</v>
          </cell>
          <cell r="LY12">
            <v>990.29399999999998</v>
          </cell>
          <cell r="LZ12">
            <v>1000.297</v>
          </cell>
          <cell r="MA12">
            <v>992.34</v>
          </cell>
          <cell r="MB12">
            <v>992.34</v>
          </cell>
          <cell r="MC12">
            <v>992.34</v>
          </cell>
          <cell r="MD12">
            <v>978.34</v>
          </cell>
          <cell r="ME12">
            <v>980.73</v>
          </cell>
          <cell r="MF12">
            <v>956.63699999999994</v>
          </cell>
          <cell r="MG12">
            <v>948.55399999999997</v>
          </cell>
          <cell r="MH12">
            <v>931.68200000000002</v>
          </cell>
          <cell r="MI12">
            <v>931.68200000000002</v>
          </cell>
          <cell r="MJ12">
            <v>931.68200000000002</v>
          </cell>
          <cell r="MK12">
            <v>927.85900000000004</v>
          </cell>
          <cell r="ML12">
            <v>919.18100000000004</v>
          </cell>
          <cell r="MM12">
            <v>902.26700000000005</v>
          </cell>
          <cell r="MN12">
            <v>917.87800000000004</v>
          </cell>
          <cell r="MO12">
            <v>918.21400000000006</v>
          </cell>
          <cell r="MP12">
            <v>918.21400000000006</v>
          </cell>
          <cell r="MQ12">
            <v>918.21400000000006</v>
          </cell>
          <cell r="MR12">
            <v>919.53099999999995</v>
          </cell>
          <cell r="MS12">
            <v>920.71900000000005</v>
          </cell>
          <cell r="MT12">
            <v>943.54499999999996</v>
          </cell>
          <cell r="MU12">
            <v>946.08600000000001</v>
          </cell>
          <cell r="MV12">
            <v>964.05100000000004</v>
          </cell>
          <cell r="MW12">
            <v>964.05100000000004</v>
          </cell>
          <cell r="MX12">
            <v>964.05100000000004</v>
          </cell>
          <cell r="MY12">
            <v>955.15700000000004</v>
          </cell>
          <cell r="MZ12">
            <v>949.34699999999998</v>
          </cell>
          <cell r="NA12">
            <v>929.79600000000005</v>
          </cell>
          <cell r="NB12">
            <v>938.61</v>
          </cell>
          <cell r="NC12">
            <v>932.17499999999995</v>
          </cell>
          <cell r="ND12">
            <v>932.17499999999995</v>
          </cell>
          <cell r="NE12">
            <v>932.17499999999995</v>
          </cell>
          <cell r="NF12">
            <v>934.23599999999999</v>
          </cell>
          <cell r="NG12">
            <v>945.84400000000005</v>
          </cell>
          <cell r="NH12">
            <v>915.49599999999998</v>
          </cell>
          <cell r="NI12">
            <v>897.56799999999998</v>
          </cell>
          <cell r="NJ12">
            <v>906.149</v>
          </cell>
          <cell r="NK12">
            <v>906.149</v>
          </cell>
          <cell r="NL12">
            <v>906.149</v>
          </cell>
          <cell r="NM12">
            <v>915.49300000000005</v>
          </cell>
          <cell r="NN12">
            <v>916.20299999999997</v>
          </cell>
          <cell r="NO12">
            <v>921.66300000000001</v>
          </cell>
          <cell r="NP12">
            <v>940.58100000000002</v>
          </cell>
          <cell r="NQ12">
            <v>946.37199999999996</v>
          </cell>
          <cell r="NR12">
            <v>946.37199999999996</v>
          </cell>
          <cell r="NS12">
            <v>946.37199999999996</v>
          </cell>
          <cell r="NT12">
            <v>938.91</v>
          </cell>
          <cell r="NU12">
            <v>914.298</v>
          </cell>
          <cell r="NV12">
            <v>915.50800000000004</v>
          </cell>
          <cell r="NW12">
            <v>897.04300000000001</v>
          </cell>
          <cell r="NX12">
            <v>948.28099999999995</v>
          </cell>
          <cell r="NY12">
            <v>948.28099999999995</v>
          </cell>
          <cell r="NZ12">
            <v>948.28099999999995</v>
          </cell>
          <cell r="OA12">
            <v>967.09100000000001</v>
          </cell>
          <cell r="OB12">
            <v>981.84900000000005</v>
          </cell>
          <cell r="OC12">
            <v>984.24800000000005</v>
          </cell>
          <cell r="OD12">
            <v>994.95</v>
          </cell>
          <cell r="OE12">
            <v>1003.1</v>
          </cell>
          <cell r="OF12">
            <v>1003.1</v>
          </cell>
          <cell r="OG12">
            <v>1003.1</v>
          </cell>
          <cell r="OH12">
            <v>1003.4589999999999</v>
          </cell>
          <cell r="OI12">
            <v>998.56700000000001</v>
          </cell>
          <cell r="OJ12">
            <v>1017.552</v>
          </cell>
          <cell r="OK12">
            <v>1031.287</v>
          </cell>
          <cell r="OL12">
            <v>1029.0250000000001</v>
          </cell>
          <cell r="OM12">
            <v>1029.0250000000001</v>
          </cell>
          <cell r="ON12">
            <v>1029.0250000000001</v>
          </cell>
          <cell r="OO12">
            <v>1032.2149999999999</v>
          </cell>
          <cell r="OP12">
            <v>1039.9860000000001</v>
          </cell>
          <cell r="OQ12">
            <v>1042.9090000000001</v>
          </cell>
          <cell r="OR12">
            <v>1035.605</v>
          </cell>
          <cell r="OS12">
            <v>1046.5309999999999</v>
          </cell>
          <cell r="OT12">
            <v>1046.5309999999999</v>
          </cell>
          <cell r="OU12">
            <v>1046.5309999999999</v>
          </cell>
          <cell r="OV12">
            <v>1039.393</v>
          </cell>
          <cell r="OW12">
            <v>1042.078</v>
          </cell>
          <cell r="OX12">
            <v>1035.9459999999999</v>
          </cell>
          <cell r="OY12">
            <v>1035.8520000000001</v>
          </cell>
          <cell r="OZ12">
            <v>1052.8019999999999</v>
          </cell>
          <cell r="PA12">
            <v>1052.8019999999999</v>
          </cell>
          <cell r="PB12">
            <v>1052.8019999999999</v>
          </cell>
          <cell r="PC12">
            <v>1064.164</v>
          </cell>
          <cell r="PD12">
            <v>1068.57</v>
          </cell>
          <cell r="PE12">
            <v>1079.6120000000001</v>
          </cell>
          <cell r="PF12">
            <v>1073.4390000000001</v>
          </cell>
          <cell r="PG12">
            <v>1076.7660000000001</v>
          </cell>
          <cell r="PH12">
            <v>1076.7660000000001</v>
          </cell>
          <cell r="PI12">
            <v>1076.7660000000001</v>
          </cell>
          <cell r="PJ12">
            <v>1073.837</v>
          </cell>
          <cell r="PK12">
            <v>1068.654</v>
          </cell>
          <cell r="PL12">
            <v>1068.729</v>
          </cell>
          <cell r="PM12">
            <v>1066.9280000000001</v>
          </cell>
          <cell r="PN12">
            <v>1058.9090000000001</v>
          </cell>
          <cell r="PO12">
            <v>1058.9090000000001</v>
          </cell>
          <cell r="PP12">
            <v>1058.9090000000001</v>
          </cell>
          <cell r="PQ12">
            <v>1047.6489999999999</v>
          </cell>
          <cell r="PR12">
            <v>1031.625</v>
          </cell>
          <cell r="PS12">
            <v>1065.925</v>
          </cell>
          <cell r="PT12">
            <v>1073.4290000000001</v>
          </cell>
          <cell r="PU12">
            <v>1096.2760000000001</v>
          </cell>
          <cell r="PV12">
            <v>1096.2760000000001</v>
          </cell>
          <cell r="PW12">
            <v>1096.2760000000001</v>
          </cell>
          <cell r="PX12">
            <v>1107.5160000000001</v>
          </cell>
          <cell r="PY12">
            <v>1106.19</v>
          </cell>
          <cell r="PZ12">
            <v>1101.423</v>
          </cell>
          <cell r="QA12">
            <v>1088.06</v>
          </cell>
          <cell r="QB12">
            <v>1110.511</v>
          </cell>
          <cell r="QC12">
            <v>1110.511</v>
          </cell>
          <cell r="QD12">
            <v>1110.511</v>
          </cell>
          <cell r="QE12">
            <v>1125.848</v>
          </cell>
          <cell r="QF12">
            <v>1129.8209999999999</v>
          </cell>
          <cell r="QG12">
            <v>1129.616</v>
          </cell>
          <cell r="QH12">
            <v>1120.204</v>
          </cell>
          <cell r="QI12">
            <v>1109.047</v>
          </cell>
          <cell r="QJ12">
            <v>1109.047</v>
          </cell>
          <cell r="QK12">
            <v>1109.047</v>
          </cell>
          <cell r="QL12">
            <v>1108.01</v>
          </cell>
          <cell r="QM12">
            <v>1103.721</v>
          </cell>
          <cell r="QN12">
            <v>1097.7280000000001</v>
          </cell>
          <cell r="QO12">
            <v>1105.4390000000001</v>
          </cell>
          <cell r="QP12">
            <v>1114.386</v>
          </cell>
          <cell r="QQ12">
            <v>1114.386</v>
          </cell>
          <cell r="QR12">
            <v>1114.386</v>
          </cell>
          <cell r="QS12">
            <v>1109.1420000000001</v>
          </cell>
          <cell r="QT12">
            <v>1105.162</v>
          </cell>
          <cell r="QU12">
            <v>1101.4739999999999</v>
          </cell>
          <cell r="QV12">
            <v>1110.9490000000001</v>
          </cell>
          <cell r="QW12">
            <v>1116.8820000000001</v>
          </cell>
          <cell r="QX12">
            <v>1116.8820000000001</v>
          </cell>
          <cell r="QY12">
            <v>1116.8820000000001</v>
          </cell>
          <cell r="QZ12">
            <v>1122.5840000000001</v>
          </cell>
          <cell r="RA12">
            <v>1134.4110000000001</v>
          </cell>
          <cell r="RB12">
            <v>1133.8989999999999</v>
          </cell>
          <cell r="RC12">
            <v>1143</v>
          </cell>
          <cell r="RD12">
            <v>1145.569</v>
          </cell>
          <cell r="RE12">
            <v>1145.569</v>
          </cell>
          <cell r="RF12">
            <v>1145.569</v>
          </cell>
          <cell r="RG12">
            <v>1144.299</v>
          </cell>
          <cell r="RH12">
            <v>1156.646</v>
          </cell>
          <cell r="RI12">
            <v>1167.78</v>
          </cell>
          <cell r="RJ12">
            <v>1167.615</v>
          </cell>
          <cell r="RK12">
            <v>1166.4280000000001</v>
          </cell>
          <cell r="RL12">
            <v>1166.4280000000001</v>
          </cell>
          <cell r="RM12">
            <v>1166.4280000000001</v>
          </cell>
          <cell r="RN12">
            <v>1157.9670000000001</v>
          </cell>
          <cell r="RO12">
            <v>1159.616</v>
          </cell>
          <cell r="RP12">
            <v>1163.9929999999999</v>
          </cell>
          <cell r="RQ12">
            <v>1164.95</v>
          </cell>
          <cell r="RR12">
            <v>1170.096</v>
          </cell>
          <cell r="RS12">
            <v>1170.096</v>
          </cell>
          <cell r="RT12">
            <v>1170.096</v>
          </cell>
          <cell r="RU12">
            <v>1161.6869999999999</v>
          </cell>
          <cell r="RV12">
            <v>1161.2570000000001</v>
          </cell>
          <cell r="RW12">
            <v>1152.7270000000001</v>
          </cell>
          <cell r="RX12">
            <v>1156.7270000000001</v>
          </cell>
          <cell r="RY12">
            <v>1152.83</v>
          </cell>
          <cell r="RZ12">
            <v>1152.83</v>
          </cell>
          <cell r="SA12">
            <v>1152.83</v>
          </cell>
          <cell r="SB12">
            <v>1146.49</v>
          </cell>
          <cell r="SC12">
            <v>1165.6389999999999</v>
          </cell>
          <cell r="SD12">
            <v>1176.076</v>
          </cell>
          <cell r="SE12">
            <v>1179.7460000000001</v>
          </cell>
          <cell r="SF12">
            <v>1175.9100000000001</v>
          </cell>
          <cell r="SG12">
            <v>1175.9100000000001</v>
          </cell>
          <cell r="SH12">
            <v>1175.9100000000001</v>
          </cell>
          <cell r="SI12">
            <v>1176.771</v>
          </cell>
          <cell r="SJ12">
            <v>1192.3230000000001</v>
          </cell>
          <cell r="SK12">
            <v>1202.0909999999999</v>
          </cell>
          <cell r="SL12">
            <v>1200.0219999999999</v>
          </cell>
          <cell r="SM12">
            <v>1191.9549999999999</v>
          </cell>
          <cell r="SN12">
            <v>1191.9549999999999</v>
          </cell>
          <cell r="SO12">
            <v>1191.9549999999999</v>
          </cell>
          <cell r="SP12">
            <v>1182.075</v>
          </cell>
          <cell r="SQ12">
            <v>1179.1590000000001</v>
          </cell>
          <cell r="SR12">
            <v>1174.1569999999999</v>
          </cell>
          <cell r="SS12">
            <v>1164.5029999999999</v>
          </cell>
          <cell r="ST12">
            <v>1179.06</v>
          </cell>
          <cell r="SU12">
            <v>1179.06</v>
          </cell>
          <cell r="SV12">
            <v>1179.06</v>
          </cell>
          <cell r="SW12">
            <v>1184.095</v>
          </cell>
          <cell r="SX12">
            <v>1167.24</v>
          </cell>
          <cell r="SY12">
            <v>1171.8789999999999</v>
          </cell>
          <cell r="SZ12">
            <v>1175.6479999999999</v>
          </cell>
          <cell r="TA12">
            <v>1168.8810000000001</v>
          </cell>
          <cell r="TB12">
            <v>1168.8810000000001</v>
          </cell>
          <cell r="TC12">
            <v>1168.8810000000001</v>
          </cell>
          <cell r="TD12">
            <v>1160.1220000000001</v>
          </cell>
          <cell r="TE12">
            <v>1151.241</v>
          </cell>
          <cell r="TF12">
            <v>1131.097</v>
          </cell>
          <cell r="TG12">
            <v>1128.7329999999999</v>
          </cell>
          <cell r="TH12">
            <v>1121.375</v>
          </cell>
          <cell r="TI12">
            <v>1121.375</v>
          </cell>
          <cell r="TJ12">
            <v>1121.375</v>
          </cell>
          <cell r="TK12">
            <v>1120.1880000000001</v>
          </cell>
          <cell r="TL12">
            <v>1112.748</v>
          </cell>
          <cell r="TM12">
            <v>1111.7539999999999</v>
          </cell>
          <cell r="TN12">
            <v>1106.1469999999999</v>
          </cell>
          <cell r="TO12">
            <v>1104.2840000000001</v>
          </cell>
          <cell r="TP12">
            <v>1104.2840000000001</v>
          </cell>
          <cell r="TQ12">
            <v>1104.2840000000001</v>
          </cell>
          <cell r="TR12">
            <v>1106.5150000000001</v>
          </cell>
          <cell r="TS12">
            <v>1118.6980000000001</v>
          </cell>
          <cell r="TT12">
            <v>1118.557</v>
          </cell>
          <cell r="TU12">
            <v>1116.33</v>
          </cell>
          <cell r="TV12">
            <v>1110.1510000000001</v>
          </cell>
          <cell r="TW12">
            <v>1110.1510000000001</v>
          </cell>
          <cell r="TX12">
            <v>1110.1510000000001</v>
          </cell>
          <cell r="TY12">
            <v>1106.635</v>
          </cell>
          <cell r="TZ12">
            <v>1093.31</v>
          </cell>
          <cell r="UA12">
            <v>1087.1120000000001</v>
          </cell>
          <cell r="UB12">
            <v>1080.3389999999999</v>
          </cell>
          <cell r="UC12">
            <v>1079.92</v>
          </cell>
          <cell r="UD12">
            <v>1079.92</v>
          </cell>
          <cell r="UE12">
            <v>1079.92</v>
          </cell>
          <cell r="UF12">
            <v>1085.78</v>
          </cell>
          <cell r="UG12">
            <v>1075.652</v>
          </cell>
          <cell r="UH12">
            <v>1082.249</v>
          </cell>
          <cell r="UI12">
            <v>1093.308</v>
          </cell>
          <cell r="UJ12">
            <v>1106.751</v>
          </cell>
          <cell r="UK12">
            <v>1106.751</v>
          </cell>
          <cell r="UL12">
            <v>1106.751</v>
          </cell>
          <cell r="UM12">
            <v>1104.77</v>
          </cell>
          <cell r="UN12">
            <v>1111.0429999999999</v>
          </cell>
          <cell r="UO12">
            <v>1116.9090000000001</v>
          </cell>
          <cell r="UP12">
            <v>1116.626</v>
          </cell>
          <cell r="UQ12">
            <v>1114.6559999999999</v>
          </cell>
          <cell r="UR12">
            <v>1114.6559999999999</v>
          </cell>
          <cell r="US12">
            <v>1114.6559999999999</v>
          </cell>
          <cell r="UT12">
            <v>1115.8779999999999</v>
          </cell>
          <cell r="UU12">
            <v>1118.0909999999999</v>
          </cell>
          <cell r="UV12">
            <v>1108.2059999999999</v>
          </cell>
          <cell r="UW12">
            <v>1104.191</v>
          </cell>
          <cell r="UX12">
            <v>1105.626</v>
          </cell>
          <cell r="UY12">
            <v>1105.626</v>
          </cell>
          <cell r="UZ12">
            <v>1105.626</v>
          </cell>
          <cell r="VA12">
            <v>1105.6610000000001</v>
          </cell>
          <cell r="VB12">
            <v>1105.8140000000001</v>
          </cell>
          <cell r="VC12">
            <v>1102.0719999999999</v>
          </cell>
          <cell r="VD12">
            <v>1101.6849999999999</v>
          </cell>
          <cell r="VE12">
            <v>1101.819</v>
          </cell>
          <cell r="VF12">
            <v>1101.819</v>
          </cell>
          <cell r="VG12">
            <v>1101.819</v>
          </cell>
          <cell r="VH12">
            <v>1084.077</v>
          </cell>
          <cell r="VI12">
            <v>1085.538</v>
          </cell>
          <cell r="VJ12">
            <v>1089.826</v>
          </cell>
          <cell r="VK12">
            <v>1091.991</v>
          </cell>
          <cell r="VL12">
            <v>1098.471</v>
          </cell>
          <cell r="VM12">
            <v>1098.471</v>
          </cell>
          <cell r="VN12">
            <v>1098.471</v>
          </cell>
          <cell r="VO12">
            <v>1098.26</v>
          </cell>
          <cell r="VP12">
            <v>1097.5920000000001</v>
          </cell>
          <cell r="VQ12">
            <v>1085.4179999999999</v>
          </cell>
          <cell r="VR12">
            <v>1082.2650000000001</v>
          </cell>
          <cell r="VS12">
            <v>1080.1300000000001</v>
          </cell>
          <cell r="VT12">
            <v>1080.1300000000001</v>
          </cell>
          <cell r="VU12">
            <v>1080.1300000000001</v>
          </cell>
          <cell r="VV12">
            <v>1084.6089999999999</v>
          </cell>
          <cell r="VW12">
            <v>1098.5</v>
          </cell>
          <cell r="VX12">
            <v>1098.5050000000001</v>
          </cell>
          <cell r="VY12">
            <v>1094.452</v>
          </cell>
          <cell r="VZ12">
            <v>1094.7850000000001</v>
          </cell>
          <cell r="WA12">
            <v>1094.7850000000001</v>
          </cell>
          <cell r="WB12">
            <v>1094.7850000000001</v>
          </cell>
          <cell r="WC12">
            <v>1084.9179999999999</v>
          </cell>
          <cell r="WD12">
            <v>1082.3320000000001</v>
          </cell>
          <cell r="WE12">
            <v>1067.614</v>
          </cell>
          <cell r="WF12">
            <v>1064.1949999999999</v>
          </cell>
          <cell r="WG12">
            <v>1067.0609999999999</v>
          </cell>
          <cell r="WH12">
            <v>1067.0609999999999</v>
          </cell>
          <cell r="WI12">
            <v>1067.0609999999999</v>
          </cell>
          <cell r="WJ12">
            <v>1073.6469999999999</v>
          </cell>
          <cell r="WK12">
            <v>1066.6010000000001</v>
          </cell>
          <cell r="WL12">
            <v>1071.7360000000001</v>
          </cell>
          <cell r="WM12">
            <v>1069.4349999999999</v>
          </cell>
          <cell r="WN12">
            <v>1070.7829999999999</v>
          </cell>
          <cell r="WO12">
            <v>1070.7829999999999</v>
          </cell>
          <cell r="WP12">
            <v>1070.7829999999999</v>
          </cell>
          <cell r="WQ12">
            <v>1059.848</v>
          </cell>
          <cell r="WR12">
            <v>1045.5170000000001</v>
          </cell>
          <cell r="WS12">
            <v>1044.854</v>
          </cell>
          <cell r="WT12">
            <v>1060.079</v>
          </cell>
          <cell r="WU12">
            <v>1067.653</v>
          </cell>
          <cell r="WV12">
            <v>1067.653</v>
          </cell>
          <cell r="WW12">
            <v>1067.653</v>
          </cell>
          <cell r="WX12">
            <v>1064.1320000000001</v>
          </cell>
          <cell r="WY12">
            <v>1064.1600000000001</v>
          </cell>
          <cell r="WZ12">
            <v>1061.31</v>
          </cell>
          <cell r="XA12">
            <v>1066.1320000000001</v>
          </cell>
          <cell r="XB12">
            <v>1053.2850000000001</v>
          </cell>
          <cell r="XC12">
            <v>1053.2850000000001</v>
          </cell>
          <cell r="XD12">
            <v>1053.2850000000001</v>
          </cell>
          <cell r="XE12">
            <v>1050.758</v>
          </cell>
          <cell r="XF12">
            <v>1051.6659999999999</v>
          </cell>
          <cell r="XG12">
            <v>1050.1079999999999</v>
          </cell>
          <cell r="XH12">
            <v>1058.444</v>
          </cell>
          <cell r="XI12">
            <v>1044.923</v>
          </cell>
          <cell r="XJ12">
            <v>1044.923</v>
          </cell>
          <cell r="XK12">
            <v>1044.923</v>
          </cell>
          <cell r="XL12">
            <v>1030.0429999999999</v>
          </cell>
          <cell r="XM12">
            <v>1021.371</v>
          </cell>
          <cell r="XN12">
            <v>1027.8219999999999</v>
          </cell>
          <cell r="XO12">
            <v>1037.7670000000001</v>
          </cell>
          <cell r="XP12">
            <v>1046.7950000000001</v>
          </cell>
          <cell r="XQ12">
            <v>1046.7950000000001</v>
          </cell>
          <cell r="XR12">
            <v>1046.7950000000001</v>
          </cell>
          <cell r="XS12">
            <v>1048.579</v>
          </cell>
          <cell r="XT12">
            <v>1059.5340000000001</v>
          </cell>
          <cell r="XU12">
            <v>1062.4680000000001</v>
          </cell>
          <cell r="XV12">
            <v>1073.6400000000001</v>
          </cell>
          <cell r="XW12">
            <v>1075.9870000000001</v>
          </cell>
          <cell r="XX12">
            <v>1075.9870000000001</v>
          </cell>
          <cell r="XY12">
            <v>1075.9870000000001</v>
          </cell>
          <cell r="XZ12">
            <v>1078.5239999999999</v>
          </cell>
          <cell r="YA12">
            <v>1070.086</v>
          </cell>
          <cell r="YB12">
            <v>1072.259</v>
          </cell>
          <cell r="YC12">
            <v>1066.155</v>
          </cell>
          <cell r="YD12">
            <v>1086.769</v>
          </cell>
          <cell r="YE12">
            <v>1086.769</v>
          </cell>
          <cell r="YF12">
            <v>1086.769</v>
          </cell>
          <cell r="YG12">
            <v>1092.684</v>
          </cell>
          <cell r="YH12">
            <v>1090.4059999999999</v>
          </cell>
          <cell r="YI12">
            <v>1082.0260000000001</v>
          </cell>
          <cell r="YJ12">
            <v>1086.546</v>
          </cell>
          <cell r="YK12">
            <v>1075.104</v>
          </cell>
          <cell r="YL12">
            <v>1075.104</v>
          </cell>
          <cell r="YM12">
            <v>1075.104</v>
          </cell>
          <cell r="YN12">
            <v>1070.3309999999999</v>
          </cell>
          <cell r="YO12">
            <v>1074.3130000000001</v>
          </cell>
          <cell r="YP12">
            <v>1081.2380000000001</v>
          </cell>
          <cell r="YQ12">
            <v>1083.432</v>
          </cell>
          <cell r="YR12">
            <v>1091.211</v>
          </cell>
          <cell r="YS12">
            <v>1091.211</v>
          </cell>
          <cell r="YT12">
            <v>1091.211</v>
          </cell>
          <cell r="YU12">
            <v>1091.828</v>
          </cell>
          <cell r="YV12">
            <v>1090.3869999999999</v>
          </cell>
          <cell r="YW12">
            <v>1090.7919999999999</v>
          </cell>
          <cell r="YX12">
            <v>1091.5260000000001</v>
          </cell>
          <cell r="YY12">
            <v>1081.557</v>
          </cell>
          <cell r="YZ12">
            <v>1081.557</v>
          </cell>
          <cell r="ZA12">
            <v>1081.557</v>
          </cell>
          <cell r="ZB12">
            <v>1081.4390000000001</v>
          </cell>
          <cell r="ZC12">
            <v>1083.3499999999999</v>
          </cell>
          <cell r="ZD12">
            <v>1092.6669999999999</v>
          </cell>
          <cell r="ZE12">
            <v>1094.674</v>
          </cell>
          <cell r="ZF12">
            <v>1101.019</v>
          </cell>
          <cell r="ZG12">
            <v>1101.019</v>
          </cell>
          <cell r="ZH12">
            <v>1101.019</v>
          </cell>
          <cell r="ZI12">
            <v>1091.8140000000001</v>
          </cell>
          <cell r="ZJ12">
            <v>1094.7639999999999</v>
          </cell>
          <cell r="ZK12">
            <v>1081.08</v>
          </cell>
          <cell r="ZL12">
            <v>1073.039</v>
          </cell>
          <cell r="ZM12">
            <v>1072.1420000000001</v>
          </cell>
          <cell r="ZN12">
            <v>1072.1420000000001</v>
          </cell>
          <cell r="ZO12">
            <v>1072.1420000000001</v>
          </cell>
          <cell r="ZP12">
            <v>1071.7829999999999</v>
          </cell>
          <cell r="ZQ12">
            <v>1074.4110000000001</v>
          </cell>
          <cell r="ZR12">
            <v>1062.5899999999999</v>
          </cell>
          <cell r="ZS12">
            <v>1062.0809999999999</v>
          </cell>
          <cell r="ZT12">
            <v>1049.425</v>
          </cell>
          <cell r="ZU12">
            <v>1049.425</v>
          </cell>
          <cell r="ZV12">
            <v>1049.425</v>
          </cell>
          <cell r="ZW12">
            <v>1049.289</v>
          </cell>
          <cell r="ZX12">
            <v>1056.521</v>
          </cell>
          <cell r="ZY12">
            <v>1052.816</v>
          </cell>
          <cell r="ZZ12">
            <v>1050.7909999999999</v>
          </cell>
          <cell r="AAA12">
            <v>1056.4179999999999</v>
          </cell>
          <cell r="AAB12">
            <v>1056.4179999999999</v>
          </cell>
          <cell r="AAC12">
            <v>1056.4179999999999</v>
          </cell>
          <cell r="AAD12">
            <v>1074.943</v>
          </cell>
          <cell r="AAE12">
            <v>1061.9469999999999</v>
          </cell>
          <cell r="AAF12">
            <v>1074.181</v>
          </cell>
          <cell r="AAG12">
            <v>1070.655</v>
          </cell>
          <cell r="AAH12">
            <v>1067.8530000000001</v>
          </cell>
          <cell r="AAI12">
            <v>1067.8530000000001</v>
          </cell>
          <cell r="AAJ12">
            <v>1067.8530000000001</v>
          </cell>
          <cell r="AAK12">
            <v>1065.9369999999999</v>
          </cell>
          <cell r="AAL12">
            <v>1069.192</v>
          </cell>
          <cell r="AAM12">
            <v>1071.6679999999999</v>
          </cell>
          <cell r="AAN12">
            <v>1074.2909999999999</v>
          </cell>
          <cell r="AAO12">
            <v>1087.671</v>
          </cell>
          <cell r="AAP12">
            <v>1087.671</v>
          </cell>
          <cell r="AAQ12">
            <v>1087.671</v>
          </cell>
          <cell r="AAR12">
            <v>1094.289</v>
          </cell>
          <cell r="AAS12">
            <v>1100.8789999999999</v>
          </cell>
          <cell r="AAT12">
            <v>1099.924</v>
          </cell>
          <cell r="AAU12">
            <v>1103.038</v>
          </cell>
          <cell r="AAV12">
            <v>1116.453</v>
          </cell>
          <cell r="AAW12">
            <v>1116.453</v>
          </cell>
          <cell r="AAX12">
            <v>1116.453</v>
          </cell>
          <cell r="AAY12">
            <v>1115.8440000000001</v>
          </cell>
          <cell r="AAZ12">
            <v>1121.125</v>
          </cell>
          <cell r="ABA12">
            <v>1114.671</v>
          </cell>
          <cell r="ABB12">
            <v>1122.508</v>
          </cell>
          <cell r="ABC12">
            <v>1133.4290000000001</v>
          </cell>
          <cell r="ABD12">
            <v>1133.4290000000001</v>
          </cell>
          <cell r="ABE12">
            <v>1133.4290000000001</v>
          </cell>
          <cell r="ABF12">
            <v>1137.6659999999999</v>
          </cell>
          <cell r="ABG12">
            <v>1144.68</v>
          </cell>
          <cell r="ABH12">
            <v>1157.809</v>
          </cell>
          <cell r="ABI12">
            <v>1160.239</v>
          </cell>
          <cell r="ABJ12">
            <v>1161.2270000000001</v>
          </cell>
          <cell r="ABK12">
            <v>1161.2270000000001</v>
          </cell>
          <cell r="ABL12">
            <v>1161.2270000000001</v>
          </cell>
          <cell r="ABM12">
            <v>1165.8420000000001</v>
          </cell>
          <cell r="ABN12">
            <v>1165.529</v>
          </cell>
          <cell r="ABO12">
            <v>1153.396</v>
          </cell>
          <cell r="ABP12">
            <v>1158.202</v>
          </cell>
          <cell r="ABQ12">
            <v>1155.279</v>
          </cell>
          <cell r="ABR12">
            <v>1155.279</v>
          </cell>
          <cell r="ABS12">
            <v>1155.279</v>
          </cell>
          <cell r="ABT12">
            <v>1156.7270000000001</v>
          </cell>
          <cell r="ABU12">
            <v>1160.8030000000001</v>
          </cell>
          <cell r="ABV12">
            <v>1156.171</v>
          </cell>
          <cell r="ABW12">
            <v>1155.5309999999999</v>
          </cell>
          <cell r="ABX12">
            <v>1157.2570000000001</v>
          </cell>
          <cell r="ABY12">
            <v>1157.2570000000001</v>
          </cell>
          <cell r="ABZ12">
            <v>1157.2570000000001</v>
          </cell>
          <cell r="ACA12">
            <v>1151.2929999999999</v>
          </cell>
          <cell r="ACB12">
            <v>1157.26</v>
          </cell>
          <cell r="ACC12">
            <v>1155.134</v>
          </cell>
          <cell r="ACD12">
            <v>1146.558</v>
          </cell>
          <cell r="ACE12">
            <v>1145.9259999999999</v>
          </cell>
          <cell r="ACF12">
            <v>1145.9259999999999</v>
          </cell>
          <cell r="ACG12">
            <v>1145.9259999999999</v>
          </cell>
          <cell r="ACH12">
            <v>1143.9829999999999</v>
          </cell>
          <cell r="ACI12">
            <v>1140.788</v>
          </cell>
          <cell r="ACJ12">
            <v>1133.6210000000001</v>
          </cell>
          <cell r="ACK12">
            <v>1126.7850000000001</v>
          </cell>
          <cell r="ACL12">
            <v>1116.02</v>
          </cell>
          <cell r="ACM12">
            <v>1116.02</v>
          </cell>
          <cell r="ACN12">
            <v>1116.02</v>
          </cell>
          <cell r="ACO12">
            <v>1125.6289999999999</v>
          </cell>
          <cell r="ACP12">
            <v>1131.5809999999999</v>
          </cell>
          <cell r="ACQ12">
            <v>1135.2070000000001</v>
          </cell>
          <cell r="ACR12">
            <v>1139.5160000000001</v>
          </cell>
          <cell r="ACS12">
            <v>1133.587</v>
          </cell>
          <cell r="ACT12">
            <v>1133.587</v>
          </cell>
          <cell r="ACU12">
            <v>1133.587</v>
          </cell>
          <cell r="ACV12">
            <v>1146.162</v>
          </cell>
          <cell r="ACW12">
            <v>1152.126</v>
          </cell>
          <cell r="ACX12">
            <v>1148.932</v>
          </cell>
          <cell r="ACY12">
            <v>1144.75</v>
          </cell>
          <cell r="ACZ12">
            <v>1142.6959999999999</v>
          </cell>
          <cell r="ADA12">
            <v>1142.6959999999999</v>
          </cell>
          <cell r="ADB12">
            <v>1142.6959999999999</v>
          </cell>
          <cell r="ADC12">
            <v>1143.8230000000001</v>
          </cell>
          <cell r="ADD12">
            <v>1141.2719999999999</v>
          </cell>
          <cell r="ADE12">
            <v>1133.0730000000001</v>
          </cell>
          <cell r="ADF12">
            <v>1124.4380000000001</v>
          </cell>
          <cell r="ADG12">
            <v>1123.4290000000001</v>
          </cell>
          <cell r="ADH12">
            <v>1123.4290000000001</v>
          </cell>
          <cell r="ADI12">
            <v>1123.4290000000001</v>
          </cell>
          <cell r="ADJ12">
            <v>1124.0440000000001</v>
          </cell>
          <cell r="ADK12">
            <v>1123.963</v>
          </cell>
          <cell r="ADL12">
            <v>1123.5070000000001</v>
          </cell>
          <cell r="ADM12">
            <v>1120.796</v>
          </cell>
          <cell r="ADN12">
            <v>1116.723</v>
          </cell>
          <cell r="ADO12">
            <v>1116.723</v>
          </cell>
          <cell r="ADP12">
            <v>1116.723</v>
          </cell>
          <cell r="ADQ12">
            <v>1120.3869999999999</v>
          </cell>
          <cell r="ADR12">
            <v>1117.444</v>
          </cell>
          <cell r="ADS12">
            <v>1126.6030000000001</v>
          </cell>
          <cell r="ADT12">
            <v>1126.691</v>
          </cell>
          <cell r="ADU12">
            <v>1124.5250000000001</v>
          </cell>
          <cell r="ADV12">
            <v>1124.5250000000001</v>
          </cell>
          <cell r="ADW12">
            <v>1124.5250000000001</v>
          </cell>
          <cell r="ADX12">
            <v>1121.8399999999999</v>
          </cell>
          <cell r="ADY12">
            <v>1121.251</v>
          </cell>
          <cell r="ADZ12">
            <v>1106.7819999999999</v>
          </cell>
          <cell r="AEA12">
            <v>1106.751</v>
          </cell>
          <cell r="AEB12">
            <v>1103.6500000000001</v>
          </cell>
          <cell r="AEC12">
            <v>1103.6500000000001</v>
          </cell>
          <cell r="AED12">
            <v>1103.6500000000001</v>
          </cell>
          <cell r="AEE12">
            <v>1103.704</v>
          </cell>
          <cell r="AEF12">
            <v>1091.5160000000001</v>
          </cell>
          <cell r="AEG12">
            <v>1094.693</v>
          </cell>
          <cell r="AEH12">
            <v>1092.2159999999999</v>
          </cell>
          <cell r="AEI12">
            <v>1092.626</v>
          </cell>
          <cell r="AEJ12">
            <v>1092.626</v>
          </cell>
          <cell r="AEK12">
            <v>1092.626</v>
          </cell>
          <cell r="AEL12">
            <v>1099.567</v>
          </cell>
          <cell r="AEM12">
            <v>1090.9839999999999</v>
          </cell>
          <cell r="AEN12">
            <v>1095.2619999999999</v>
          </cell>
          <cell r="AEO12">
            <v>1097.6020000000001</v>
          </cell>
          <cell r="AEP12">
            <v>1097.9010000000001</v>
          </cell>
          <cell r="AEQ12">
            <v>1097.9010000000001</v>
          </cell>
          <cell r="AER12">
            <v>1097.9010000000001</v>
          </cell>
          <cell r="AES12">
            <v>1102.7170000000001</v>
          </cell>
          <cell r="AET12">
            <v>1104.3140000000001</v>
          </cell>
          <cell r="AEU12">
            <v>1104.8040000000001</v>
          </cell>
          <cell r="AEV12">
            <v>1097.5160000000001</v>
          </cell>
          <cell r="AEW12">
            <v>1094.364</v>
          </cell>
          <cell r="AEX12">
            <v>1094.364</v>
          </cell>
          <cell r="AEY12">
            <v>1094.364</v>
          </cell>
          <cell r="AEZ12">
            <v>1091.7529999999999</v>
          </cell>
          <cell r="AFA12">
            <v>1089.3630000000001</v>
          </cell>
          <cell r="AFB12">
            <v>1093.82</v>
          </cell>
          <cell r="AFC12">
            <v>1089.056</v>
          </cell>
          <cell r="AFD12">
            <v>1087.9970000000001</v>
          </cell>
          <cell r="AFE12">
            <v>1087.9970000000001</v>
          </cell>
          <cell r="AFF12">
            <v>1087.9970000000001</v>
          </cell>
          <cell r="AFG12">
            <v>1091.568</v>
          </cell>
          <cell r="AFH12">
            <v>1091.48</v>
          </cell>
          <cell r="AFI12">
            <v>1086.1010000000001</v>
          </cell>
          <cell r="AFJ12">
            <v>1088.588</v>
          </cell>
          <cell r="AFK12">
            <v>1088.759</v>
          </cell>
          <cell r="AFL12">
            <v>1088.759</v>
          </cell>
          <cell r="AFM12">
            <v>1088.759</v>
          </cell>
          <cell r="AFN12">
            <v>1086.1189999999999</v>
          </cell>
          <cell r="AFO12">
            <v>1076.2329999999999</v>
          </cell>
          <cell r="AFP12">
            <v>1077.328</v>
          </cell>
          <cell r="AFQ12">
            <v>1081.2339999999999</v>
          </cell>
          <cell r="AFR12">
            <v>1082.5930000000001</v>
          </cell>
          <cell r="AFS12">
            <v>1082.5930000000001</v>
          </cell>
          <cell r="AFT12">
            <v>1082.5930000000001</v>
          </cell>
          <cell r="AFU12">
            <v>1082.4100000000001</v>
          </cell>
          <cell r="AFV12">
            <v>1079.855</v>
          </cell>
          <cell r="AFW12">
            <v>1070.018</v>
          </cell>
          <cell r="AFX12">
            <v>1061.922</v>
          </cell>
          <cell r="AFY12">
            <v>1056.6859999999999</v>
          </cell>
          <cell r="AFZ12">
            <v>1056.6859999999999</v>
          </cell>
          <cell r="AGA12">
            <v>1056.6859999999999</v>
          </cell>
          <cell r="AGB12">
            <v>1055.893</v>
          </cell>
          <cell r="AGC12">
            <v>1050.663</v>
          </cell>
          <cell r="AGD12">
            <v>1058.6500000000001</v>
          </cell>
          <cell r="AGE12">
            <v>1054.424</v>
          </cell>
          <cell r="AGF12">
            <v>1056.5709999999999</v>
          </cell>
          <cell r="AGG12">
            <v>1056.5709999999999</v>
          </cell>
          <cell r="AGH12">
            <v>1056.5709999999999</v>
          </cell>
          <cell r="AGI12">
            <v>1052.1949999999999</v>
          </cell>
          <cell r="AGJ12">
            <v>1053.886</v>
          </cell>
          <cell r="AGK12">
            <v>1059.06</v>
          </cell>
          <cell r="AGL12">
            <v>1056.8989999999999</v>
          </cell>
          <cell r="AGM12">
            <v>1058.5640000000001</v>
          </cell>
          <cell r="AGN12">
            <v>1058.5640000000001</v>
          </cell>
          <cell r="AGO12">
            <v>1058.5640000000001</v>
          </cell>
          <cell r="AGP12">
            <v>1067.5889999999999</v>
          </cell>
          <cell r="AGQ12">
            <v>1066.4000000000001</v>
          </cell>
          <cell r="AGR12">
            <v>1070.325</v>
          </cell>
          <cell r="AGS12">
            <v>1068.778</v>
          </cell>
          <cell r="AGT12">
            <v>1069.4359999999999</v>
          </cell>
          <cell r="AGU12">
            <v>1069.4359999999999</v>
          </cell>
          <cell r="AGV12">
            <v>1069.4359999999999</v>
          </cell>
          <cell r="AGW12">
            <v>1067.5920000000001</v>
          </cell>
          <cell r="AGX12">
            <v>1064.1669999999999</v>
          </cell>
          <cell r="AGY12">
            <v>1062.3989999999999</v>
          </cell>
          <cell r="AGZ12">
            <v>1067.0160000000001</v>
          </cell>
          <cell r="AHA12">
            <v>1071.5830000000001</v>
          </cell>
          <cell r="AHB12">
            <v>1071.5830000000001</v>
          </cell>
          <cell r="AHC12">
            <v>1071.5830000000001</v>
          </cell>
          <cell r="AHD12">
            <v>1078.549</v>
          </cell>
          <cell r="AHE12">
            <v>1070.4580000000001</v>
          </cell>
          <cell r="AHF12">
            <v>1060.3530000000001</v>
          </cell>
          <cell r="AHG12">
            <v>1053.6980000000001</v>
          </cell>
          <cell r="AHH12">
            <v>1054.7670000000001</v>
          </cell>
          <cell r="AHI12">
            <v>1054.7670000000001</v>
          </cell>
          <cell r="AHJ12">
            <v>1054.7670000000001</v>
          </cell>
          <cell r="AHK12">
            <v>1053.3489999999999</v>
          </cell>
          <cell r="AHL12">
            <v>1053.4369999999999</v>
          </cell>
          <cell r="AHM12">
            <v>1049.769</v>
          </cell>
          <cell r="AHN12">
            <v>1043.0029999999999</v>
          </cell>
          <cell r="AHO12">
            <v>1035.5309999999999</v>
          </cell>
          <cell r="AHP12">
            <v>1035.5309999999999</v>
          </cell>
          <cell r="AHQ12">
            <v>1035.5309999999999</v>
          </cell>
          <cell r="AHR12">
            <v>1028.0250000000001</v>
          </cell>
          <cell r="AHS12">
            <v>1025.8599999999999</v>
          </cell>
          <cell r="AHT12">
            <v>1014.129</v>
          </cell>
          <cell r="AHU12">
            <v>1014.869</v>
          </cell>
          <cell r="AHV12">
            <v>1004.537</v>
          </cell>
          <cell r="AHW12">
            <v>1004.537</v>
          </cell>
          <cell r="AHX12">
            <v>1004.537</v>
          </cell>
          <cell r="AHY12">
            <v>995.99</v>
          </cell>
          <cell r="AHZ12">
            <v>1013.125</v>
          </cell>
          <cell r="AIA12">
            <v>1015.2190000000001</v>
          </cell>
          <cell r="AIB12">
            <v>1009.857</v>
          </cell>
          <cell r="AIC12">
            <v>1006.871</v>
          </cell>
          <cell r="AID12">
            <v>1006.871</v>
          </cell>
          <cell r="AIE12">
            <v>1006.871</v>
          </cell>
          <cell r="AIF12">
            <v>1016.728</v>
          </cell>
          <cell r="AIG12">
            <v>1012.979</v>
          </cell>
          <cell r="AIH12">
            <v>1025.403</v>
          </cell>
          <cell r="AII12">
            <v>1022.981</v>
          </cell>
          <cell r="AIJ12">
            <v>1036.3530000000001</v>
          </cell>
          <cell r="AIK12">
            <v>1036.3530000000001</v>
          </cell>
          <cell r="AIL12">
            <v>1036.3530000000001</v>
          </cell>
          <cell r="AIM12">
            <v>1034.3499999999999</v>
          </cell>
          <cell r="AIN12">
            <v>1024.454</v>
          </cell>
          <cell r="AIO12">
            <v>1018.073</v>
          </cell>
          <cell r="AIP12">
            <v>1016.639</v>
          </cell>
          <cell r="AIQ12">
            <v>1024.645</v>
          </cell>
          <cell r="AIR12">
            <v>1024.645</v>
          </cell>
          <cell r="AIS12">
            <v>1024.645</v>
          </cell>
          <cell r="AIT12">
            <v>1023.174</v>
          </cell>
          <cell r="AIU12">
            <v>1018.227</v>
          </cell>
          <cell r="AIV12">
            <v>1015.905</v>
          </cell>
          <cell r="AIW12">
            <v>1014.176</v>
          </cell>
          <cell r="AIX12">
            <v>1016.383</v>
          </cell>
          <cell r="AIY12">
            <v>1016.383</v>
          </cell>
          <cell r="AIZ12">
            <v>1016.383</v>
          </cell>
          <cell r="AJA12">
            <v>1008.949</v>
          </cell>
          <cell r="AJB12">
            <v>1017.662</v>
          </cell>
          <cell r="AJC12">
            <v>1015.355</v>
          </cell>
          <cell r="AJD12">
            <v>1015.272</v>
          </cell>
          <cell r="AJE12">
            <v>1006.893</v>
          </cell>
          <cell r="AJF12">
            <v>1006.893</v>
          </cell>
          <cell r="AJG12">
            <v>1006.893</v>
          </cell>
          <cell r="AJH12">
            <v>997.98</v>
          </cell>
          <cell r="AJI12">
            <v>1004.322</v>
          </cell>
          <cell r="AJJ12">
            <v>993.68499999999995</v>
          </cell>
          <cell r="AJK12">
            <v>981.846</v>
          </cell>
          <cell r="AJL12">
            <v>979.62400000000002</v>
          </cell>
          <cell r="AJM12">
            <v>979.62400000000002</v>
          </cell>
          <cell r="AJN12">
            <v>979.62400000000002</v>
          </cell>
          <cell r="AJO12">
            <v>970.40599999999995</v>
          </cell>
          <cell r="AJP12">
            <v>960.09900000000005</v>
          </cell>
          <cell r="AJQ12">
            <v>963.51199999999994</v>
          </cell>
          <cell r="AJR12">
            <v>977.45299999999997</v>
          </cell>
          <cell r="AJS12">
            <v>979.93399999999997</v>
          </cell>
          <cell r="AJT12">
            <v>979.93399999999997</v>
          </cell>
          <cell r="AJU12">
            <v>979.93399999999997</v>
          </cell>
          <cell r="AJV12">
            <v>980.65200000000004</v>
          </cell>
          <cell r="AJW12">
            <v>984.93100000000004</v>
          </cell>
          <cell r="AJX12">
            <v>975.93899999999996</v>
          </cell>
          <cell r="AJY12">
            <v>976.03200000000004</v>
          </cell>
          <cell r="AJZ12">
            <v>991.24099999999999</v>
          </cell>
          <cell r="AKA12">
            <v>991.24099999999999</v>
          </cell>
          <cell r="AKB12">
            <v>991.24099999999999</v>
          </cell>
          <cell r="AKC12">
            <v>1001.336</v>
          </cell>
          <cell r="AKD12">
            <v>1014.07</v>
          </cell>
          <cell r="AKE12">
            <v>1010.284</v>
          </cell>
          <cell r="AKF12">
            <v>1007.23</v>
          </cell>
          <cell r="AKG12">
            <v>1009.879</v>
          </cell>
          <cell r="AKH12">
            <v>1009.879</v>
          </cell>
          <cell r="AKI12">
            <v>1009.879</v>
          </cell>
          <cell r="AKJ12">
            <v>1010.039</v>
          </cell>
          <cell r="AKK12">
            <v>1009.56</v>
          </cell>
          <cell r="AKL12">
            <v>1008.553</v>
          </cell>
          <cell r="AKM12">
            <v>1015.852</v>
          </cell>
          <cell r="AKN12">
            <v>1008.204</v>
          </cell>
          <cell r="AKO12">
            <v>1008.204</v>
          </cell>
          <cell r="AKP12">
            <v>1008.204</v>
          </cell>
          <cell r="AKQ12">
            <v>1005.328</v>
          </cell>
          <cell r="AKR12">
            <v>1011.0170000000001</v>
          </cell>
          <cell r="AKS12">
            <v>1005.306</v>
          </cell>
          <cell r="AKT12">
            <v>1008.312</v>
          </cell>
          <cell r="AKU12">
            <v>1014.982</v>
          </cell>
          <cell r="AKV12">
            <v>1014.982</v>
          </cell>
          <cell r="AKW12">
            <v>1014.982</v>
          </cell>
          <cell r="AKX12">
            <v>1025.9639999999999</v>
          </cell>
          <cell r="AKY12">
            <v>1032.1980000000001</v>
          </cell>
          <cell r="AKZ12">
            <v>1032.229</v>
          </cell>
          <cell r="ALA12">
            <v>1029.0029999999999</v>
          </cell>
          <cell r="ALB12">
            <v>1025.2560000000001</v>
          </cell>
          <cell r="ALC12">
            <v>1025.2560000000001</v>
          </cell>
          <cell r="ALD12">
            <v>1025.2560000000001</v>
          </cell>
          <cell r="ALE12">
            <v>1021.57</v>
          </cell>
          <cell r="ALF12">
            <v>1023.268</v>
          </cell>
          <cell r="ALG12">
            <v>1022.958</v>
          </cell>
          <cell r="ALH12">
            <v>1018.846</v>
          </cell>
          <cell r="ALI12">
            <v>1013.082</v>
          </cell>
          <cell r="ALJ12">
            <v>1013.082</v>
          </cell>
          <cell r="ALK12">
            <v>1013.082</v>
          </cell>
          <cell r="ALL12">
            <v>1009.653</v>
          </cell>
          <cell r="ALM12">
            <v>1009.967</v>
          </cell>
          <cell r="ALN12">
            <v>1008.807</v>
          </cell>
          <cell r="ALO12">
            <v>1008.519</v>
          </cell>
          <cell r="ALP12">
            <v>1011.801</v>
          </cell>
          <cell r="ALQ12">
            <v>1011.801</v>
          </cell>
          <cell r="ALR12">
            <v>1011.801</v>
          </cell>
          <cell r="ALS12">
            <v>1011.5069999999999</v>
          </cell>
          <cell r="ALT12">
            <v>1022.9059999999999</v>
          </cell>
          <cell r="ALU12">
            <v>1034.1579999999999</v>
          </cell>
          <cell r="ALV12">
            <v>1034.4069999999999</v>
          </cell>
          <cell r="ALW12">
            <v>1029.376</v>
          </cell>
          <cell r="ALX12">
            <v>1029.376</v>
          </cell>
          <cell r="ALY12">
            <v>1029.376</v>
          </cell>
          <cell r="ALZ12">
            <v>1029.2750000000001</v>
          </cell>
          <cell r="AMA12">
            <v>1032.7670000000001</v>
          </cell>
          <cell r="AMB12">
            <v>1040.3340000000001</v>
          </cell>
          <cell r="AMC12">
            <v>1045.424</v>
          </cell>
          <cell r="AMD12">
            <v>1045.3119999999999</v>
          </cell>
          <cell r="AME12">
            <v>1045.3119999999999</v>
          </cell>
          <cell r="AMF12">
            <v>1045.3119999999999</v>
          </cell>
          <cell r="AMG12">
            <v>1040.873</v>
          </cell>
          <cell r="AMH12">
            <v>1037.8699999999999</v>
          </cell>
          <cell r="AMI12">
            <v>1037.251</v>
          </cell>
          <cell r="AMJ12">
            <v>1037.1210000000001</v>
          </cell>
          <cell r="AMK12">
            <v>1033.989</v>
          </cell>
          <cell r="AML12">
            <v>1033.989</v>
          </cell>
          <cell r="AMM12">
            <v>1033.989</v>
          </cell>
          <cell r="AMN12">
            <v>1031.847</v>
          </cell>
          <cell r="AMO12">
            <v>1046.336</v>
          </cell>
          <cell r="AMP12">
            <v>1053.848</v>
          </cell>
          <cell r="AMQ12">
            <v>1051.8779999999999</v>
          </cell>
          <cell r="AMR12">
            <v>1037.1890000000001</v>
          </cell>
          <cell r="AMS12">
            <v>1037.1890000000001</v>
          </cell>
          <cell r="AMT12">
            <v>1037.1890000000001</v>
          </cell>
          <cell r="AMU12">
            <v>1023.7190000000001</v>
          </cell>
          <cell r="AMV12">
            <v>1014.694</v>
          </cell>
          <cell r="AMW12">
            <v>1030.3869999999999</v>
          </cell>
          <cell r="AMX12">
            <v>1032.5129999999999</v>
          </cell>
          <cell r="AMY12">
            <v>1034.549</v>
          </cell>
          <cell r="AMZ12">
            <v>1034.549</v>
          </cell>
          <cell r="ANA12">
            <v>1034.549</v>
          </cell>
          <cell r="ANB12">
            <v>1044.414</v>
          </cell>
          <cell r="ANC12">
            <v>1049.306</v>
          </cell>
          <cell r="AND12">
            <v>1048.989</v>
          </cell>
          <cell r="ANE12">
            <v>1050.8409999999999</v>
          </cell>
          <cell r="ANF12">
            <v>1053.653</v>
          </cell>
          <cell r="ANG12">
            <v>1053.653</v>
          </cell>
          <cell r="ANH12">
            <v>1053.653</v>
          </cell>
          <cell r="ANI12">
            <v>1056.221</v>
          </cell>
          <cell r="ANJ12">
            <v>1062.0530000000001</v>
          </cell>
          <cell r="ANK12">
            <v>1053.2460000000001</v>
          </cell>
          <cell r="ANL12">
            <v>1054.925</v>
          </cell>
          <cell r="ANM12">
            <v>1048.47</v>
          </cell>
          <cell r="ANN12">
            <v>1048.47</v>
          </cell>
          <cell r="ANO12">
            <v>1048.47</v>
          </cell>
          <cell r="ANP12">
            <v>1052.827</v>
          </cell>
          <cell r="ANQ12">
            <v>1054.135</v>
          </cell>
          <cell r="ANR12">
            <v>1063.1089999999999</v>
          </cell>
          <cell r="ANS12">
            <v>1062.0329999999999</v>
          </cell>
          <cell r="ANT12">
            <v>1060.3900000000001</v>
          </cell>
          <cell r="ANU12">
            <v>1060.3900000000001</v>
          </cell>
          <cell r="ANV12">
            <v>1060.3900000000001</v>
          </cell>
          <cell r="ANW12">
            <v>1049.6780000000001</v>
          </cell>
          <cell r="ANX12">
            <v>1043.153</v>
          </cell>
          <cell r="ANY12">
            <v>1045.3340000000001</v>
          </cell>
          <cell r="ANZ12">
            <v>1035.9290000000001</v>
          </cell>
          <cell r="AOA12">
            <v>1038.027</v>
          </cell>
          <cell r="AOB12">
            <v>1038.027</v>
          </cell>
          <cell r="AOC12">
            <v>1038.027</v>
          </cell>
          <cell r="AOD12">
            <v>1025.357</v>
          </cell>
          <cell r="AOE12">
            <v>1024.258</v>
          </cell>
          <cell r="AOF12">
            <v>1025.7670000000001</v>
          </cell>
          <cell r="AOG12">
            <v>1020.128</v>
          </cell>
          <cell r="AOH12">
            <v>1026.154</v>
          </cell>
          <cell r="AOI12">
            <v>1026.154</v>
          </cell>
          <cell r="AOJ12">
            <v>1026.154</v>
          </cell>
          <cell r="AOK12">
            <v>1025.77</v>
          </cell>
          <cell r="AOL12">
            <v>1015.5069999999999</v>
          </cell>
          <cell r="AOM12">
            <v>1012.652</v>
          </cell>
          <cell r="AON12">
            <v>1009.042</v>
          </cell>
          <cell r="AOO12">
            <v>1023.119</v>
          </cell>
          <cell r="AOP12">
            <v>1023.119</v>
          </cell>
          <cell r="AOQ12">
            <v>1023.119</v>
          </cell>
          <cell r="AOR12">
            <v>1022.926</v>
          </cell>
          <cell r="AOS12">
            <v>1024.319</v>
          </cell>
          <cell r="AOT12">
            <v>1024.4749999999999</v>
          </cell>
          <cell r="AOU12">
            <v>1031.326</v>
          </cell>
          <cell r="AOV12">
            <v>1030.5540000000001</v>
          </cell>
          <cell r="AOW12">
            <v>1030.5540000000001</v>
          </cell>
          <cell r="AOX12">
            <v>1030.5540000000001</v>
          </cell>
          <cell r="AOY12">
            <v>1036.345</v>
          </cell>
          <cell r="AOZ12">
            <v>1016.477</v>
          </cell>
          <cell r="APA12">
            <v>1019.16</v>
          </cell>
          <cell r="APB12">
            <v>1019.799</v>
          </cell>
          <cell r="APC12">
            <v>1003.415</v>
          </cell>
          <cell r="APD12">
            <v>1003.415</v>
          </cell>
          <cell r="APE12">
            <v>1003.415</v>
          </cell>
          <cell r="APF12">
            <v>1008.976</v>
          </cell>
          <cell r="APG12">
            <v>1011.056</v>
          </cell>
          <cell r="APH12">
            <v>1007.7</v>
          </cell>
          <cell r="API12">
            <v>992.18200000000002</v>
          </cell>
          <cell r="APJ12">
            <v>978.952</v>
          </cell>
          <cell r="APK12">
            <v>978.952</v>
          </cell>
          <cell r="APL12">
            <v>978.952</v>
          </cell>
          <cell r="APM12">
            <v>974.33799999999997</v>
          </cell>
          <cell r="APN12">
            <v>969.82399999999996</v>
          </cell>
          <cell r="APO12">
            <v>968.52099999999996</v>
          </cell>
          <cell r="APP12">
            <v>964.74</v>
          </cell>
          <cell r="APQ12">
            <v>952.45600000000002</v>
          </cell>
          <cell r="APR12">
            <v>952.45600000000002</v>
          </cell>
          <cell r="APS12">
            <v>952.45600000000002</v>
          </cell>
          <cell r="APT12">
            <v>943.76800000000003</v>
          </cell>
          <cell r="APU12">
            <v>932.50199999999995</v>
          </cell>
          <cell r="APV12">
            <v>942.39200000000005</v>
          </cell>
          <cell r="APW12">
            <v>953.14200000000005</v>
          </cell>
          <cell r="APX12">
            <v>948.54</v>
          </cell>
          <cell r="APY12">
            <v>948.54</v>
          </cell>
          <cell r="APZ12">
            <v>948.54</v>
          </cell>
          <cell r="AQA12">
            <v>941.08900000000006</v>
          </cell>
          <cell r="AQB12">
            <v>945.11400000000003</v>
          </cell>
          <cell r="AQC12">
            <v>950.36500000000001</v>
          </cell>
          <cell r="AQD12">
            <v>967.47</v>
          </cell>
          <cell r="AQE12">
            <v>975.61400000000003</v>
          </cell>
          <cell r="AQF12">
            <v>975.61400000000003</v>
          </cell>
          <cell r="AQG12">
            <v>975.61400000000003</v>
          </cell>
          <cell r="AQH12">
            <v>977.66300000000001</v>
          </cell>
          <cell r="AQI12">
            <v>981.66</v>
          </cell>
          <cell r="AQJ12">
            <v>979.57799999999997</v>
          </cell>
          <cell r="AQK12">
            <v>969.25</v>
          </cell>
          <cell r="AQL12">
            <v>960.94200000000001</v>
          </cell>
          <cell r="AQM12">
            <v>960.94200000000001</v>
          </cell>
          <cell r="AQN12">
            <v>960.94200000000001</v>
          </cell>
          <cell r="AQO12">
            <v>957.64</v>
          </cell>
          <cell r="AQP12">
            <v>948.40200000000004</v>
          </cell>
          <cell r="AQQ12">
            <v>961.28399999999999</v>
          </cell>
          <cell r="AQR12">
            <v>966.34299999999996</v>
          </cell>
          <cell r="AQS12">
            <v>964.726</v>
          </cell>
          <cell r="AQT12">
            <v>964.726</v>
          </cell>
          <cell r="AQU12">
            <v>964.726</v>
          </cell>
          <cell r="AQV12">
            <v>961.63199999999995</v>
          </cell>
          <cell r="AQW12">
            <v>959.26099999999997</v>
          </cell>
          <cell r="AQX12">
            <v>966.44500000000005</v>
          </cell>
          <cell r="AQY12">
            <v>968.71500000000003</v>
          </cell>
          <cell r="AQZ12">
            <v>975.61199999999997</v>
          </cell>
          <cell r="ARA12">
            <v>975.61199999999997</v>
          </cell>
          <cell r="ARB12">
            <v>975.61199999999997</v>
          </cell>
          <cell r="ARC12">
            <v>972.90899999999999</v>
          </cell>
          <cell r="ARD12">
            <v>976.48800000000006</v>
          </cell>
          <cell r="ARE12">
            <v>975.39599999999996</v>
          </cell>
          <cell r="ARF12">
            <v>961.61500000000001</v>
          </cell>
          <cell r="ARG12">
            <v>957.01700000000005</v>
          </cell>
          <cell r="ARH12">
            <v>957.01700000000005</v>
          </cell>
          <cell r="ARI12">
            <v>957.01700000000005</v>
          </cell>
          <cell r="ARJ12">
            <v>960.827</v>
          </cell>
          <cell r="ARK12">
            <v>963.84199999999998</v>
          </cell>
          <cell r="ARL12">
            <v>962.78</v>
          </cell>
          <cell r="ARM12">
            <v>958.625</v>
          </cell>
          <cell r="ARN12">
            <v>955.63300000000004</v>
          </cell>
          <cell r="ARO12">
            <v>955.63300000000004</v>
          </cell>
          <cell r="ARP12">
            <v>955.63300000000004</v>
          </cell>
          <cell r="ARQ12">
            <v>958.59400000000005</v>
          </cell>
          <cell r="ARR12">
            <v>934.61199999999997</v>
          </cell>
          <cell r="ARS12">
            <v>927.36099999999999</v>
          </cell>
          <cell r="ART12">
            <v>917.13800000000003</v>
          </cell>
          <cell r="ARU12">
            <v>929.66899999999998</v>
          </cell>
          <cell r="ARV12">
            <v>929.66899999999998</v>
          </cell>
          <cell r="ARW12">
            <v>929.66899999999998</v>
          </cell>
          <cell r="ARX12">
            <v>925.47199999999998</v>
          </cell>
          <cell r="ARY12">
            <v>914.96</v>
          </cell>
          <cell r="ARZ12">
            <v>937.45100000000002</v>
          </cell>
          <cell r="ASA12">
            <v>936.34900000000005</v>
          </cell>
          <cell r="ASB12">
            <v>939.26599999999996</v>
          </cell>
          <cell r="ASC12">
            <v>939.26599999999996</v>
          </cell>
          <cell r="ASD12">
            <v>939.26599999999996</v>
          </cell>
          <cell r="ASE12">
            <v>926.428</v>
          </cell>
          <cell r="ASF12">
            <v>911.53700000000003</v>
          </cell>
          <cell r="ASG12">
            <v>894.96699999999998</v>
          </cell>
          <cell r="ASH12">
            <v>896.92200000000003</v>
          </cell>
          <cell r="ASI12">
            <v>912.58399999999995</v>
          </cell>
          <cell r="ASJ12">
            <v>912.58399999999995</v>
          </cell>
          <cell r="ASK12">
            <v>912.58399999999995</v>
          </cell>
          <cell r="ASL12">
            <v>919.67399999999998</v>
          </cell>
          <cell r="ASM12">
            <v>956.45</v>
          </cell>
          <cell r="ASN12">
            <v>955.91899999999998</v>
          </cell>
          <cell r="ASO12">
            <v>959.68299999999999</v>
          </cell>
          <cell r="ASP12">
            <v>954.35</v>
          </cell>
          <cell r="ASQ12">
            <v>954.35</v>
          </cell>
          <cell r="ASR12">
            <v>954.35</v>
          </cell>
          <cell r="ASS12">
            <v>939.23900000000003</v>
          </cell>
          <cell r="AST12">
            <v>951.08399999999995</v>
          </cell>
          <cell r="ASU12">
            <v>950.43899999999996</v>
          </cell>
          <cell r="ASV12">
            <v>962.51599999999996</v>
          </cell>
          <cell r="ASW12">
            <v>965.29300000000001</v>
          </cell>
          <cell r="ASX12">
            <v>965.29300000000001</v>
          </cell>
          <cell r="ASY12">
            <v>965.29300000000001</v>
          </cell>
          <cell r="ASZ12">
            <v>975.00300000000004</v>
          </cell>
          <cell r="ATA12">
            <v>983.351</v>
          </cell>
          <cell r="ATB12">
            <v>996.07</v>
          </cell>
          <cell r="ATC12">
            <v>993.93700000000001</v>
          </cell>
          <cell r="ATD12">
            <v>997.62199999999996</v>
          </cell>
          <cell r="ATE12">
            <v>997.62199999999996</v>
          </cell>
          <cell r="ATF12">
            <v>997.62199999999996</v>
          </cell>
          <cell r="ATG12">
            <v>1005.3440000000001</v>
          </cell>
          <cell r="ATH12">
            <v>1008.348</v>
          </cell>
          <cell r="ATI12">
            <v>1012.3440000000001</v>
          </cell>
          <cell r="ATJ12">
            <v>1009.552</v>
          </cell>
          <cell r="ATK12">
            <v>1008.7089999999999</v>
          </cell>
          <cell r="ATL12">
            <v>1008.7089999999999</v>
          </cell>
          <cell r="ATM12">
            <v>1008.7089999999999</v>
          </cell>
          <cell r="ATN12">
            <v>1012.634</v>
          </cell>
          <cell r="ATO12">
            <v>1035.46</v>
          </cell>
          <cell r="ATP12">
            <v>1039.8440000000001</v>
          </cell>
          <cell r="ATQ12">
            <v>1043.604</v>
          </cell>
          <cell r="ATR12">
            <v>1034.6099999999999</v>
          </cell>
          <cell r="ATS12">
            <v>1034.6099999999999</v>
          </cell>
          <cell r="ATT12">
            <v>1034.6099999999999</v>
          </cell>
          <cell r="ATU12">
            <v>1037.6759999999999</v>
          </cell>
          <cell r="ATV12">
            <v>1038.855</v>
          </cell>
          <cell r="ATW12">
            <v>1038.2860000000001</v>
          </cell>
          <cell r="ATX12">
            <v>1036.925</v>
          </cell>
          <cell r="ATY12">
            <v>1044.175</v>
          </cell>
          <cell r="ATZ12">
            <v>1044.175</v>
          </cell>
          <cell r="AUA12">
            <v>1044.175</v>
          </cell>
          <cell r="AUB12">
            <v>1053.3599999999999</v>
          </cell>
          <cell r="AUC12">
            <v>1052.327</v>
          </cell>
          <cell r="AUD12">
            <v>1041.7760000000001</v>
          </cell>
          <cell r="AUE12">
            <v>1041.19</v>
          </cell>
          <cell r="AUF12">
            <v>1035.2929999999999</v>
          </cell>
          <cell r="AUG12">
            <v>1035.2929999999999</v>
          </cell>
          <cell r="AUH12">
            <v>1035.2929999999999</v>
          </cell>
          <cell r="AUI12">
            <v>1033.683</v>
          </cell>
          <cell r="AUJ12">
            <v>1037.7860000000001</v>
          </cell>
          <cell r="AUK12">
            <v>1041.8920000000001</v>
          </cell>
          <cell r="AUL12">
            <v>1029.0260000000001</v>
          </cell>
          <cell r="AUM12">
            <v>1023.529</v>
          </cell>
          <cell r="AUN12">
            <v>1023.529</v>
          </cell>
          <cell r="AUO12">
            <v>1023.529</v>
          </cell>
          <cell r="AUP12">
            <v>1025.0989999999999</v>
          </cell>
          <cell r="AUQ12">
            <v>1016.807</v>
          </cell>
          <cell r="AUR12">
            <v>1003.596</v>
          </cell>
          <cell r="AUS12">
            <v>1007.037</v>
          </cell>
          <cell r="AUT12">
            <v>1003.437</v>
          </cell>
          <cell r="AUU12">
            <v>1003.437</v>
          </cell>
          <cell r="AUV12">
            <v>1003.437</v>
          </cell>
          <cell r="AUW12">
            <v>993.21799999999996</v>
          </cell>
          <cell r="AUX12">
            <v>999.62599999999998</v>
          </cell>
          <cell r="AUY12">
            <v>998.78200000000004</v>
          </cell>
          <cell r="AUZ12">
            <v>997.74</v>
          </cell>
          <cell r="AVA12">
            <v>1007.8579999999999</v>
          </cell>
          <cell r="AVB12">
            <v>1007.8579999999999</v>
          </cell>
          <cell r="AVC12">
            <v>1007.8579999999999</v>
          </cell>
          <cell r="AVD12">
            <v>1013.546</v>
          </cell>
          <cell r="AVE12">
            <v>1004.7089999999999</v>
          </cell>
          <cell r="AVF12">
            <v>998.03800000000001</v>
          </cell>
          <cell r="AVG12">
            <v>988.44200000000001</v>
          </cell>
          <cell r="AVH12">
            <v>991.65599999999995</v>
          </cell>
          <cell r="AVI12">
            <v>991.65599999999995</v>
          </cell>
          <cell r="AVJ12">
            <v>991.65599999999995</v>
          </cell>
          <cell r="AVK12">
            <v>1005.629</v>
          </cell>
          <cell r="AVL12">
            <v>1014.826</v>
          </cell>
          <cell r="AVM12">
            <v>1016.891</v>
          </cell>
          <cell r="AVN12">
            <v>1013.9690000000001</v>
          </cell>
          <cell r="AVO12">
            <v>1015.902</v>
          </cell>
          <cell r="AVP12">
            <v>1015.902</v>
          </cell>
          <cell r="AVQ12">
            <v>1015.902</v>
          </cell>
          <cell r="AVR12">
            <v>1014.0839999999999</v>
          </cell>
          <cell r="AVS12">
            <v>1018.178</v>
          </cell>
          <cell r="AVT12">
            <v>1012.226</v>
          </cell>
          <cell r="AVU12">
            <v>1011.082</v>
          </cell>
          <cell r="AVV12">
            <v>1001.474</v>
          </cell>
          <cell r="AVW12">
            <v>1001.474</v>
          </cell>
          <cell r="AVX12">
            <v>1001.474</v>
          </cell>
          <cell r="AVY12">
            <v>1004.337</v>
          </cell>
          <cell r="AVZ12">
            <v>1004.626</v>
          </cell>
          <cell r="AWA12">
            <v>1005.537</v>
          </cell>
          <cell r="AWB12">
            <v>1007.928</v>
          </cell>
          <cell r="AWC12">
            <v>1024.6379999999999</v>
          </cell>
          <cell r="AWD12">
            <v>1024.6379999999999</v>
          </cell>
          <cell r="AWE12">
            <v>1024.6379999999999</v>
          </cell>
          <cell r="AWF12">
            <v>1023.164</v>
          </cell>
          <cell r="AWG12">
            <v>1025.6880000000001</v>
          </cell>
          <cell r="AWH12">
            <v>1033.2370000000001</v>
          </cell>
          <cell r="AWI12">
            <v>1037.232</v>
          </cell>
          <cell r="AWJ12">
            <v>1037.134</v>
          </cell>
          <cell r="AWK12">
            <v>1037.134</v>
          </cell>
          <cell r="AWL12">
            <v>1037.134</v>
          </cell>
          <cell r="AWM12">
            <v>1032.905</v>
          </cell>
          <cell r="AWN12">
            <v>1034.7139999999999</v>
          </cell>
          <cell r="AWO12">
            <v>1024.8920000000001</v>
          </cell>
          <cell r="AWP12">
            <v>1014.728</v>
          </cell>
          <cell r="AWQ12">
            <v>1030.1600000000001</v>
          </cell>
          <cell r="AWR12">
            <v>1030.1600000000001</v>
          </cell>
          <cell r="AWS12">
            <v>1030.1600000000001</v>
          </cell>
          <cell r="AWT12">
            <v>1032.133</v>
          </cell>
          <cell r="AWU12">
            <v>1019.472</v>
          </cell>
          <cell r="AWV12">
            <v>1014.111</v>
          </cell>
          <cell r="AWW12">
            <v>1027.819</v>
          </cell>
          <cell r="AWX12">
            <v>1026.4559999999999</v>
          </cell>
          <cell r="AWY12">
            <v>1026.4559999999999</v>
          </cell>
          <cell r="AWZ12">
            <v>1026.4559999999999</v>
          </cell>
          <cell r="AXA12">
            <v>1023.881</v>
          </cell>
          <cell r="AXB12">
            <v>1042.107</v>
          </cell>
          <cell r="AXC12">
            <v>1033.462</v>
          </cell>
          <cell r="AXD12">
            <v>1032.9269999999999</v>
          </cell>
          <cell r="AXE12">
            <v>1031.2660000000001</v>
          </cell>
          <cell r="AXF12">
            <v>1031.2660000000001</v>
          </cell>
          <cell r="AXG12">
            <v>1031.2660000000001</v>
          </cell>
          <cell r="AXH12">
            <v>1031.8710000000001</v>
          </cell>
          <cell r="AXI12">
            <v>1026.3420000000001</v>
          </cell>
          <cell r="AXJ12">
            <v>1018.01</v>
          </cell>
          <cell r="AXK12">
            <v>1016.231</v>
          </cell>
          <cell r="AXL12">
            <v>1018.928</v>
          </cell>
          <cell r="AXM12">
            <v>1018.928</v>
          </cell>
          <cell r="AXN12">
            <v>1018.928</v>
          </cell>
          <cell r="AXO12">
            <v>1015.598</v>
          </cell>
          <cell r="AXP12">
            <v>1017.6</v>
          </cell>
          <cell r="AXQ12">
            <v>1016.677</v>
          </cell>
          <cell r="AXR12">
            <v>1026.8979999999999</v>
          </cell>
          <cell r="AXS12">
            <v>1023.425</v>
          </cell>
          <cell r="AXT12">
            <v>1023.425</v>
          </cell>
          <cell r="AXU12">
            <v>1023.425</v>
          </cell>
          <cell r="AXV12">
            <v>1022.492</v>
          </cell>
          <cell r="AXW12">
            <v>1025.761</v>
          </cell>
          <cell r="AXX12">
            <v>1021.796</v>
          </cell>
          <cell r="AXY12">
            <v>1012.471</v>
          </cell>
          <cell r="AXZ12">
            <v>1016.92</v>
          </cell>
          <cell r="AYA12">
            <v>1016.92</v>
          </cell>
          <cell r="AYB12">
            <v>1016.92</v>
          </cell>
          <cell r="AYC12">
            <v>1020.2140000000001</v>
          </cell>
          <cell r="AYD12">
            <v>1024.6980000000001</v>
          </cell>
          <cell r="AYE12">
            <v>1026.1990000000001</v>
          </cell>
          <cell r="AYF12">
            <v>1023.27</v>
          </cell>
          <cell r="AYG12">
            <v>1024.752</v>
          </cell>
          <cell r="AYH12">
            <v>1024.752</v>
          </cell>
          <cell r="AYI12">
            <v>1024.752</v>
          </cell>
          <cell r="AYJ12">
            <v>1016.677</v>
          </cell>
          <cell r="AYK12">
            <v>1017.225</v>
          </cell>
          <cell r="AYL12">
            <v>1019.258</v>
          </cell>
          <cell r="AYM12">
            <v>1021.952</v>
          </cell>
          <cell r="AYN12">
            <v>1016.978</v>
          </cell>
          <cell r="AYO12">
            <v>1016.978</v>
          </cell>
          <cell r="AYP12">
            <v>1016.978</v>
          </cell>
          <cell r="AYQ12">
            <v>1020.725</v>
          </cell>
          <cell r="AYR12">
            <v>1013.967</v>
          </cell>
          <cell r="AYS12">
            <v>1010.215</v>
          </cell>
          <cell r="AYT12">
            <v>1016.15</v>
          </cell>
          <cell r="AYU12">
            <v>1017.255</v>
          </cell>
          <cell r="AYV12">
            <v>1017.255</v>
          </cell>
          <cell r="AYW12">
            <v>1017.255</v>
          </cell>
          <cell r="AYX12">
            <v>1022.447</v>
          </cell>
          <cell r="AYY12">
            <v>1017.754</v>
          </cell>
          <cell r="AYZ12">
            <v>996.41099999999994</v>
          </cell>
          <cell r="AZA12">
            <v>995.87800000000004</v>
          </cell>
          <cell r="AZB12">
            <v>996.47500000000002</v>
          </cell>
          <cell r="AZC12">
            <v>996.47500000000002</v>
          </cell>
          <cell r="AZD12">
            <v>996.47500000000002</v>
          </cell>
          <cell r="AZE12">
            <v>990.90800000000002</v>
          </cell>
          <cell r="AZF12">
            <v>988.59500000000003</v>
          </cell>
          <cell r="AZG12">
            <v>988.35699999999997</v>
          </cell>
          <cell r="AZH12">
            <v>986.85</v>
          </cell>
          <cell r="AZI12">
            <v>986.12</v>
          </cell>
          <cell r="AZJ12">
            <v>986.12</v>
          </cell>
          <cell r="AZK12">
            <v>986.12</v>
          </cell>
          <cell r="AZL12">
            <v>994.00800000000004</v>
          </cell>
          <cell r="AZM12">
            <v>994.72699999999998</v>
          </cell>
          <cell r="AZN12">
            <v>990.89800000000002</v>
          </cell>
          <cell r="AZO12">
            <v>988.56700000000001</v>
          </cell>
          <cell r="AZP12">
            <v>993.20500000000004</v>
          </cell>
          <cell r="AZQ12">
            <v>993.20500000000004</v>
          </cell>
          <cell r="AZR12">
            <v>993.20500000000004</v>
          </cell>
          <cell r="AZS12">
            <v>992.79300000000001</v>
          </cell>
          <cell r="AZT12">
            <v>990.88400000000001</v>
          </cell>
          <cell r="AZU12">
            <v>983.99400000000003</v>
          </cell>
          <cell r="AZV12">
            <v>980.44200000000001</v>
          </cell>
          <cell r="AZW12">
            <v>978.33100000000002</v>
          </cell>
          <cell r="AZX12">
            <v>978.33100000000002</v>
          </cell>
          <cell r="AZY12">
            <v>978.33100000000002</v>
          </cell>
          <cell r="AZZ12">
            <v>974.75300000000004</v>
          </cell>
          <cell r="BAA12">
            <v>972.89300000000003</v>
          </cell>
          <cell r="BAB12">
            <v>964.61900000000003</v>
          </cell>
          <cell r="BAC12">
            <v>965.21299999999997</v>
          </cell>
          <cell r="BAD12">
            <v>966.08299999999997</v>
          </cell>
          <cell r="BAE12">
            <v>966.08299999999997</v>
          </cell>
          <cell r="BAF12">
            <v>966.08299999999997</v>
          </cell>
          <cell r="BAG12">
            <v>960.59699999999998</v>
          </cell>
          <cell r="BAH12">
            <v>950.73299999999995</v>
          </cell>
          <cell r="BAI12">
            <v>953.89</v>
          </cell>
          <cell r="BAJ12">
            <v>948.89099999999996</v>
          </cell>
          <cell r="BAK12">
            <v>947.63900000000001</v>
          </cell>
          <cell r="BAL12">
            <v>947.63900000000001</v>
          </cell>
          <cell r="BAM12">
            <v>947.63900000000001</v>
          </cell>
          <cell r="BAN12">
            <v>939.42100000000005</v>
          </cell>
          <cell r="BAO12">
            <v>931.48599999999999</v>
          </cell>
          <cell r="BAP12">
            <v>930.38400000000001</v>
          </cell>
          <cell r="BAQ12">
            <v>927.96299999999997</v>
          </cell>
          <cell r="BAR12">
            <v>921.58900000000006</v>
          </cell>
          <cell r="BAS12">
            <v>921.58900000000006</v>
          </cell>
          <cell r="BAT12">
            <v>921.58900000000006</v>
          </cell>
          <cell r="BAU12">
            <v>925.36</v>
          </cell>
          <cell r="BAV12">
            <v>936.26599999999996</v>
          </cell>
          <cell r="BAW12">
            <v>933.04399999999998</v>
          </cell>
          <cell r="BAX12">
            <v>942.75900000000001</v>
          </cell>
          <cell r="BAY12">
            <v>942.61800000000005</v>
          </cell>
          <cell r="BAZ12">
            <v>942.61800000000005</v>
          </cell>
          <cell r="BBA12">
            <v>942.61800000000005</v>
          </cell>
          <cell r="BBB12">
            <v>946.21400000000006</v>
          </cell>
          <cell r="BBC12">
            <v>957.74800000000005</v>
          </cell>
          <cell r="BBD12">
            <v>950.26199999999994</v>
          </cell>
          <cell r="BBE12">
            <v>945.952</v>
          </cell>
          <cell r="BBF12">
            <v>948.66600000000005</v>
          </cell>
          <cell r="BBG12">
            <v>948.66600000000005</v>
          </cell>
          <cell r="BBH12">
            <v>948.66600000000005</v>
          </cell>
          <cell r="BBI12">
            <v>942.976</v>
          </cell>
          <cell r="BBJ12">
            <v>943.96299999999997</v>
          </cell>
          <cell r="BBK12">
            <v>938.26400000000001</v>
          </cell>
          <cell r="BBL12">
            <v>935.30499999999995</v>
          </cell>
          <cell r="BBM12">
            <v>937.09299999999996</v>
          </cell>
          <cell r="BBN12">
            <v>937.09299999999996</v>
          </cell>
          <cell r="BBO12">
            <v>937.09299999999996</v>
          </cell>
          <cell r="BBP12">
            <v>946.67600000000004</v>
          </cell>
          <cell r="BBQ12">
            <v>943.23</v>
          </cell>
          <cell r="BBR12">
            <v>944.63</v>
          </cell>
          <cell r="BBS12">
            <v>948.73199999999997</v>
          </cell>
          <cell r="BBT12">
            <v>949.77</v>
          </cell>
          <cell r="BBU12">
            <v>949.77</v>
          </cell>
          <cell r="BBV12">
            <v>949.77</v>
          </cell>
          <cell r="BBW12">
            <v>954.49300000000005</v>
          </cell>
          <cell r="BBX12">
            <v>948.327</v>
          </cell>
          <cell r="BBY12">
            <v>939.23400000000004</v>
          </cell>
          <cell r="BBZ12">
            <v>934.71</v>
          </cell>
          <cell r="BCA12">
            <v>935.72500000000002</v>
          </cell>
          <cell r="BCB12">
            <v>935.72500000000002</v>
          </cell>
          <cell r="BCC12">
            <v>935.72500000000002</v>
          </cell>
          <cell r="BCD12">
            <v>934.745</v>
          </cell>
          <cell r="BCE12">
            <v>935.303</v>
          </cell>
          <cell r="BCF12">
            <v>939.36800000000005</v>
          </cell>
          <cell r="BCG12">
            <v>938.02800000000002</v>
          </cell>
          <cell r="BCH12">
            <v>946.94</v>
          </cell>
          <cell r="BCI12">
            <v>946.94</v>
          </cell>
          <cell r="BCJ12">
            <v>946.94</v>
          </cell>
          <cell r="BCK12">
            <v>942.15300000000002</v>
          </cell>
          <cell r="BCL12">
            <v>939.23099999999999</v>
          </cell>
          <cell r="BCM12">
            <v>940.23599999999999</v>
          </cell>
          <cell r="BCN12">
            <v>938.52499999999998</v>
          </cell>
          <cell r="BCO12">
            <v>939.53399999999999</v>
          </cell>
          <cell r="BCP12">
            <v>939.53399999999999</v>
          </cell>
          <cell r="BCQ12">
            <v>939.53399999999999</v>
          </cell>
          <cell r="BCR12">
            <v>933.53700000000003</v>
          </cell>
          <cell r="BCS12">
            <v>924.60500000000002</v>
          </cell>
          <cell r="BCT12">
            <v>933.822</v>
          </cell>
          <cell r="BCU12">
            <v>934.64400000000001</v>
          </cell>
          <cell r="BCV12">
            <v>938.596</v>
          </cell>
          <cell r="BCW12">
            <v>938.596</v>
          </cell>
          <cell r="BCX12">
            <v>938.596</v>
          </cell>
          <cell r="BCY12">
            <v>929.45399999999995</v>
          </cell>
          <cell r="BCZ12">
            <v>941.36</v>
          </cell>
          <cell r="BDA12">
            <v>935.19</v>
          </cell>
          <cell r="BDB12">
            <v>940.524</v>
          </cell>
          <cell r="BDC12">
            <v>939.75199999999995</v>
          </cell>
          <cell r="BDD12">
            <v>939.75199999999995</v>
          </cell>
          <cell r="BDE12">
            <v>939.75199999999995</v>
          </cell>
          <cell r="BDF12">
            <v>911.96500000000003</v>
          </cell>
          <cell r="BDG12">
            <v>913.67600000000004</v>
          </cell>
          <cell r="BDH12">
            <v>903.18299999999999</v>
          </cell>
          <cell r="BDI12">
            <v>901.11699999999996</v>
          </cell>
          <cell r="BDJ12">
            <v>899.221</v>
          </cell>
          <cell r="BDK12">
            <v>899.221</v>
          </cell>
          <cell r="BDL12">
            <v>899.221</v>
          </cell>
          <cell r="BDM12">
            <v>880.17</v>
          </cell>
          <cell r="BDN12">
            <v>874.56500000000005</v>
          </cell>
          <cell r="BDO12">
            <v>885.72799999999995</v>
          </cell>
          <cell r="BDP12">
            <v>889.53200000000004</v>
          </cell>
          <cell r="BDQ12">
            <v>887.15</v>
          </cell>
          <cell r="BDR12">
            <v>887.15</v>
          </cell>
          <cell r="BDS12">
            <v>887.15</v>
          </cell>
          <cell r="BDT12">
            <v>885.87300000000005</v>
          </cell>
          <cell r="BDU12">
            <v>894.476</v>
          </cell>
          <cell r="BDV12">
            <v>894.62900000000002</v>
          </cell>
          <cell r="BDW12">
            <v>896.06200000000001</v>
          </cell>
          <cell r="BDX12">
            <v>900.197</v>
          </cell>
          <cell r="BDY12">
            <v>900.197</v>
          </cell>
          <cell r="BDZ12">
            <v>900.197</v>
          </cell>
          <cell r="BEA12">
            <v>911.39599999999996</v>
          </cell>
          <cell r="BEB12">
            <v>904.29600000000005</v>
          </cell>
          <cell r="BEC12">
            <v>910.33</v>
          </cell>
          <cell r="BED12">
            <v>904.39700000000005</v>
          </cell>
          <cell r="BEE12">
            <v>903.63699999999994</v>
          </cell>
          <cell r="BEF12">
            <v>903.63699999999994</v>
          </cell>
          <cell r="BEG12">
            <v>903.63699999999994</v>
          </cell>
          <cell r="BEH12">
            <v>903.53399999999999</v>
          </cell>
          <cell r="BEI12">
            <v>902.88599999999997</v>
          </cell>
          <cell r="BEJ12">
            <v>906.61699999999996</v>
          </cell>
          <cell r="BEK12">
            <v>901.30200000000002</v>
          </cell>
          <cell r="BEL12">
            <v>904.62300000000005</v>
          </cell>
          <cell r="BEM12">
            <v>904.62300000000005</v>
          </cell>
        </row>
        <row r="13">
          <cell r="F13" t="str">
            <v>Asia - MSCI Emerging Asia GR $</v>
          </cell>
          <cell r="G13" t="str">
            <v>NDLEEGFA Index</v>
          </cell>
          <cell r="H13" t="str">
            <v>NDUEEGFA Index</v>
          </cell>
          <cell r="I13" t="str">
            <v>MXMS Index</v>
          </cell>
          <cell r="J13" t="str">
            <v>USD Curncy</v>
          </cell>
          <cell r="K13" t="str">
            <v>USD Curncy</v>
          </cell>
          <cell r="L13" t="str">
            <v>USD Curncy</v>
          </cell>
          <cell r="M13" t="str">
            <v>Equity</v>
          </cell>
          <cell r="N13" t="str">
            <v>Asia</v>
          </cell>
          <cell r="O13">
            <v>1</v>
          </cell>
          <cell r="T13">
            <v>441.74</v>
          </cell>
          <cell r="U13">
            <v>427.88600000000002</v>
          </cell>
          <cell r="V13">
            <v>427.88600000000002</v>
          </cell>
          <cell r="W13">
            <v>441.74</v>
          </cell>
          <cell r="X13" t="str">
            <v>N.A.</v>
          </cell>
          <cell r="Y13" t="e">
            <v>#VALUE!</v>
          </cell>
          <cell r="Z13">
            <v>427.88600000000002</v>
          </cell>
          <cell r="AA13">
            <v>42592</v>
          </cell>
          <cell r="AB13">
            <v>440.64</v>
          </cell>
          <cell r="AC13">
            <v>42592</v>
          </cell>
          <cell r="AD13">
            <v>1</v>
          </cell>
          <cell r="AE13">
            <v>1</v>
          </cell>
          <cell r="AF13">
            <v>1</v>
          </cell>
          <cell r="AG13" t="e">
            <v>#VALUE!</v>
          </cell>
          <cell r="AH13">
            <v>427.88600000000002</v>
          </cell>
          <cell r="AI13">
            <v>427.88600000000002</v>
          </cell>
          <cell r="AJ13">
            <v>425.79</v>
          </cell>
          <cell r="AK13">
            <v>424.745</v>
          </cell>
          <cell r="AL13">
            <v>420.38499999999999</v>
          </cell>
          <cell r="AM13">
            <v>420.38499999999999</v>
          </cell>
          <cell r="AN13">
            <v>420.38499999999999</v>
          </cell>
          <cell r="AO13">
            <v>414.47399999999999</v>
          </cell>
          <cell r="AP13">
            <v>412.45600000000002</v>
          </cell>
          <cell r="AQ13">
            <v>418.18700000000001</v>
          </cell>
          <cell r="AR13">
            <v>420.19900000000001</v>
          </cell>
          <cell r="AS13">
            <v>413.39699999999999</v>
          </cell>
          <cell r="AT13">
            <v>413.39699999999999</v>
          </cell>
          <cell r="AU13">
            <v>413.39699999999999</v>
          </cell>
          <cell r="AV13">
            <v>416.80900000000003</v>
          </cell>
          <cell r="AW13">
            <v>415.48700000000002</v>
          </cell>
          <cell r="AX13">
            <v>413.80799999999999</v>
          </cell>
          <cell r="AY13">
            <v>412.221</v>
          </cell>
          <cell r="AZ13">
            <v>411.87299999999999</v>
          </cell>
          <cell r="BA13">
            <v>411.87299999999999</v>
          </cell>
          <cell r="BB13">
            <v>411.87299999999999</v>
          </cell>
          <cell r="BC13">
            <v>412.61700000000002</v>
          </cell>
          <cell r="BD13">
            <v>411.79399999999998</v>
          </cell>
          <cell r="BE13">
            <v>411.10399999999998</v>
          </cell>
          <cell r="BF13">
            <v>411.64400000000001</v>
          </cell>
          <cell r="BG13">
            <v>410.887</v>
          </cell>
          <cell r="BH13">
            <v>410.887</v>
          </cell>
          <cell r="BI13">
            <v>410.887</v>
          </cell>
          <cell r="BJ13">
            <v>408.74599999999998</v>
          </cell>
          <cell r="BK13">
            <v>405.65899999999999</v>
          </cell>
          <cell r="BL13">
            <v>403.80700000000002</v>
          </cell>
          <cell r="BM13">
            <v>400.93</v>
          </cell>
          <cell r="BN13">
            <v>392.06599999999997</v>
          </cell>
          <cell r="BO13">
            <v>392.06599999999997</v>
          </cell>
          <cell r="BP13">
            <v>392.06599999999997</v>
          </cell>
          <cell r="BQ13">
            <v>393.76900000000001</v>
          </cell>
          <cell r="BR13">
            <v>389.49700000000001</v>
          </cell>
          <cell r="BS13">
            <v>395.53500000000003</v>
          </cell>
          <cell r="BT13">
            <v>399.41800000000001</v>
          </cell>
          <cell r="BU13">
            <v>396.92200000000003</v>
          </cell>
          <cell r="BV13">
            <v>396.92200000000003</v>
          </cell>
          <cell r="BW13">
            <v>396.92200000000003</v>
          </cell>
          <cell r="BX13">
            <v>394.33600000000001</v>
          </cell>
          <cell r="BY13">
            <v>388.24599999999998</v>
          </cell>
          <cell r="BZ13">
            <v>382.178</v>
          </cell>
          <cell r="CA13">
            <v>379.44299999999998</v>
          </cell>
          <cell r="CB13">
            <v>380.23099999999999</v>
          </cell>
          <cell r="CC13">
            <v>380.23099999999999</v>
          </cell>
          <cell r="CD13">
            <v>380.23099999999999</v>
          </cell>
          <cell r="CE13">
            <v>392.76</v>
          </cell>
          <cell r="CF13">
            <v>391.94200000000001</v>
          </cell>
          <cell r="CG13">
            <v>389.5</v>
          </cell>
          <cell r="CH13">
            <v>387.12599999999998</v>
          </cell>
          <cell r="CI13">
            <v>381.65300000000002</v>
          </cell>
          <cell r="CJ13">
            <v>381.65300000000002</v>
          </cell>
          <cell r="CK13">
            <v>381.65300000000002</v>
          </cell>
          <cell r="CL13">
            <v>380.18099999999998</v>
          </cell>
          <cell r="CM13">
            <v>383.935</v>
          </cell>
          <cell r="CN13">
            <v>382.14600000000002</v>
          </cell>
          <cell r="CO13">
            <v>382.37200000000001</v>
          </cell>
          <cell r="CP13">
            <v>390.31799999999998</v>
          </cell>
          <cell r="CQ13">
            <v>390.31799999999998</v>
          </cell>
          <cell r="CR13">
            <v>390.31799999999998</v>
          </cell>
          <cell r="CS13">
            <v>394.9</v>
          </cell>
          <cell r="CT13">
            <v>395.916</v>
          </cell>
          <cell r="CU13">
            <v>394.43200000000002</v>
          </cell>
          <cell r="CV13">
            <v>388.005</v>
          </cell>
          <cell r="CW13">
            <v>385.17500000000001</v>
          </cell>
          <cell r="CX13">
            <v>385.17500000000001</v>
          </cell>
          <cell r="CY13">
            <v>385.17500000000001</v>
          </cell>
          <cell r="CZ13">
            <v>384.22699999999998</v>
          </cell>
          <cell r="DA13">
            <v>383.03300000000002</v>
          </cell>
          <cell r="DB13">
            <v>383.45699999999999</v>
          </cell>
          <cell r="DC13">
            <v>382.06</v>
          </cell>
          <cell r="DD13">
            <v>382.21100000000001</v>
          </cell>
          <cell r="DE13">
            <v>382.21100000000001</v>
          </cell>
          <cell r="DF13">
            <v>382.21100000000001</v>
          </cell>
          <cell r="DG13">
            <v>377.98</v>
          </cell>
          <cell r="DH13">
            <v>376.62599999999998</v>
          </cell>
          <cell r="DI13">
            <v>369.375</v>
          </cell>
          <cell r="DJ13">
            <v>371.62</v>
          </cell>
          <cell r="DK13">
            <v>368.34199999999998</v>
          </cell>
          <cell r="DL13">
            <v>368.34199999999998</v>
          </cell>
          <cell r="DM13">
            <v>368.34199999999998</v>
          </cell>
          <cell r="DN13">
            <v>367.53</v>
          </cell>
          <cell r="DO13">
            <v>372.005</v>
          </cell>
          <cell r="DP13">
            <v>375.27</v>
          </cell>
          <cell r="DQ13">
            <v>372.01600000000002</v>
          </cell>
          <cell r="DR13">
            <v>370.9</v>
          </cell>
          <cell r="DS13">
            <v>370.9</v>
          </cell>
          <cell r="DT13">
            <v>370.9</v>
          </cell>
          <cell r="DU13">
            <v>375.24900000000002</v>
          </cell>
          <cell r="DV13">
            <v>375.69099999999997</v>
          </cell>
          <cell r="DW13">
            <v>375.87299999999999</v>
          </cell>
          <cell r="DX13">
            <v>375.16500000000002</v>
          </cell>
          <cell r="DY13">
            <v>376.39600000000002</v>
          </cell>
          <cell r="DZ13">
            <v>376.39600000000002</v>
          </cell>
          <cell r="EA13">
            <v>376.39600000000002</v>
          </cell>
          <cell r="EB13">
            <v>378.54899999999998</v>
          </cell>
          <cell r="EC13">
            <v>379.74400000000003</v>
          </cell>
          <cell r="ED13">
            <v>383.15300000000002</v>
          </cell>
          <cell r="EE13">
            <v>387.05500000000001</v>
          </cell>
          <cell r="EF13">
            <v>388.14600000000002</v>
          </cell>
          <cell r="EG13">
            <v>388.14600000000002</v>
          </cell>
          <cell r="EH13">
            <v>388.14600000000002</v>
          </cell>
          <cell r="EI13">
            <v>390.959</v>
          </cell>
          <cell r="EJ13">
            <v>392.93299999999999</v>
          </cell>
          <cell r="EK13">
            <v>393.19499999999999</v>
          </cell>
          <cell r="EL13">
            <v>392.70299999999997</v>
          </cell>
          <cell r="EM13">
            <v>395.315</v>
          </cell>
          <cell r="EN13">
            <v>395.315</v>
          </cell>
          <cell r="EO13">
            <v>395.315</v>
          </cell>
          <cell r="EP13">
            <v>398.654</v>
          </cell>
          <cell r="EQ13">
            <v>395.42899999999997</v>
          </cell>
          <cell r="ER13">
            <v>398.11700000000002</v>
          </cell>
          <cell r="ES13">
            <v>395.61599999999999</v>
          </cell>
          <cell r="ET13">
            <v>397.01400000000001</v>
          </cell>
          <cell r="EU13">
            <v>397.01400000000001</v>
          </cell>
          <cell r="EV13">
            <v>397.01400000000001</v>
          </cell>
          <cell r="EW13">
            <v>395.95800000000003</v>
          </cell>
          <cell r="EX13">
            <v>394.923</v>
          </cell>
          <cell r="EY13">
            <v>388.61200000000002</v>
          </cell>
          <cell r="EZ13">
            <v>386.79700000000003</v>
          </cell>
          <cell r="FA13">
            <v>384.2</v>
          </cell>
          <cell r="FB13">
            <v>384.2</v>
          </cell>
          <cell r="FC13">
            <v>384.2</v>
          </cell>
          <cell r="FD13">
            <v>383.59699999999998</v>
          </cell>
          <cell r="FE13">
            <v>383.02</v>
          </cell>
          <cell r="FF13">
            <v>384.05900000000003</v>
          </cell>
          <cell r="FG13">
            <v>389.42</v>
          </cell>
          <cell r="FH13">
            <v>388.053</v>
          </cell>
          <cell r="FI13">
            <v>388.053</v>
          </cell>
          <cell r="FJ13">
            <v>388.053</v>
          </cell>
          <cell r="FK13">
            <v>393.15300000000002</v>
          </cell>
          <cell r="FL13">
            <v>391.57</v>
          </cell>
          <cell r="FM13">
            <v>384.101</v>
          </cell>
          <cell r="FN13">
            <v>383.32299999999998</v>
          </cell>
          <cell r="FO13">
            <v>384.24700000000001</v>
          </cell>
          <cell r="FP13">
            <v>384.24700000000001</v>
          </cell>
          <cell r="FQ13">
            <v>384.24700000000001</v>
          </cell>
          <cell r="FR13">
            <v>385.10899999999998</v>
          </cell>
          <cell r="FS13">
            <v>388.56599999999997</v>
          </cell>
          <cell r="FT13">
            <v>390.09100000000001</v>
          </cell>
          <cell r="FU13">
            <v>389.33100000000002</v>
          </cell>
          <cell r="FV13">
            <v>388.01900000000001</v>
          </cell>
          <cell r="FW13">
            <v>388.01900000000001</v>
          </cell>
          <cell r="FX13">
            <v>388.01900000000001</v>
          </cell>
          <cell r="FY13">
            <v>382.86599999999999</v>
          </cell>
          <cell r="FZ13">
            <v>376.142</v>
          </cell>
          <cell r="GA13">
            <v>376.02199999999999</v>
          </cell>
          <cell r="GB13">
            <v>380.37400000000002</v>
          </cell>
          <cell r="GC13">
            <v>377.00099999999998</v>
          </cell>
          <cell r="GD13">
            <v>377.00099999999998</v>
          </cell>
          <cell r="GE13">
            <v>377.00099999999998</v>
          </cell>
          <cell r="GF13">
            <v>372.39699999999999</v>
          </cell>
          <cell r="GG13">
            <v>370.678</v>
          </cell>
          <cell r="GH13">
            <v>371.82900000000001</v>
          </cell>
          <cell r="GI13">
            <v>374.85500000000002</v>
          </cell>
          <cell r="GJ13">
            <v>373.41399999999999</v>
          </cell>
          <cell r="GK13">
            <v>373.41399999999999</v>
          </cell>
          <cell r="GL13">
            <v>373.41399999999999</v>
          </cell>
          <cell r="GM13">
            <v>370.10899999999998</v>
          </cell>
          <cell r="GN13">
            <v>366.47300000000001</v>
          </cell>
          <cell r="GO13">
            <v>358.19499999999999</v>
          </cell>
          <cell r="GP13">
            <v>352.82400000000001</v>
          </cell>
          <cell r="GQ13">
            <v>354.81400000000002</v>
          </cell>
          <cell r="GR13">
            <v>354.81400000000002</v>
          </cell>
          <cell r="GS13">
            <v>354.81400000000002</v>
          </cell>
          <cell r="GT13">
            <v>351.048</v>
          </cell>
          <cell r="GU13">
            <v>353.28300000000002</v>
          </cell>
          <cell r="GV13">
            <v>356.05399999999997</v>
          </cell>
          <cell r="GW13">
            <v>357.47500000000002</v>
          </cell>
          <cell r="GX13">
            <v>356.01299999999998</v>
          </cell>
          <cell r="GY13">
            <v>356.01299999999998</v>
          </cell>
          <cell r="GZ13">
            <v>356.01299999999998</v>
          </cell>
          <cell r="HA13">
            <v>356.80399999999997</v>
          </cell>
          <cell r="HB13">
            <v>350.85399999999998</v>
          </cell>
          <cell r="HC13">
            <v>352.24099999999999</v>
          </cell>
          <cell r="HD13">
            <v>348.91300000000001</v>
          </cell>
          <cell r="HE13">
            <v>341.47</v>
          </cell>
          <cell r="HF13">
            <v>341.47</v>
          </cell>
          <cell r="HG13">
            <v>341.47</v>
          </cell>
          <cell r="HH13">
            <v>344.17500000000001</v>
          </cell>
          <cell r="HI13">
            <v>353.36700000000002</v>
          </cell>
          <cell r="HJ13">
            <v>353.40699999999998</v>
          </cell>
          <cell r="HK13">
            <v>354.62599999999998</v>
          </cell>
          <cell r="HL13">
            <v>355.57</v>
          </cell>
          <cell r="HM13">
            <v>355.57</v>
          </cell>
          <cell r="HN13">
            <v>355.57</v>
          </cell>
          <cell r="HO13">
            <v>353.55700000000002</v>
          </cell>
          <cell r="HP13">
            <v>347.47800000000001</v>
          </cell>
          <cell r="HQ13">
            <v>353.61200000000002</v>
          </cell>
          <cell r="HR13">
            <v>358.18099999999998</v>
          </cell>
          <cell r="HS13">
            <v>357.512</v>
          </cell>
          <cell r="HT13">
            <v>357.512</v>
          </cell>
          <cell r="HU13">
            <v>357.512</v>
          </cell>
          <cell r="HV13">
            <v>349.14699999999999</v>
          </cell>
          <cell r="HW13">
            <v>347.94499999999999</v>
          </cell>
          <cell r="HX13">
            <v>345.01600000000002</v>
          </cell>
          <cell r="HY13">
            <v>351.07</v>
          </cell>
          <cell r="HZ13">
            <v>346.97800000000001</v>
          </cell>
          <cell r="IA13">
            <v>346.97800000000001</v>
          </cell>
          <cell r="IB13">
            <v>346.97800000000001</v>
          </cell>
          <cell r="IC13">
            <v>336.88600000000002</v>
          </cell>
          <cell r="ID13">
            <v>340.21199999999999</v>
          </cell>
          <cell r="IE13">
            <v>350.46499999999997</v>
          </cell>
          <cell r="IF13">
            <v>345.04500000000002</v>
          </cell>
          <cell r="IG13">
            <v>347.03800000000001</v>
          </cell>
          <cell r="IH13">
            <v>347.03800000000001</v>
          </cell>
          <cell r="II13">
            <v>347.03800000000001</v>
          </cell>
          <cell r="IJ13">
            <v>351.86200000000002</v>
          </cell>
          <cell r="IK13">
            <v>355.387</v>
          </cell>
          <cell r="IL13">
            <v>351.83300000000003</v>
          </cell>
          <cell r="IM13">
            <v>352.55700000000002</v>
          </cell>
          <cell r="IN13">
            <v>360.86</v>
          </cell>
          <cell r="IO13">
            <v>360.86</v>
          </cell>
          <cell r="IP13">
            <v>360.86</v>
          </cell>
          <cell r="IQ13">
            <v>358.55099999999999</v>
          </cell>
          <cell r="IR13">
            <v>368.82100000000003</v>
          </cell>
          <cell r="IS13">
            <v>372.53699999999998</v>
          </cell>
          <cell r="IT13">
            <v>372.91300000000001</v>
          </cell>
          <cell r="IU13">
            <v>385.71300000000002</v>
          </cell>
          <cell r="IV13">
            <v>385.71300000000002</v>
          </cell>
          <cell r="IW13">
            <v>385.71300000000002</v>
          </cell>
          <cell r="IX13">
            <v>385.66300000000001</v>
          </cell>
          <cell r="IY13">
            <v>384.26900000000001</v>
          </cell>
          <cell r="IZ13">
            <v>386.44400000000002</v>
          </cell>
          <cell r="JA13">
            <v>386.31200000000001</v>
          </cell>
          <cell r="JB13">
            <v>388.541</v>
          </cell>
          <cell r="JC13">
            <v>388.541</v>
          </cell>
          <cell r="JD13">
            <v>388.541</v>
          </cell>
          <cell r="JE13">
            <v>388.31</v>
          </cell>
          <cell r="JF13">
            <v>387.74900000000002</v>
          </cell>
          <cell r="JG13">
            <v>384.67700000000002</v>
          </cell>
          <cell r="JH13">
            <v>383.15899999999999</v>
          </cell>
          <cell r="JI13">
            <v>381.11700000000002</v>
          </cell>
          <cell r="JJ13">
            <v>381.11700000000002</v>
          </cell>
          <cell r="JK13">
            <v>381.11700000000002</v>
          </cell>
          <cell r="JL13">
            <v>384.90699999999998</v>
          </cell>
          <cell r="JM13">
            <v>381.45699999999999</v>
          </cell>
          <cell r="JN13">
            <v>374.78300000000002</v>
          </cell>
          <cell r="JO13">
            <v>372.61</v>
          </cell>
          <cell r="JP13">
            <v>375.452</v>
          </cell>
          <cell r="JQ13">
            <v>375.452</v>
          </cell>
          <cell r="JR13">
            <v>375.452</v>
          </cell>
          <cell r="JS13">
            <v>379.62900000000002</v>
          </cell>
          <cell r="JT13">
            <v>380.09399999999999</v>
          </cell>
          <cell r="JU13">
            <v>382.82499999999999</v>
          </cell>
          <cell r="JV13">
            <v>388.149</v>
          </cell>
          <cell r="JW13">
            <v>388.99299999999999</v>
          </cell>
          <cell r="JX13">
            <v>388.99299999999999</v>
          </cell>
          <cell r="JY13">
            <v>388.99299999999999</v>
          </cell>
          <cell r="JZ13">
            <v>391.68299999999999</v>
          </cell>
          <cell r="KA13">
            <v>393.92700000000002</v>
          </cell>
          <cell r="KB13">
            <v>394.93200000000002</v>
          </cell>
          <cell r="KC13">
            <v>388.52699999999999</v>
          </cell>
          <cell r="KD13">
            <v>392.84199999999998</v>
          </cell>
          <cell r="KE13">
            <v>392.84199999999998</v>
          </cell>
          <cell r="KF13">
            <v>392.84199999999998</v>
          </cell>
          <cell r="KG13">
            <v>398.19299999999998</v>
          </cell>
          <cell r="KH13">
            <v>397.00400000000002</v>
          </cell>
          <cell r="KI13">
            <v>396.37</v>
          </cell>
          <cell r="KJ13">
            <v>396.185</v>
          </cell>
          <cell r="KK13">
            <v>397.02800000000002</v>
          </cell>
          <cell r="KL13">
            <v>397.02800000000002</v>
          </cell>
          <cell r="KM13">
            <v>397.02800000000002</v>
          </cell>
          <cell r="KN13">
            <v>394.10700000000003</v>
          </cell>
          <cell r="KO13">
            <v>387.47800000000001</v>
          </cell>
          <cell r="KP13">
            <v>389.24299999999999</v>
          </cell>
          <cell r="KQ13">
            <v>385.08199999999999</v>
          </cell>
          <cell r="KR13">
            <v>390.649</v>
          </cell>
          <cell r="KS13">
            <v>390.649</v>
          </cell>
          <cell r="KT13">
            <v>390.649</v>
          </cell>
          <cell r="KU13">
            <v>396.197</v>
          </cell>
          <cell r="KV13">
            <v>393.98899999999998</v>
          </cell>
          <cell r="KW13">
            <v>395.137</v>
          </cell>
          <cell r="KX13">
            <v>401.017</v>
          </cell>
          <cell r="KY13">
            <v>405.839</v>
          </cell>
          <cell r="KZ13">
            <v>405.839</v>
          </cell>
          <cell r="LA13">
            <v>405.839</v>
          </cell>
          <cell r="LB13">
            <v>409.14699999999999</v>
          </cell>
          <cell r="LC13">
            <v>411.27800000000002</v>
          </cell>
          <cell r="LD13">
            <v>405.58100000000002</v>
          </cell>
          <cell r="LE13">
            <v>401.98200000000003</v>
          </cell>
          <cell r="LF13">
            <v>401.72</v>
          </cell>
          <cell r="LG13">
            <v>401.72</v>
          </cell>
          <cell r="LH13">
            <v>401.72</v>
          </cell>
          <cell r="LI13">
            <v>401.899</v>
          </cell>
          <cell r="LJ13">
            <v>407.10599999999999</v>
          </cell>
          <cell r="LK13">
            <v>409.82100000000003</v>
          </cell>
          <cell r="LL13">
            <v>411.15699999999998</v>
          </cell>
          <cell r="LM13">
            <v>410.93700000000001</v>
          </cell>
          <cell r="LN13">
            <v>410.93700000000001</v>
          </cell>
          <cell r="LO13">
            <v>410.93700000000001</v>
          </cell>
          <cell r="LP13">
            <v>405.19</v>
          </cell>
          <cell r="LQ13">
            <v>407.50700000000001</v>
          </cell>
          <cell r="LR13">
            <v>408.22399999999999</v>
          </cell>
          <cell r="LS13">
            <v>409.84199999999998</v>
          </cell>
          <cell r="LT13">
            <v>407.69299999999998</v>
          </cell>
          <cell r="LU13">
            <v>407.69299999999998</v>
          </cell>
          <cell r="LV13">
            <v>407.69299999999998</v>
          </cell>
          <cell r="LW13">
            <v>407.40800000000002</v>
          </cell>
          <cell r="LX13">
            <v>399.233</v>
          </cell>
          <cell r="LY13">
            <v>401.65800000000002</v>
          </cell>
          <cell r="LZ13">
            <v>405.358</v>
          </cell>
          <cell r="MA13">
            <v>400.41899999999998</v>
          </cell>
          <cell r="MB13">
            <v>400.41899999999998</v>
          </cell>
          <cell r="MC13">
            <v>400.41899999999998</v>
          </cell>
          <cell r="MD13">
            <v>396.85500000000002</v>
          </cell>
          <cell r="ME13">
            <v>398.30700000000002</v>
          </cell>
          <cell r="MF13">
            <v>387.55900000000003</v>
          </cell>
          <cell r="MG13">
            <v>384.41399999999999</v>
          </cell>
          <cell r="MH13">
            <v>378.50700000000001</v>
          </cell>
          <cell r="MI13">
            <v>378.50700000000001</v>
          </cell>
          <cell r="MJ13">
            <v>378.50700000000001</v>
          </cell>
          <cell r="MK13">
            <v>375.58600000000001</v>
          </cell>
          <cell r="ML13">
            <v>372.76400000000001</v>
          </cell>
          <cell r="MM13">
            <v>365.81799999999998</v>
          </cell>
          <cell r="MN13">
            <v>369.447</v>
          </cell>
          <cell r="MO13">
            <v>370.59100000000001</v>
          </cell>
          <cell r="MP13">
            <v>370.59100000000001</v>
          </cell>
          <cell r="MQ13">
            <v>370.59100000000001</v>
          </cell>
          <cell r="MR13">
            <v>371.178</v>
          </cell>
          <cell r="MS13">
            <v>372.70699999999999</v>
          </cell>
          <cell r="MT13">
            <v>381.89699999999999</v>
          </cell>
          <cell r="MU13">
            <v>382.70499999999998</v>
          </cell>
          <cell r="MV13">
            <v>389.04599999999999</v>
          </cell>
          <cell r="MW13">
            <v>389.04599999999999</v>
          </cell>
          <cell r="MX13">
            <v>389.04599999999999</v>
          </cell>
          <cell r="MY13">
            <v>386.13</v>
          </cell>
          <cell r="MZ13">
            <v>382.75799999999998</v>
          </cell>
          <cell r="NA13">
            <v>375.90499999999997</v>
          </cell>
          <cell r="NB13">
            <v>377.49400000000003</v>
          </cell>
          <cell r="NC13">
            <v>376.05900000000003</v>
          </cell>
          <cell r="ND13">
            <v>376.05900000000003</v>
          </cell>
          <cell r="NE13">
            <v>376.05900000000003</v>
          </cell>
          <cell r="NF13">
            <v>376.52699999999999</v>
          </cell>
          <cell r="NG13">
            <v>379.51400000000001</v>
          </cell>
          <cell r="NH13">
            <v>366.89600000000002</v>
          </cell>
          <cell r="NI13">
            <v>361.24599999999998</v>
          </cell>
          <cell r="NJ13">
            <v>365.61700000000002</v>
          </cell>
          <cell r="NK13">
            <v>365.61700000000002</v>
          </cell>
          <cell r="NL13">
            <v>365.61700000000002</v>
          </cell>
          <cell r="NM13">
            <v>369.83800000000002</v>
          </cell>
          <cell r="NN13">
            <v>369.22</v>
          </cell>
          <cell r="NO13">
            <v>371.68799999999999</v>
          </cell>
          <cell r="NP13">
            <v>378.55099999999999</v>
          </cell>
          <cell r="NQ13">
            <v>378.81200000000001</v>
          </cell>
          <cell r="NR13">
            <v>378.81200000000001</v>
          </cell>
          <cell r="NS13">
            <v>378.81200000000001</v>
          </cell>
          <cell r="NT13">
            <v>374.858</v>
          </cell>
          <cell r="NU13">
            <v>363.971</v>
          </cell>
          <cell r="NV13">
            <v>363.52300000000002</v>
          </cell>
          <cell r="NW13">
            <v>357.18599999999998</v>
          </cell>
          <cell r="NX13">
            <v>377.12299999999999</v>
          </cell>
          <cell r="NY13">
            <v>377.12299999999999</v>
          </cell>
          <cell r="NZ13">
            <v>377.12299999999999</v>
          </cell>
          <cell r="OA13">
            <v>385.59899999999999</v>
          </cell>
          <cell r="OB13">
            <v>391.34699999999998</v>
          </cell>
          <cell r="OC13">
            <v>393.80599999999998</v>
          </cell>
          <cell r="OD13">
            <v>397.29</v>
          </cell>
          <cell r="OE13">
            <v>401.96</v>
          </cell>
          <cell r="OF13">
            <v>401.96</v>
          </cell>
          <cell r="OG13">
            <v>401.96</v>
          </cell>
          <cell r="OH13">
            <v>401.86200000000002</v>
          </cell>
          <cell r="OI13">
            <v>398.964</v>
          </cell>
          <cell r="OJ13">
            <v>407.84300000000002</v>
          </cell>
          <cell r="OK13">
            <v>412.32100000000003</v>
          </cell>
          <cell r="OL13">
            <v>411.71</v>
          </cell>
          <cell r="OM13">
            <v>411.71</v>
          </cell>
          <cell r="ON13">
            <v>411.71</v>
          </cell>
          <cell r="OO13">
            <v>411.42700000000002</v>
          </cell>
          <cell r="OP13">
            <v>414.41500000000002</v>
          </cell>
          <cell r="OQ13">
            <v>414.02199999999999</v>
          </cell>
          <cell r="OR13">
            <v>413.03699999999998</v>
          </cell>
          <cell r="OS13">
            <v>416.93099999999998</v>
          </cell>
          <cell r="OT13">
            <v>416.93099999999998</v>
          </cell>
          <cell r="OU13">
            <v>416.93099999999998</v>
          </cell>
          <cell r="OV13">
            <v>414.88799999999998</v>
          </cell>
          <cell r="OW13">
            <v>416.38099999999997</v>
          </cell>
          <cell r="OX13">
            <v>414.02499999999998</v>
          </cell>
          <cell r="OY13">
            <v>414.34699999999998</v>
          </cell>
          <cell r="OZ13">
            <v>424.08499999999998</v>
          </cell>
          <cell r="PA13">
            <v>424.08499999999998</v>
          </cell>
          <cell r="PB13">
            <v>424.08499999999998</v>
          </cell>
          <cell r="PC13">
            <v>428.43400000000003</v>
          </cell>
          <cell r="PD13">
            <v>430.79399999999998</v>
          </cell>
          <cell r="PE13">
            <v>433.33199999999999</v>
          </cell>
          <cell r="PF13">
            <v>431.34199999999998</v>
          </cell>
          <cell r="PG13">
            <v>433.71300000000002</v>
          </cell>
          <cell r="PH13">
            <v>433.71300000000002</v>
          </cell>
          <cell r="PI13">
            <v>433.71300000000002</v>
          </cell>
          <cell r="PJ13">
            <v>431.85199999999998</v>
          </cell>
          <cell r="PK13">
            <v>430.24400000000003</v>
          </cell>
          <cell r="PL13">
            <v>430.94400000000002</v>
          </cell>
          <cell r="PM13">
            <v>433.71600000000001</v>
          </cell>
          <cell r="PN13">
            <v>428.69400000000002</v>
          </cell>
          <cell r="PO13">
            <v>428.69400000000002</v>
          </cell>
          <cell r="PP13">
            <v>428.69400000000002</v>
          </cell>
          <cell r="PQ13">
            <v>422.94299999999998</v>
          </cell>
          <cell r="PR13">
            <v>415.26400000000001</v>
          </cell>
          <cell r="PS13">
            <v>430.61</v>
          </cell>
          <cell r="PT13">
            <v>435.69600000000003</v>
          </cell>
          <cell r="PU13">
            <v>446.714</v>
          </cell>
          <cell r="PV13">
            <v>446.714</v>
          </cell>
          <cell r="PW13">
            <v>446.714</v>
          </cell>
          <cell r="PX13">
            <v>449.39100000000002</v>
          </cell>
          <cell r="PY13">
            <v>451.09399999999999</v>
          </cell>
          <cell r="PZ13">
            <v>449.18400000000003</v>
          </cell>
          <cell r="QA13">
            <v>443.23099999999999</v>
          </cell>
          <cell r="QB13">
            <v>452.63099999999997</v>
          </cell>
          <cell r="QC13">
            <v>452.63099999999997</v>
          </cell>
          <cell r="QD13">
            <v>452.63099999999997</v>
          </cell>
          <cell r="QE13">
            <v>457.05900000000003</v>
          </cell>
          <cell r="QF13">
            <v>459.18799999999999</v>
          </cell>
          <cell r="QG13">
            <v>457.99299999999999</v>
          </cell>
          <cell r="QH13">
            <v>453.84399999999999</v>
          </cell>
          <cell r="QI13">
            <v>447.84699999999998</v>
          </cell>
          <cell r="QJ13">
            <v>447.84699999999998</v>
          </cell>
          <cell r="QK13">
            <v>447.84699999999998</v>
          </cell>
          <cell r="QL13">
            <v>448.35</v>
          </cell>
          <cell r="QM13">
            <v>447.18200000000002</v>
          </cell>
          <cell r="QN13">
            <v>443.97800000000001</v>
          </cell>
          <cell r="QO13">
            <v>448.41199999999998</v>
          </cell>
          <cell r="QP13">
            <v>453.39699999999999</v>
          </cell>
          <cell r="QQ13">
            <v>453.39699999999999</v>
          </cell>
          <cell r="QR13">
            <v>453.39699999999999</v>
          </cell>
          <cell r="QS13">
            <v>451.20400000000001</v>
          </cell>
          <cell r="QT13">
            <v>450.59800000000001</v>
          </cell>
          <cell r="QU13">
            <v>450.01100000000002</v>
          </cell>
          <cell r="QV13">
            <v>455.40699999999998</v>
          </cell>
          <cell r="QW13">
            <v>458.28100000000001</v>
          </cell>
          <cell r="QX13">
            <v>458.28100000000001</v>
          </cell>
          <cell r="QY13">
            <v>458.28100000000001</v>
          </cell>
          <cell r="QZ13">
            <v>459.916</v>
          </cell>
          <cell r="RA13">
            <v>462.33199999999999</v>
          </cell>
          <cell r="RB13">
            <v>463.30399999999997</v>
          </cell>
          <cell r="RC13">
            <v>468.10199999999998</v>
          </cell>
          <cell r="RD13">
            <v>467.97</v>
          </cell>
          <cell r="RE13">
            <v>467.97</v>
          </cell>
          <cell r="RF13">
            <v>467.97</v>
          </cell>
          <cell r="RG13">
            <v>469.03500000000003</v>
          </cell>
          <cell r="RH13">
            <v>473.88099999999997</v>
          </cell>
          <cell r="RI13">
            <v>477.93700000000001</v>
          </cell>
          <cell r="RJ13">
            <v>477.81900000000002</v>
          </cell>
          <cell r="RK13">
            <v>478.709</v>
          </cell>
          <cell r="RL13">
            <v>478.709</v>
          </cell>
          <cell r="RM13">
            <v>478.709</v>
          </cell>
          <cell r="RN13">
            <v>473.14100000000002</v>
          </cell>
          <cell r="RO13">
            <v>475.99099999999999</v>
          </cell>
          <cell r="RP13">
            <v>477.40100000000001</v>
          </cell>
          <cell r="RQ13">
            <v>474.61200000000002</v>
          </cell>
          <cell r="RR13">
            <v>474.303</v>
          </cell>
          <cell r="RS13">
            <v>474.303</v>
          </cell>
          <cell r="RT13">
            <v>474.303</v>
          </cell>
          <cell r="RU13">
            <v>471.61399999999998</v>
          </cell>
          <cell r="RV13">
            <v>470.80399999999997</v>
          </cell>
          <cell r="RW13">
            <v>469.47</v>
          </cell>
          <cell r="RX13">
            <v>473.82499999999999</v>
          </cell>
          <cell r="RY13">
            <v>471.37099999999998</v>
          </cell>
          <cell r="RZ13">
            <v>471.37099999999998</v>
          </cell>
          <cell r="SA13">
            <v>471.37099999999998</v>
          </cell>
          <cell r="SB13">
            <v>467.48599999999999</v>
          </cell>
          <cell r="SC13">
            <v>475.37099999999998</v>
          </cell>
          <cell r="SD13">
            <v>479.60399999999998</v>
          </cell>
          <cell r="SE13">
            <v>482.93799999999999</v>
          </cell>
          <cell r="SF13">
            <v>481.19499999999999</v>
          </cell>
          <cell r="SG13">
            <v>481.19499999999999</v>
          </cell>
          <cell r="SH13">
            <v>481.19499999999999</v>
          </cell>
          <cell r="SI13">
            <v>481.18900000000002</v>
          </cell>
          <cell r="SJ13">
            <v>486.23399999999998</v>
          </cell>
          <cell r="SK13">
            <v>490.01400000000001</v>
          </cell>
          <cell r="SL13">
            <v>490.738</v>
          </cell>
          <cell r="SM13">
            <v>488.673</v>
          </cell>
          <cell r="SN13">
            <v>488.673</v>
          </cell>
          <cell r="SO13">
            <v>488.673</v>
          </cell>
          <cell r="SP13">
            <v>487.24599999999998</v>
          </cell>
          <cell r="SQ13">
            <v>485.88799999999998</v>
          </cell>
          <cell r="SR13">
            <v>482.05</v>
          </cell>
          <cell r="SS13">
            <v>478.05799999999999</v>
          </cell>
          <cell r="ST13">
            <v>483.74599999999998</v>
          </cell>
          <cell r="SU13">
            <v>483.74599999999998</v>
          </cell>
          <cell r="SV13">
            <v>483.74599999999998</v>
          </cell>
          <cell r="SW13">
            <v>485.40699999999998</v>
          </cell>
          <cell r="SX13">
            <v>478.887</v>
          </cell>
          <cell r="SY13">
            <v>479.69200000000001</v>
          </cell>
          <cell r="SZ13">
            <v>483.48899999999998</v>
          </cell>
          <cell r="TA13">
            <v>477.322</v>
          </cell>
          <cell r="TB13">
            <v>477.322</v>
          </cell>
          <cell r="TC13">
            <v>477.322</v>
          </cell>
          <cell r="TD13">
            <v>473.24900000000002</v>
          </cell>
          <cell r="TE13">
            <v>468.95600000000002</v>
          </cell>
          <cell r="TF13">
            <v>459.80099999999999</v>
          </cell>
          <cell r="TG13">
            <v>458.76299999999998</v>
          </cell>
          <cell r="TH13">
            <v>456.15300000000002</v>
          </cell>
          <cell r="TI13">
            <v>456.15300000000002</v>
          </cell>
          <cell r="TJ13">
            <v>456.15300000000002</v>
          </cell>
          <cell r="TK13">
            <v>455.38900000000001</v>
          </cell>
          <cell r="TL13">
            <v>451.15800000000002</v>
          </cell>
          <cell r="TM13">
            <v>449.88099999999997</v>
          </cell>
          <cell r="TN13">
            <v>447.23200000000003</v>
          </cell>
          <cell r="TO13">
            <v>442.11500000000001</v>
          </cell>
          <cell r="TP13">
            <v>442.11500000000001</v>
          </cell>
          <cell r="TQ13">
            <v>442.11500000000001</v>
          </cell>
          <cell r="TR13">
            <v>443.32299999999998</v>
          </cell>
          <cell r="TS13">
            <v>448.16300000000001</v>
          </cell>
          <cell r="TT13">
            <v>448.91</v>
          </cell>
          <cell r="TU13">
            <v>448.40499999999997</v>
          </cell>
          <cell r="TV13">
            <v>446.26</v>
          </cell>
          <cell r="TW13">
            <v>446.26</v>
          </cell>
          <cell r="TX13">
            <v>446.26</v>
          </cell>
          <cell r="TY13">
            <v>448.02499999999998</v>
          </cell>
          <cell r="TZ13">
            <v>443.27800000000002</v>
          </cell>
          <cell r="UA13">
            <v>440.34399999999999</v>
          </cell>
          <cell r="UB13">
            <v>436.12700000000001</v>
          </cell>
          <cell r="UC13">
            <v>436.27</v>
          </cell>
          <cell r="UD13">
            <v>436.27</v>
          </cell>
          <cell r="UE13">
            <v>436.27</v>
          </cell>
          <cell r="UF13">
            <v>436.69099999999997</v>
          </cell>
          <cell r="UG13">
            <v>434.28300000000002</v>
          </cell>
          <cell r="UH13">
            <v>436.40699999999998</v>
          </cell>
          <cell r="UI13">
            <v>440.976</v>
          </cell>
          <cell r="UJ13">
            <v>446.56799999999998</v>
          </cell>
          <cell r="UK13">
            <v>446.56799999999998</v>
          </cell>
          <cell r="UL13">
            <v>446.56799999999998</v>
          </cell>
          <cell r="UM13">
            <v>444.37200000000001</v>
          </cell>
          <cell r="UN13">
            <v>446.35199999999998</v>
          </cell>
          <cell r="UO13">
            <v>448.53399999999999</v>
          </cell>
          <cell r="UP13">
            <v>449.33800000000002</v>
          </cell>
          <cell r="UQ13">
            <v>448.29300000000001</v>
          </cell>
          <cell r="UR13">
            <v>448.29300000000001</v>
          </cell>
          <cell r="US13">
            <v>448.29300000000001</v>
          </cell>
          <cell r="UT13">
            <v>449.29599999999999</v>
          </cell>
          <cell r="UU13">
            <v>448.35399999999998</v>
          </cell>
          <cell r="UV13">
            <v>444.51299999999998</v>
          </cell>
          <cell r="UW13">
            <v>443.25799999999998</v>
          </cell>
          <cell r="UX13">
            <v>444.16199999999998</v>
          </cell>
          <cell r="UY13">
            <v>444.16199999999998</v>
          </cell>
          <cell r="UZ13">
            <v>444.16199999999998</v>
          </cell>
          <cell r="VA13">
            <v>444.39800000000002</v>
          </cell>
          <cell r="VB13">
            <v>444.15600000000001</v>
          </cell>
          <cell r="VC13">
            <v>443.58600000000001</v>
          </cell>
          <cell r="VD13">
            <v>443.3</v>
          </cell>
          <cell r="VE13">
            <v>443.97899999999998</v>
          </cell>
          <cell r="VF13">
            <v>443.97899999999998</v>
          </cell>
          <cell r="VG13">
            <v>443.97899999999998</v>
          </cell>
          <cell r="VH13">
            <v>438.35899999999998</v>
          </cell>
          <cell r="VI13">
            <v>437.71600000000001</v>
          </cell>
          <cell r="VJ13">
            <v>438.08300000000003</v>
          </cell>
          <cell r="VK13">
            <v>438.52100000000002</v>
          </cell>
          <cell r="VL13">
            <v>442.20600000000002</v>
          </cell>
          <cell r="VM13">
            <v>442.20600000000002</v>
          </cell>
          <cell r="VN13">
            <v>442.20600000000002</v>
          </cell>
          <cell r="VO13">
            <v>442.86</v>
          </cell>
          <cell r="VP13">
            <v>444.19200000000001</v>
          </cell>
          <cell r="VQ13">
            <v>439.86200000000002</v>
          </cell>
          <cell r="VR13">
            <v>436.80700000000002</v>
          </cell>
          <cell r="VS13">
            <v>437.76600000000002</v>
          </cell>
          <cell r="VT13">
            <v>437.76600000000002</v>
          </cell>
          <cell r="VU13">
            <v>437.76600000000002</v>
          </cell>
          <cell r="VV13">
            <v>440.85399999999998</v>
          </cell>
          <cell r="VW13">
            <v>446.53500000000003</v>
          </cell>
          <cell r="VX13">
            <v>447.12599999999998</v>
          </cell>
          <cell r="VY13">
            <v>446.84100000000001</v>
          </cell>
          <cell r="VZ13">
            <v>446.99700000000001</v>
          </cell>
          <cell r="WA13">
            <v>446.99700000000001</v>
          </cell>
          <cell r="WB13">
            <v>446.99700000000001</v>
          </cell>
          <cell r="WC13">
            <v>440.822</v>
          </cell>
          <cell r="WD13">
            <v>439.488</v>
          </cell>
          <cell r="WE13">
            <v>432.70699999999999</v>
          </cell>
          <cell r="WF13">
            <v>429.84100000000001</v>
          </cell>
          <cell r="WG13">
            <v>431.97</v>
          </cell>
          <cell r="WH13">
            <v>431.97</v>
          </cell>
          <cell r="WI13">
            <v>431.97</v>
          </cell>
          <cell r="WJ13">
            <v>433.97399999999999</v>
          </cell>
          <cell r="WK13">
            <v>430.93</v>
          </cell>
          <cell r="WL13">
            <v>432.50200000000001</v>
          </cell>
          <cell r="WM13">
            <v>431.00099999999998</v>
          </cell>
          <cell r="WN13">
            <v>431.33699999999999</v>
          </cell>
          <cell r="WO13">
            <v>431.33699999999999</v>
          </cell>
          <cell r="WP13">
            <v>431.33699999999999</v>
          </cell>
          <cell r="WQ13">
            <v>428.31700000000001</v>
          </cell>
          <cell r="WR13">
            <v>421.99700000000001</v>
          </cell>
          <cell r="WS13">
            <v>420.16699999999997</v>
          </cell>
          <cell r="WT13">
            <v>426.50900000000001</v>
          </cell>
          <cell r="WU13">
            <v>430.101</v>
          </cell>
          <cell r="WV13">
            <v>430.101</v>
          </cell>
          <cell r="WW13">
            <v>430.101</v>
          </cell>
          <cell r="WX13">
            <v>427.50299999999999</v>
          </cell>
          <cell r="WY13">
            <v>427.52100000000002</v>
          </cell>
          <cell r="WZ13">
            <v>425.17099999999999</v>
          </cell>
          <cell r="XA13">
            <v>427.20699999999999</v>
          </cell>
          <cell r="XB13">
            <v>423.09399999999999</v>
          </cell>
          <cell r="XC13">
            <v>423.09399999999999</v>
          </cell>
          <cell r="XD13">
            <v>423.09399999999999</v>
          </cell>
          <cell r="XE13">
            <v>421.68400000000003</v>
          </cell>
          <cell r="XF13">
            <v>422.27100000000002</v>
          </cell>
          <cell r="XG13">
            <v>422.601</v>
          </cell>
          <cell r="XH13">
            <v>425.28899999999999</v>
          </cell>
          <cell r="XI13">
            <v>419.95800000000003</v>
          </cell>
          <cell r="XJ13">
            <v>419.95800000000003</v>
          </cell>
          <cell r="XK13">
            <v>419.95800000000003</v>
          </cell>
          <cell r="XL13">
            <v>415.089</v>
          </cell>
          <cell r="XM13">
            <v>411.2</v>
          </cell>
          <cell r="XN13">
            <v>413.54399999999998</v>
          </cell>
          <cell r="XO13">
            <v>417.62299999999999</v>
          </cell>
          <cell r="XP13">
            <v>420.66899999999998</v>
          </cell>
          <cell r="XQ13">
            <v>420.66899999999998</v>
          </cell>
          <cell r="XR13">
            <v>420.66899999999998</v>
          </cell>
          <cell r="XS13">
            <v>421.52600000000001</v>
          </cell>
          <cell r="XT13">
            <v>426.08499999999998</v>
          </cell>
          <cell r="XU13">
            <v>426.98599999999999</v>
          </cell>
          <cell r="XV13">
            <v>432.33600000000001</v>
          </cell>
          <cell r="XW13">
            <v>433.63600000000002</v>
          </cell>
          <cell r="XX13">
            <v>433.63600000000002</v>
          </cell>
          <cell r="XY13">
            <v>433.63600000000002</v>
          </cell>
          <cell r="XZ13">
            <v>433.35599999999999</v>
          </cell>
          <cell r="YA13">
            <v>429.11900000000003</v>
          </cell>
          <cell r="YB13">
            <v>430.12400000000002</v>
          </cell>
          <cell r="YC13">
            <v>428.31200000000001</v>
          </cell>
          <cell r="YD13">
            <v>435.79</v>
          </cell>
          <cell r="YE13">
            <v>435.79</v>
          </cell>
          <cell r="YF13">
            <v>435.79</v>
          </cell>
          <cell r="YG13">
            <v>436.26900000000001</v>
          </cell>
          <cell r="YH13">
            <v>434.75299999999999</v>
          </cell>
          <cell r="YI13">
            <v>431.995</v>
          </cell>
          <cell r="YJ13">
            <v>432.84699999999998</v>
          </cell>
          <cell r="YK13">
            <v>426.48</v>
          </cell>
          <cell r="YL13">
            <v>426.48</v>
          </cell>
          <cell r="YM13">
            <v>426.48</v>
          </cell>
          <cell r="YN13">
            <v>424.79399999999998</v>
          </cell>
          <cell r="YO13">
            <v>425.42599999999999</v>
          </cell>
          <cell r="YP13">
            <v>426.40100000000001</v>
          </cell>
          <cell r="YQ13">
            <v>427.13400000000001</v>
          </cell>
          <cell r="YR13">
            <v>429.59</v>
          </cell>
          <cell r="YS13">
            <v>429.59</v>
          </cell>
          <cell r="YT13">
            <v>429.59</v>
          </cell>
          <cell r="YU13">
            <v>430.49599999999998</v>
          </cell>
          <cell r="YV13">
            <v>429.78699999999998</v>
          </cell>
          <cell r="YW13">
            <v>430.24400000000003</v>
          </cell>
          <cell r="YX13">
            <v>430.995</v>
          </cell>
          <cell r="YY13">
            <v>425.94099999999997</v>
          </cell>
          <cell r="YZ13">
            <v>425.94099999999997</v>
          </cell>
          <cell r="ZA13">
            <v>425.94099999999997</v>
          </cell>
          <cell r="ZB13">
            <v>428.14</v>
          </cell>
          <cell r="ZC13">
            <v>428.64100000000002</v>
          </cell>
          <cell r="ZD13">
            <v>431.57600000000002</v>
          </cell>
          <cell r="ZE13">
            <v>433.24599999999998</v>
          </cell>
          <cell r="ZF13">
            <v>435.01100000000002</v>
          </cell>
          <cell r="ZG13">
            <v>435.01100000000002</v>
          </cell>
          <cell r="ZH13">
            <v>435.01100000000002</v>
          </cell>
          <cell r="ZI13">
            <v>430.995</v>
          </cell>
          <cell r="ZJ13">
            <v>432.12299999999999</v>
          </cell>
          <cell r="ZK13">
            <v>424.99299999999999</v>
          </cell>
          <cell r="ZL13">
            <v>421.27199999999999</v>
          </cell>
          <cell r="ZM13">
            <v>421.69499999999999</v>
          </cell>
          <cell r="ZN13">
            <v>421.69499999999999</v>
          </cell>
          <cell r="ZO13">
            <v>421.69499999999999</v>
          </cell>
          <cell r="ZP13">
            <v>422.75700000000001</v>
          </cell>
          <cell r="ZQ13">
            <v>423.82299999999998</v>
          </cell>
          <cell r="ZR13">
            <v>418.80900000000003</v>
          </cell>
          <cell r="ZS13">
            <v>419.58199999999999</v>
          </cell>
          <cell r="ZT13">
            <v>413.59399999999999</v>
          </cell>
          <cell r="ZU13">
            <v>413.59399999999999</v>
          </cell>
          <cell r="ZV13">
            <v>413.59399999999999</v>
          </cell>
          <cell r="ZW13">
            <v>414.28699999999998</v>
          </cell>
          <cell r="ZX13">
            <v>417.99900000000002</v>
          </cell>
          <cell r="ZY13">
            <v>418.608</v>
          </cell>
          <cell r="ZZ13">
            <v>417.99099999999999</v>
          </cell>
          <cell r="AAA13">
            <v>421.63600000000002</v>
          </cell>
          <cell r="AAB13">
            <v>421.63600000000002</v>
          </cell>
          <cell r="AAC13">
            <v>421.63600000000002</v>
          </cell>
          <cell r="AAD13">
            <v>426.774</v>
          </cell>
          <cell r="AAE13">
            <v>423.01</v>
          </cell>
          <cell r="AAF13">
            <v>427.661</v>
          </cell>
          <cell r="AAG13">
            <v>427.08</v>
          </cell>
          <cell r="AAH13">
            <v>426.84699999999998</v>
          </cell>
          <cell r="AAI13">
            <v>426.84699999999998</v>
          </cell>
          <cell r="AAJ13">
            <v>426.84699999999998</v>
          </cell>
          <cell r="AAK13">
            <v>424.625</v>
          </cell>
          <cell r="AAL13">
            <v>426.72500000000002</v>
          </cell>
          <cell r="AAM13">
            <v>428.72899999999998</v>
          </cell>
          <cell r="AAN13">
            <v>431.13200000000001</v>
          </cell>
          <cell r="AAO13">
            <v>435.34399999999999</v>
          </cell>
          <cell r="AAP13">
            <v>435.34399999999999</v>
          </cell>
          <cell r="AAQ13">
            <v>435.34399999999999</v>
          </cell>
          <cell r="AAR13">
            <v>436.78399999999999</v>
          </cell>
          <cell r="AAS13">
            <v>439.60199999999998</v>
          </cell>
          <cell r="AAT13">
            <v>438.38</v>
          </cell>
          <cell r="AAU13">
            <v>441.49799999999999</v>
          </cell>
          <cell r="AAV13">
            <v>445.55500000000001</v>
          </cell>
          <cell r="AAW13">
            <v>445.55500000000001</v>
          </cell>
          <cell r="AAX13">
            <v>445.55500000000001</v>
          </cell>
          <cell r="AAY13">
            <v>445.33600000000001</v>
          </cell>
          <cell r="AAZ13">
            <v>447.39699999999999</v>
          </cell>
          <cell r="ABA13">
            <v>442.36</v>
          </cell>
          <cell r="ABB13">
            <v>445.85300000000001</v>
          </cell>
          <cell r="ABC13">
            <v>449.60899999999998</v>
          </cell>
          <cell r="ABD13">
            <v>449.60899999999998</v>
          </cell>
          <cell r="ABE13">
            <v>449.60899999999998</v>
          </cell>
          <cell r="ABF13">
            <v>450.32600000000002</v>
          </cell>
          <cell r="ABG13">
            <v>453.25</v>
          </cell>
          <cell r="ABH13">
            <v>458.74599999999998</v>
          </cell>
          <cell r="ABI13">
            <v>459.28500000000003</v>
          </cell>
          <cell r="ABJ13">
            <v>457.90499999999997</v>
          </cell>
          <cell r="ABK13">
            <v>457.90499999999997</v>
          </cell>
          <cell r="ABL13">
            <v>457.90499999999997</v>
          </cell>
          <cell r="ABM13">
            <v>459.54700000000003</v>
          </cell>
          <cell r="ABN13">
            <v>458.89100000000002</v>
          </cell>
          <cell r="ABO13">
            <v>454.03800000000001</v>
          </cell>
          <cell r="ABP13">
            <v>456.92899999999997</v>
          </cell>
          <cell r="ABQ13">
            <v>455.07400000000001</v>
          </cell>
          <cell r="ABR13">
            <v>455.07400000000001</v>
          </cell>
          <cell r="ABS13">
            <v>455.07400000000001</v>
          </cell>
          <cell r="ABT13">
            <v>455.697</v>
          </cell>
          <cell r="ABU13">
            <v>457.024</v>
          </cell>
          <cell r="ABV13">
            <v>455.21300000000002</v>
          </cell>
          <cell r="ABW13">
            <v>454.99799999999999</v>
          </cell>
          <cell r="ABX13">
            <v>455.98899999999998</v>
          </cell>
          <cell r="ABY13">
            <v>455.98899999999998</v>
          </cell>
          <cell r="ABZ13">
            <v>455.98899999999998</v>
          </cell>
          <cell r="ACA13">
            <v>452.26</v>
          </cell>
          <cell r="ACB13">
            <v>455.57</v>
          </cell>
          <cell r="ACC13">
            <v>455.41399999999999</v>
          </cell>
          <cell r="ACD13">
            <v>452.56799999999998</v>
          </cell>
          <cell r="ACE13">
            <v>453.12200000000001</v>
          </cell>
          <cell r="ACF13">
            <v>453.12200000000001</v>
          </cell>
          <cell r="ACG13">
            <v>453.12200000000001</v>
          </cell>
          <cell r="ACH13">
            <v>452.18299999999999</v>
          </cell>
          <cell r="ACI13">
            <v>451.52199999999999</v>
          </cell>
          <cell r="ACJ13">
            <v>447.74099999999999</v>
          </cell>
          <cell r="ACK13">
            <v>445.90899999999999</v>
          </cell>
          <cell r="ACL13">
            <v>440.49099999999999</v>
          </cell>
          <cell r="ACM13">
            <v>440.49099999999999</v>
          </cell>
          <cell r="ACN13">
            <v>440.49099999999999</v>
          </cell>
          <cell r="ACO13">
            <v>443.59</v>
          </cell>
          <cell r="ACP13">
            <v>445.87700000000001</v>
          </cell>
          <cell r="ACQ13">
            <v>448.07499999999999</v>
          </cell>
          <cell r="ACR13">
            <v>449.54399999999998</v>
          </cell>
          <cell r="ACS13">
            <v>445.19799999999998</v>
          </cell>
          <cell r="ACT13">
            <v>445.19799999999998</v>
          </cell>
          <cell r="ACU13">
            <v>445.19799999999998</v>
          </cell>
          <cell r="ACV13">
            <v>450.24200000000002</v>
          </cell>
          <cell r="ACW13">
            <v>454.50400000000002</v>
          </cell>
          <cell r="ACX13">
            <v>452.666</v>
          </cell>
          <cell r="ACY13">
            <v>450.625</v>
          </cell>
          <cell r="ACZ13">
            <v>449.11700000000002</v>
          </cell>
          <cell r="ADA13">
            <v>449.11700000000002</v>
          </cell>
          <cell r="ADB13">
            <v>449.11700000000002</v>
          </cell>
          <cell r="ADC13">
            <v>449.68299999999999</v>
          </cell>
          <cell r="ADD13">
            <v>448.51799999999997</v>
          </cell>
          <cell r="ADE13">
            <v>446.041</v>
          </cell>
          <cell r="ADF13">
            <v>441.678</v>
          </cell>
          <cell r="ADG13">
            <v>441.29899999999998</v>
          </cell>
          <cell r="ADH13">
            <v>441.29899999999998</v>
          </cell>
          <cell r="ADI13">
            <v>441.29899999999998</v>
          </cell>
          <cell r="ADJ13">
            <v>442.11500000000001</v>
          </cell>
          <cell r="ADK13">
            <v>442.16500000000002</v>
          </cell>
          <cell r="ADL13">
            <v>442.51799999999997</v>
          </cell>
          <cell r="ADM13">
            <v>440.30200000000002</v>
          </cell>
          <cell r="ADN13">
            <v>438.726</v>
          </cell>
          <cell r="ADO13">
            <v>438.726</v>
          </cell>
          <cell r="ADP13">
            <v>438.726</v>
          </cell>
          <cell r="ADQ13">
            <v>442.29</v>
          </cell>
          <cell r="ADR13">
            <v>440.50799999999998</v>
          </cell>
          <cell r="ADS13">
            <v>443.68099999999998</v>
          </cell>
          <cell r="ADT13">
            <v>443.83499999999998</v>
          </cell>
          <cell r="ADU13">
            <v>442.61599999999999</v>
          </cell>
          <cell r="ADV13">
            <v>442.61599999999999</v>
          </cell>
          <cell r="ADW13">
            <v>442.61599999999999</v>
          </cell>
          <cell r="ADX13">
            <v>442.06799999999998</v>
          </cell>
          <cell r="ADY13">
            <v>441.45800000000003</v>
          </cell>
          <cell r="ADZ13">
            <v>435.72199999999998</v>
          </cell>
          <cell r="AEA13">
            <v>435.505</v>
          </cell>
          <cell r="AEB13">
            <v>432.07100000000003</v>
          </cell>
          <cell r="AEC13">
            <v>432.07100000000003</v>
          </cell>
          <cell r="AED13">
            <v>432.07100000000003</v>
          </cell>
          <cell r="AEE13">
            <v>432.20400000000001</v>
          </cell>
          <cell r="AEF13">
            <v>428.01799999999997</v>
          </cell>
          <cell r="AEG13">
            <v>429.49200000000002</v>
          </cell>
          <cell r="AEH13">
            <v>426.863</v>
          </cell>
          <cell r="AEI13">
            <v>428.20800000000003</v>
          </cell>
          <cell r="AEJ13">
            <v>428.20800000000003</v>
          </cell>
          <cell r="AEK13">
            <v>428.20800000000003</v>
          </cell>
          <cell r="AEL13">
            <v>430.31599999999997</v>
          </cell>
          <cell r="AEM13">
            <v>429.39699999999999</v>
          </cell>
          <cell r="AEN13">
            <v>431.29700000000003</v>
          </cell>
          <cell r="AEO13">
            <v>430.56599999999997</v>
          </cell>
          <cell r="AEP13">
            <v>430.92099999999999</v>
          </cell>
          <cell r="AEQ13">
            <v>430.92099999999999</v>
          </cell>
          <cell r="AER13">
            <v>430.92099999999999</v>
          </cell>
          <cell r="AES13">
            <v>432.875</v>
          </cell>
          <cell r="AET13">
            <v>433.923</v>
          </cell>
          <cell r="AEU13">
            <v>434.21300000000002</v>
          </cell>
          <cell r="AEV13">
            <v>430.017</v>
          </cell>
          <cell r="AEW13">
            <v>428.4</v>
          </cell>
          <cell r="AEX13">
            <v>428.4</v>
          </cell>
          <cell r="AEY13">
            <v>428.4</v>
          </cell>
          <cell r="AEZ13">
            <v>427.892</v>
          </cell>
          <cell r="AFA13">
            <v>426.875</v>
          </cell>
          <cell r="AFB13">
            <v>428.755</v>
          </cell>
          <cell r="AFC13">
            <v>424.73599999999999</v>
          </cell>
          <cell r="AFD13">
            <v>423.72699999999998</v>
          </cell>
          <cell r="AFE13">
            <v>423.72699999999998</v>
          </cell>
          <cell r="AFF13">
            <v>423.72699999999998</v>
          </cell>
          <cell r="AFG13">
            <v>425.85500000000002</v>
          </cell>
          <cell r="AFH13">
            <v>427.428</v>
          </cell>
          <cell r="AFI13">
            <v>423.99299999999999</v>
          </cell>
          <cell r="AFJ13">
            <v>425.35</v>
          </cell>
          <cell r="AFK13">
            <v>426.29199999999997</v>
          </cell>
          <cell r="AFL13">
            <v>426.29199999999997</v>
          </cell>
          <cell r="AFM13">
            <v>426.29199999999997</v>
          </cell>
          <cell r="AFN13">
            <v>425.54700000000003</v>
          </cell>
          <cell r="AFO13">
            <v>421.512</v>
          </cell>
          <cell r="AFP13">
            <v>421.51299999999998</v>
          </cell>
          <cell r="AFQ13">
            <v>423.04399999999998</v>
          </cell>
          <cell r="AFR13">
            <v>421.279</v>
          </cell>
          <cell r="AFS13">
            <v>421.279</v>
          </cell>
          <cell r="AFT13">
            <v>421.279</v>
          </cell>
          <cell r="AFU13">
            <v>420.39800000000002</v>
          </cell>
          <cell r="AFV13">
            <v>419.12099999999998</v>
          </cell>
          <cell r="AFW13">
            <v>414.346</v>
          </cell>
          <cell r="AFX13">
            <v>411.19400000000002</v>
          </cell>
          <cell r="AFY13">
            <v>408.31</v>
          </cell>
          <cell r="AFZ13">
            <v>408.31</v>
          </cell>
          <cell r="AGA13">
            <v>408.31</v>
          </cell>
          <cell r="AGB13">
            <v>407.654</v>
          </cell>
          <cell r="AGC13">
            <v>406.04300000000001</v>
          </cell>
          <cell r="AGD13">
            <v>408.53800000000001</v>
          </cell>
          <cell r="AGE13">
            <v>408.18</v>
          </cell>
          <cell r="AGF13">
            <v>408.94299999999998</v>
          </cell>
          <cell r="AGG13">
            <v>408.94299999999998</v>
          </cell>
          <cell r="AGH13">
            <v>408.94299999999998</v>
          </cell>
          <cell r="AGI13">
            <v>407.00599999999997</v>
          </cell>
          <cell r="AGJ13">
            <v>407.00900000000001</v>
          </cell>
          <cell r="AGK13">
            <v>409.66</v>
          </cell>
          <cell r="AGL13">
            <v>407.47399999999999</v>
          </cell>
          <cell r="AGM13">
            <v>408.15800000000002</v>
          </cell>
          <cell r="AGN13">
            <v>408.15800000000002</v>
          </cell>
          <cell r="AGO13">
            <v>408.15800000000002</v>
          </cell>
          <cell r="AGP13">
            <v>413.12799999999999</v>
          </cell>
          <cell r="AGQ13">
            <v>412.75900000000001</v>
          </cell>
          <cell r="AGR13">
            <v>414.43</v>
          </cell>
          <cell r="AGS13">
            <v>414.90699999999998</v>
          </cell>
          <cell r="AGT13">
            <v>415.30799999999999</v>
          </cell>
          <cell r="AGU13">
            <v>415.30799999999999</v>
          </cell>
          <cell r="AGV13">
            <v>415.30799999999999</v>
          </cell>
          <cell r="AGW13">
            <v>414.10599999999999</v>
          </cell>
          <cell r="AGX13">
            <v>412.70600000000002</v>
          </cell>
          <cell r="AGY13">
            <v>412.899</v>
          </cell>
          <cell r="AGZ13">
            <v>415.233</v>
          </cell>
          <cell r="AHA13">
            <v>416.24299999999999</v>
          </cell>
          <cell r="AHB13">
            <v>416.24299999999999</v>
          </cell>
          <cell r="AHC13">
            <v>416.24299999999999</v>
          </cell>
          <cell r="AHD13">
            <v>419.31700000000001</v>
          </cell>
          <cell r="AHE13">
            <v>416.858</v>
          </cell>
          <cell r="AHF13">
            <v>413.07299999999998</v>
          </cell>
          <cell r="AHG13">
            <v>410.45400000000001</v>
          </cell>
          <cell r="AHH13">
            <v>409.47</v>
          </cell>
          <cell r="AHI13">
            <v>409.47</v>
          </cell>
          <cell r="AHJ13">
            <v>409.47</v>
          </cell>
          <cell r="AHK13">
            <v>410.46499999999997</v>
          </cell>
          <cell r="AHL13">
            <v>411.11</v>
          </cell>
          <cell r="AHM13">
            <v>409.74099999999999</v>
          </cell>
          <cell r="AHN13">
            <v>406.32</v>
          </cell>
          <cell r="AHO13">
            <v>403.35899999999998</v>
          </cell>
          <cell r="AHP13">
            <v>403.35899999999998</v>
          </cell>
          <cell r="AHQ13">
            <v>403.35899999999998</v>
          </cell>
          <cell r="AHR13">
            <v>399.22300000000001</v>
          </cell>
          <cell r="AHS13">
            <v>397.80599999999998</v>
          </cell>
          <cell r="AHT13">
            <v>393.66500000000002</v>
          </cell>
          <cell r="AHU13">
            <v>394.38900000000001</v>
          </cell>
          <cell r="AHV13">
            <v>389.483</v>
          </cell>
          <cell r="AHW13">
            <v>389.483</v>
          </cell>
          <cell r="AHX13">
            <v>389.483</v>
          </cell>
          <cell r="AHY13">
            <v>387.23</v>
          </cell>
          <cell r="AHZ13">
            <v>393.56799999999998</v>
          </cell>
          <cell r="AIA13">
            <v>394.64800000000002</v>
          </cell>
          <cell r="AIB13">
            <v>392.96300000000002</v>
          </cell>
          <cell r="AIC13">
            <v>392.14600000000002</v>
          </cell>
          <cell r="AID13">
            <v>392.14600000000002</v>
          </cell>
          <cell r="AIE13">
            <v>392.14600000000002</v>
          </cell>
          <cell r="AIF13">
            <v>394.76400000000001</v>
          </cell>
          <cell r="AIG13">
            <v>394.46699999999998</v>
          </cell>
          <cell r="AIH13">
            <v>399.726</v>
          </cell>
          <cell r="AII13">
            <v>398.69499999999999</v>
          </cell>
          <cell r="AIJ13">
            <v>403.791</v>
          </cell>
          <cell r="AIK13">
            <v>403.791</v>
          </cell>
          <cell r="AIL13">
            <v>403.791</v>
          </cell>
          <cell r="AIM13">
            <v>402.52499999999998</v>
          </cell>
          <cell r="AIN13">
            <v>398.64499999999998</v>
          </cell>
          <cell r="AIO13">
            <v>396.62200000000001</v>
          </cell>
          <cell r="AIP13">
            <v>397.101</v>
          </cell>
          <cell r="AIQ13">
            <v>400.75900000000001</v>
          </cell>
          <cell r="AIR13">
            <v>400.75900000000001</v>
          </cell>
          <cell r="AIS13">
            <v>400.75900000000001</v>
          </cell>
          <cell r="AIT13">
            <v>399.57100000000003</v>
          </cell>
          <cell r="AIU13">
            <v>396.57100000000003</v>
          </cell>
          <cell r="AIV13">
            <v>393.99</v>
          </cell>
          <cell r="AIW13">
            <v>393.42899999999997</v>
          </cell>
          <cell r="AIX13">
            <v>396.09800000000001</v>
          </cell>
          <cell r="AIY13">
            <v>396.09800000000001</v>
          </cell>
          <cell r="AIZ13">
            <v>396.09800000000001</v>
          </cell>
          <cell r="AJA13">
            <v>392.34300000000002</v>
          </cell>
          <cell r="AJB13">
            <v>396.53399999999999</v>
          </cell>
          <cell r="AJC13">
            <v>395.98200000000003</v>
          </cell>
          <cell r="AJD13">
            <v>396.84399999999999</v>
          </cell>
          <cell r="AJE13">
            <v>392.97899999999998</v>
          </cell>
          <cell r="AJF13">
            <v>392.97899999999998</v>
          </cell>
          <cell r="AJG13">
            <v>392.97899999999998</v>
          </cell>
          <cell r="AJH13">
            <v>389.59199999999998</v>
          </cell>
          <cell r="AJI13">
            <v>392.32799999999997</v>
          </cell>
          <cell r="AJJ13">
            <v>388.14</v>
          </cell>
          <cell r="AJK13">
            <v>384.52600000000001</v>
          </cell>
          <cell r="AJL13">
            <v>384.57299999999998</v>
          </cell>
          <cell r="AJM13">
            <v>384.57299999999998</v>
          </cell>
          <cell r="AJN13">
            <v>384.57299999999998</v>
          </cell>
          <cell r="AJO13">
            <v>380.15899999999999</v>
          </cell>
          <cell r="AJP13">
            <v>377.40600000000001</v>
          </cell>
          <cell r="AJQ13">
            <v>378.43799999999999</v>
          </cell>
          <cell r="AJR13">
            <v>385.15199999999999</v>
          </cell>
          <cell r="AJS13">
            <v>388.07400000000001</v>
          </cell>
          <cell r="AJT13">
            <v>388.07400000000001</v>
          </cell>
          <cell r="AJU13">
            <v>388.07400000000001</v>
          </cell>
          <cell r="AJV13">
            <v>387.78100000000001</v>
          </cell>
          <cell r="AJW13">
            <v>388.87799999999999</v>
          </cell>
          <cell r="AJX13">
            <v>383.92500000000001</v>
          </cell>
          <cell r="AJY13">
            <v>382.553</v>
          </cell>
          <cell r="AJZ13">
            <v>391.95600000000002</v>
          </cell>
          <cell r="AKA13">
            <v>391.95600000000002</v>
          </cell>
          <cell r="AKB13">
            <v>391.95600000000002</v>
          </cell>
          <cell r="AKC13">
            <v>395.61500000000001</v>
          </cell>
          <cell r="AKD13">
            <v>399.58699999999999</v>
          </cell>
          <cell r="AKE13">
            <v>397.613</v>
          </cell>
          <cell r="AKF13">
            <v>396.70299999999997</v>
          </cell>
          <cell r="AKG13">
            <v>397.67700000000002</v>
          </cell>
          <cell r="AKH13">
            <v>397.67700000000002</v>
          </cell>
          <cell r="AKI13">
            <v>397.67700000000002</v>
          </cell>
          <cell r="AKJ13">
            <v>398.36700000000002</v>
          </cell>
          <cell r="AKK13">
            <v>398.029</v>
          </cell>
          <cell r="AKL13">
            <v>397.03500000000003</v>
          </cell>
          <cell r="AKM13">
            <v>397.92500000000001</v>
          </cell>
          <cell r="AKN13">
            <v>393.80500000000001</v>
          </cell>
          <cell r="AKO13">
            <v>393.80500000000001</v>
          </cell>
          <cell r="AKP13">
            <v>393.80500000000001</v>
          </cell>
          <cell r="AKQ13">
            <v>393.22399999999999</v>
          </cell>
          <cell r="AKR13">
            <v>395.94799999999998</v>
          </cell>
          <cell r="AKS13">
            <v>393.23899999999998</v>
          </cell>
          <cell r="AKT13">
            <v>394.26100000000002</v>
          </cell>
          <cell r="AKU13">
            <v>397.072</v>
          </cell>
          <cell r="AKV13">
            <v>397.072</v>
          </cell>
          <cell r="AKW13">
            <v>397.072</v>
          </cell>
          <cell r="AKX13">
            <v>403.25700000000001</v>
          </cell>
          <cell r="AKY13">
            <v>407.55099999999999</v>
          </cell>
          <cell r="AKZ13">
            <v>407.57100000000003</v>
          </cell>
          <cell r="ALA13">
            <v>406.65800000000002</v>
          </cell>
          <cell r="ALB13">
            <v>405.60300000000001</v>
          </cell>
          <cell r="ALC13">
            <v>405.60300000000001</v>
          </cell>
          <cell r="ALD13">
            <v>405.60300000000001</v>
          </cell>
          <cell r="ALE13">
            <v>403.40100000000001</v>
          </cell>
          <cell r="ALF13">
            <v>403.75799999999998</v>
          </cell>
          <cell r="ALG13">
            <v>403.55399999999997</v>
          </cell>
          <cell r="ALH13">
            <v>402.28399999999999</v>
          </cell>
          <cell r="ALI13">
            <v>400.791</v>
          </cell>
          <cell r="ALJ13">
            <v>400.791</v>
          </cell>
          <cell r="ALK13">
            <v>400.791</v>
          </cell>
          <cell r="ALL13">
            <v>401.916</v>
          </cell>
          <cell r="ALM13">
            <v>404.03899999999999</v>
          </cell>
          <cell r="ALN13">
            <v>403.05700000000002</v>
          </cell>
          <cell r="ALO13">
            <v>402.22199999999998</v>
          </cell>
          <cell r="ALP13">
            <v>403.95699999999999</v>
          </cell>
          <cell r="ALQ13">
            <v>403.95699999999999</v>
          </cell>
          <cell r="ALR13">
            <v>403.95699999999999</v>
          </cell>
          <cell r="ALS13">
            <v>405.31</v>
          </cell>
          <cell r="ALT13">
            <v>409.37099999999998</v>
          </cell>
          <cell r="ALU13">
            <v>412.55500000000001</v>
          </cell>
          <cell r="ALV13">
            <v>413.08499999999998</v>
          </cell>
          <cell r="ALW13">
            <v>408.51600000000002</v>
          </cell>
          <cell r="ALX13">
            <v>408.51600000000002</v>
          </cell>
          <cell r="ALY13">
            <v>408.51600000000002</v>
          </cell>
          <cell r="ALZ13">
            <v>408.95299999999997</v>
          </cell>
          <cell r="AMA13">
            <v>408.71499999999997</v>
          </cell>
          <cell r="AMB13">
            <v>411.267</v>
          </cell>
          <cell r="AMC13">
            <v>414.27100000000002</v>
          </cell>
          <cell r="AMD13">
            <v>412.81099999999998</v>
          </cell>
          <cell r="AME13">
            <v>412.81099999999998</v>
          </cell>
          <cell r="AMF13">
            <v>412.81099999999998</v>
          </cell>
          <cell r="AMG13">
            <v>410.399</v>
          </cell>
          <cell r="AMH13">
            <v>408.73899999999998</v>
          </cell>
          <cell r="AMI13">
            <v>407.14699999999999</v>
          </cell>
          <cell r="AMJ13">
            <v>407.00099999999998</v>
          </cell>
          <cell r="AMK13">
            <v>405.25</v>
          </cell>
          <cell r="AML13">
            <v>405.25</v>
          </cell>
          <cell r="AMM13">
            <v>405.25</v>
          </cell>
          <cell r="AMN13">
            <v>403.91800000000001</v>
          </cell>
          <cell r="AMO13">
            <v>409.62299999999999</v>
          </cell>
          <cell r="AMP13">
            <v>412.726</v>
          </cell>
          <cell r="AMQ13">
            <v>410.48599999999999</v>
          </cell>
          <cell r="AMR13">
            <v>402.15</v>
          </cell>
          <cell r="AMS13">
            <v>402.15</v>
          </cell>
          <cell r="AMT13">
            <v>402.15</v>
          </cell>
          <cell r="AMU13">
            <v>396.42899999999997</v>
          </cell>
          <cell r="AMV13">
            <v>392.78500000000003</v>
          </cell>
          <cell r="AMW13">
            <v>399.52600000000001</v>
          </cell>
          <cell r="AMX13">
            <v>399.67500000000001</v>
          </cell>
          <cell r="AMY13">
            <v>400.80399999999997</v>
          </cell>
          <cell r="AMZ13">
            <v>400.80399999999997</v>
          </cell>
          <cell r="ANA13">
            <v>400.80399999999997</v>
          </cell>
          <cell r="ANB13">
            <v>404.98700000000002</v>
          </cell>
          <cell r="ANC13">
            <v>406.67</v>
          </cell>
          <cell r="AND13">
            <v>407.28100000000001</v>
          </cell>
          <cell r="ANE13">
            <v>409.19200000000001</v>
          </cell>
          <cell r="ANF13">
            <v>411.404</v>
          </cell>
          <cell r="ANG13">
            <v>411.404</v>
          </cell>
          <cell r="ANH13">
            <v>411.404</v>
          </cell>
          <cell r="ANI13">
            <v>412.15499999999997</v>
          </cell>
          <cell r="ANJ13">
            <v>414.56400000000002</v>
          </cell>
          <cell r="ANK13">
            <v>410.73700000000002</v>
          </cell>
          <cell r="ANL13">
            <v>409.24400000000003</v>
          </cell>
          <cell r="ANM13">
            <v>406.67500000000001</v>
          </cell>
          <cell r="ANN13">
            <v>406.67500000000001</v>
          </cell>
          <cell r="ANO13">
            <v>406.67500000000001</v>
          </cell>
          <cell r="ANP13">
            <v>409.44</v>
          </cell>
          <cell r="ANQ13">
            <v>409.99299999999999</v>
          </cell>
          <cell r="ANR13">
            <v>413.33600000000001</v>
          </cell>
          <cell r="ANS13">
            <v>414.23599999999999</v>
          </cell>
          <cell r="ANT13">
            <v>414.322</v>
          </cell>
          <cell r="ANU13">
            <v>414.322</v>
          </cell>
          <cell r="ANV13">
            <v>414.322</v>
          </cell>
          <cell r="ANW13">
            <v>410.41</v>
          </cell>
          <cell r="ANX13">
            <v>408.99400000000003</v>
          </cell>
          <cell r="ANY13">
            <v>410.52699999999999</v>
          </cell>
          <cell r="ANZ13">
            <v>407.18400000000003</v>
          </cell>
          <cell r="AOA13">
            <v>408.19400000000002</v>
          </cell>
          <cell r="AOB13">
            <v>408.19400000000002</v>
          </cell>
          <cell r="AOC13">
            <v>408.19400000000002</v>
          </cell>
          <cell r="AOD13">
            <v>403.572</v>
          </cell>
          <cell r="AOE13">
            <v>403.02</v>
          </cell>
          <cell r="AOF13">
            <v>403.541</v>
          </cell>
          <cell r="AOG13">
            <v>400.48</v>
          </cell>
          <cell r="AOH13">
            <v>402.10899999999998</v>
          </cell>
          <cell r="AOI13">
            <v>402.10899999999998</v>
          </cell>
          <cell r="AOJ13">
            <v>402.10899999999998</v>
          </cell>
          <cell r="AOK13">
            <v>401.98599999999999</v>
          </cell>
          <cell r="AOL13">
            <v>396.524</v>
          </cell>
          <cell r="AOM13">
            <v>395.11500000000001</v>
          </cell>
          <cell r="AON13">
            <v>393.21800000000002</v>
          </cell>
          <cell r="AOO13">
            <v>399.01400000000001</v>
          </cell>
          <cell r="AOP13">
            <v>399.01400000000001</v>
          </cell>
          <cell r="AOQ13">
            <v>399.01400000000001</v>
          </cell>
          <cell r="AOR13">
            <v>398.779</v>
          </cell>
          <cell r="AOS13">
            <v>399.959</v>
          </cell>
          <cell r="AOT13">
            <v>401.245</v>
          </cell>
          <cell r="AOU13">
            <v>403.64800000000002</v>
          </cell>
          <cell r="AOV13">
            <v>402.88299999999998</v>
          </cell>
          <cell r="AOW13">
            <v>402.88299999999998</v>
          </cell>
          <cell r="AOX13">
            <v>402.88299999999998</v>
          </cell>
          <cell r="AOY13">
            <v>404.41899999999998</v>
          </cell>
          <cell r="AOZ13">
            <v>397.50400000000002</v>
          </cell>
          <cell r="APA13">
            <v>399.33300000000003</v>
          </cell>
          <cell r="APB13">
            <v>400.21899999999999</v>
          </cell>
          <cell r="APC13">
            <v>393.96199999999999</v>
          </cell>
          <cell r="APD13">
            <v>393.96199999999999</v>
          </cell>
          <cell r="APE13">
            <v>393.96199999999999</v>
          </cell>
          <cell r="APF13">
            <v>396.17</v>
          </cell>
          <cell r="APG13">
            <v>397.07299999999998</v>
          </cell>
          <cell r="APH13">
            <v>396.49599999999998</v>
          </cell>
          <cell r="API13">
            <v>389.03699999999998</v>
          </cell>
          <cell r="APJ13">
            <v>382.84</v>
          </cell>
          <cell r="APK13">
            <v>382.84</v>
          </cell>
          <cell r="APL13">
            <v>382.84</v>
          </cell>
          <cell r="APM13">
            <v>381.23200000000003</v>
          </cell>
          <cell r="APN13">
            <v>377.55799999999999</v>
          </cell>
          <cell r="APO13">
            <v>377.19799999999998</v>
          </cell>
          <cell r="APP13">
            <v>376.85</v>
          </cell>
          <cell r="APQ13">
            <v>373.65100000000001</v>
          </cell>
          <cell r="APR13">
            <v>373.65100000000001</v>
          </cell>
          <cell r="APS13">
            <v>373.65100000000001</v>
          </cell>
          <cell r="APT13">
            <v>369.15100000000001</v>
          </cell>
          <cell r="APU13">
            <v>362.48700000000002</v>
          </cell>
          <cell r="APV13">
            <v>365.95800000000003</v>
          </cell>
          <cell r="APW13">
            <v>371.02800000000002</v>
          </cell>
          <cell r="APX13">
            <v>369.25599999999997</v>
          </cell>
          <cell r="APY13">
            <v>369.25599999999997</v>
          </cell>
          <cell r="APZ13">
            <v>369.25599999999997</v>
          </cell>
          <cell r="AQA13">
            <v>366.214</v>
          </cell>
          <cell r="AQB13">
            <v>367.65</v>
          </cell>
          <cell r="AQC13">
            <v>369.99799999999999</v>
          </cell>
          <cell r="AQD13">
            <v>377.12400000000002</v>
          </cell>
          <cell r="AQE13">
            <v>381.38299999999998</v>
          </cell>
          <cell r="AQF13">
            <v>381.38299999999998</v>
          </cell>
          <cell r="AQG13">
            <v>381.38299999999998</v>
          </cell>
          <cell r="AQH13">
            <v>383.279</v>
          </cell>
          <cell r="AQI13">
            <v>384.315</v>
          </cell>
          <cell r="AQJ13">
            <v>384.06900000000002</v>
          </cell>
          <cell r="AQK13">
            <v>377.67899999999997</v>
          </cell>
          <cell r="AQL13">
            <v>374.05099999999999</v>
          </cell>
          <cell r="AQM13">
            <v>374.05099999999999</v>
          </cell>
          <cell r="AQN13">
            <v>374.05099999999999</v>
          </cell>
          <cell r="AQO13">
            <v>373.49099999999999</v>
          </cell>
          <cell r="AQP13">
            <v>371.75799999999998</v>
          </cell>
          <cell r="AQQ13">
            <v>376.87900000000002</v>
          </cell>
          <cell r="AQR13">
            <v>380.63799999999998</v>
          </cell>
          <cell r="AQS13">
            <v>379.19799999999998</v>
          </cell>
          <cell r="AQT13">
            <v>379.19799999999998</v>
          </cell>
          <cell r="AQU13">
            <v>379.19799999999998</v>
          </cell>
          <cell r="AQV13">
            <v>379.38</v>
          </cell>
          <cell r="AQW13">
            <v>378.214</v>
          </cell>
          <cell r="AQX13">
            <v>381.09</v>
          </cell>
          <cell r="AQY13">
            <v>380.14800000000002</v>
          </cell>
          <cell r="AQZ13">
            <v>384.09500000000003</v>
          </cell>
          <cell r="ARA13">
            <v>384.09500000000003</v>
          </cell>
          <cell r="ARB13">
            <v>384.09500000000003</v>
          </cell>
          <cell r="ARC13">
            <v>383.42200000000003</v>
          </cell>
          <cell r="ARD13">
            <v>385.28300000000002</v>
          </cell>
          <cell r="ARE13">
            <v>385.04399999999998</v>
          </cell>
          <cell r="ARF13">
            <v>377.8</v>
          </cell>
          <cell r="ARG13">
            <v>377.209</v>
          </cell>
          <cell r="ARH13">
            <v>377.209</v>
          </cell>
          <cell r="ARI13">
            <v>377.209</v>
          </cell>
          <cell r="ARJ13">
            <v>379.46600000000001</v>
          </cell>
          <cell r="ARK13">
            <v>380.71</v>
          </cell>
          <cell r="ARL13">
            <v>379.35899999999998</v>
          </cell>
          <cell r="ARM13">
            <v>379.45800000000003</v>
          </cell>
          <cell r="ARN13">
            <v>378.07799999999997</v>
          </cell>
          <cell r="ARO13">
            <v>378.07799999999997</v>
          </cell>
          <cell r="ARP13">
            <v>378.07799999999997</v>
          </cell>
          <cell r="ARQ13">
            <v>378.11599999999999</v>
          </cell>
          <cell r="ARR13">
            <v>366.13</v>
          </cell>
          <cell r="ARS13">
            <v>363.63400000000001</v>
          </cell>
          <cell r="ART13">
            <v>360.28199999999998</v>
          </cell>
          <cell r="ARU13">
            <v>367.40899999999999</v>
          </cell>
          <cell r="ARV13">
            <v>367.40899999999999</v>
          </cell>
          <cell r="ARW13">
            <v>367.40899999999999</v>
          </cell>
          <cell r="ARX13">
            <v>365.16899999999998</v>
          </cell>
          <cell r="ARY13">
            <v>362.28</v>
          </cell>
          <cell r="ARZ13">
            <v>370.71100000000001</v>
          </cell>
          <cell r="ASA13">
            <v>373.48599999999999</v>
          </cell>
          <cell r="ASB13">
            <v>373.339</v>
          </cell>
          <cell r="ASC13">
            <v>373.339</v>
          </cell>
          <cell r="ASD13">
            <v>373.339</v>
          </cell>
          <cell r="ASE13">
            <v>363.46100000000001</v>
          </cell>
          <cell r="ASF13">
            <v>355.98599999999999</v>
          </cell>
          <cell r="ASG13">
            <v>349.88600000000002</v>
          </cell>
          <cell r="ASH13">
            <v>351.30099999999999</v>
          </cell>
          <cell r="ASI13">
            <v>358.94900000000001</v>
          </cell>
          <cell r="ASJ13">
            <v>358.94900000000001</v>
          </cell>
          <cell r="ASK13">
            <v>358.94900000000001</v>
          </cell>
          <cell r="ASL13">
            <v>362.46899999999999</v>
          </cell>
          <cell r="ASM13">
            <v>374.31900000000002</v>
          </cell>
          <cell r="ASN13">
            <v>376.15100000000001</v>
          </cell>
          <cell r="ASO13">
            <v>376.89699999999999</v>
          </cell>
          <cell r="ASP13">
            <v>374.97</v>
          </cell>
          <cell r="ASQ13">
            <v>374.97</v>
          </cell>
          <cell r="ASR13">
            <v>374.97</v>
          </cell>
          <cell r="ASS13">
            <v>370.06299999999999</v>
          </cell>
          <cell r="AST13">
            <v>377.87200000000001</v>
          </cell>
          <cell r="ASU13">
            <v>377.95699999999999</v>
          </cell>
          <cell r="ASV13">
            <v>384.96499999999997</v>
          </cell>
          <cell r="ASW13">
            <v>386.19200000000001</v>
          </cell>
          <cell r="ASX13">
            <v>386.19200000000001</v>
          </cell>
          <cell r="ASY13">
            <v>386.19200000000001</v>
          </cell>
          <cell r="ASZ13">
            <v>389.84500000000003</v>
          </cell>
          <cell r="ATA13">
            <v>392.512</v>
          </cell>
          <cell r="ATB13">
            <v>394.86700000000002</v>
          </cell>
          <cell r="ATC13">
            <v>393.22399999999999</v>
          </cell>
          <cell r="ATD13">
            <v>396.577</v>
          </cell>
          <cell r="ATE13">
            <v>396.577</v>
          </cell>
          <cell r="ATF13">
            <v>396.577</v>
          </cell>
          <cell r="ATG13">
            <v>399.19900000000001</v>
          </cell>
          <cell r="ATH13">
            <v>400.38900000000001</v>
          </cell>
          <cell r="ATI13">
            <v>401.37799999999999</v>
          </cell>
          <cell r="ATJ13">
            <v>399.839</v>
          </cell>
          <cell r="ATK13">
            <v>398.08800000000002</v>
          </cell>
          <cell r="ATL13">
            <v>398.08800000000002</v>
          </cell>
          <cell r="ATM13">
            <v>398.08800000000002</v>
          </cell>
          <cell r="ATN13">
            <v>397.61700000000002</v>
          </cell>
          <cell r="ATO13">
            <v>407.35899999999998</v>
          </cell>
          <cell r="ATP13">
            <v>407.935</v>
          </cell>
          <cell r="ATQ13">
            <v>408.34199999999998</v>
          </cell>
          <cell r="ATR13">
            <v>405.738</v>
          </cell>
          <cell r="ATS13">
            <v>405.738</v>
          </cell>
          <cell r="ATT13">
            <v>405.738</v>
          </cell>
          <cell r="ATU13">
            <v>405.84899999999999</v>
          </cell>
          <cell r="ATV13">
            <v>405.10899999999998</v>
          </cell>
          <cell r="ATW13">
            <v>403.58600000000001</v>
          </cell>
          <cell r="ATX13">
            <v>402.15600000000001</v>
          </cell>
          <cell r="ATY13">
            <v>406.346</v>
          </cell>
          <cell r="ATZ13">
            <v>406.346</v>
          </cell>
          <cell r="AUA13">
            <v>406.346</v>
          </cell>
          <cell r="AUB13">
            <v>409.46300000000002</v>
          </cell>
          <cell r="AUC13">
            <v>408.89299999999997</v>
          </cell>
          <cell r="AUD13">
            <v>404.995</v>
          </cell>
          <cell r="AUE13">
            <v>403.06900000000002</v>
          </cell>
          <cell r="AUF13">
            <v>399.78399999999999</v>
          </cell>
          <cell r="AUG13">
            <v>399.78399999999999</v>
          </cell>
          <cell r="AUH13">
            <v>399.78399999999999</v>
          </cell>
          <cell r="AUI13">
            <v>399.476</v>
          </cell>
          <cell r="AUJ13">
            <v>400.16399999999999</v>
          </cell>
          <cell r="AUK13">
            <v>400.08199999999999</v>
          </cell>
          <cell r="AUL13">
            <v>395.24099999999999</v>
          </cell>
          <cell r="AUM13">
            <v>394.28699999999998</v>
          </cell>
          <cell r="AUN13">
            <v>394.28699999999998</v>
          </cell>
          <cell r="AUO13">
            <v>394.28699999999998</v>
          </cell>
          <cell r="AUP13">
            <v>395.00299999999999</v>
          </cell>
          <cell r="AUQ13">
            <v>391.43200000000002</v>
          </cell>
          <cell r="AUR13">
            <v>387.10500000000002</v>
          </cell>
          <cell r="AUS13">
            <v>390.85599999999999</v>
          </cell>
          <cell r="AUT13">
            <v>388.95</v>
          </cell>
          <cell r="AUU13">
            <v>388.95</v>
          </cell>
          <cell r="AUV13">
            <v>388.95</v>
          </cell>
          <cell r="AUW13">
            <v>382.89600000000002</v>
          </cell>
          <cell r="AUX13">
            <v>384.56200000000001</v>
          </cell>
          <cell r="AUY13">
            <v>385.28800000000001</v>
          </cell>
          <cell r="AUZ13">
            <v>383.06599999999997</v>
          </cell>
          <cell r="AVA13">
            <v>385.678</v>
          </cell>
          <cell r="AVB13">
            <v>385.678</v>
          </cell>
          <cell r="AVC13">
            <v>385.678</v>
          </cell>
          <cell r="AVD13">
            <v>388.77100000000002</v>
          </cell>
          <cell r="AVE13">
            <v>385.26600000000002</v>
          </cell>
          <cell r="AVF13">
            <v>382.18299999999999</v>
          </cell>
          <cell r="AVG13">
            <v>380.46</v>
          </cell>
          <cell r="AVH13">
            <v>382.99400000000003</v>
          </cell>
          <cell r="AVI13">
            <v>382.99400000000003</v>
          </cell>
          <cell r="AVJ13">
            <v>382.99400000000003</v>
          </cell>
          <cell r="AVK13">
            <v>388.93200000000002</v>
          </cell>
          <cell r="AVL13">
            <v>391.97800000000001</v>
          </cell>
          <cell r="AVM13">
            <v>392.90199999999999</v>
          </cell>
          <cell r="AVN13">
            <v>393.27100000000002</v>
          </cell>
          <cell r="AVO13">
            <v>394.25099999999998</v>
          </cell>
          <cell r="AVP13">
            <v>394.25099999999998</v>
          </cell>
          <cell r="AVQ13">
            <v>394.25099999999998</v>
          </cell>
          <cell r="AVR13">
            <v>393.04700000000003</v>
          </cell>
          <cell r="AVS13">
            <v>394.58699999999999</v>
          </cell>
          <cell r="AVT13">
            <v>392.19799999999998</v>
          </cell>
          <cell r="AVU13">
            <v>390.96800000000002</v>
          </cell>
          <cell r="AVV13">
            <v>386.08600000000001</v>
          </cell>
          <cell r="AVW13">
            <v>386.08600000000001</v>
          </cell>
          <cell r="AVX13">
            <v>386.08600000000001</v>
          </cell>
          <cell r="AVY13">
            <v>388.29399999999998</v>
          </cell>
          <cell r="AVZ13">
            <v>389.62900000000002</v>
          </cell>
          <cell r="AWA13">
            <v>389.70800000000003</v>
          </cell>
          <cell r="AWB13">
            <v>390.03199999999998</v>
          </cell>
          <cell r="AWC13">
            <v>395.54300000000001</v>
          </cell>
          <cell r="AWD13">
            <v>395.54300000000001</v>
          </cell>
          <cell r="AWE13">
            <v>395.54300000000001</v>
          </cell>
          <cell r="AWF13">
            <v>397.858</v>
          </cell>
          <cell r="AWG13">
            <v>398.82799999999997</v>
          </cell>
          <cell r="AWH13">
            <v>401.56</v>
          </cell>
          <cell r="AWI13">
            <v>404.09899999999999</v>
          </cell>
          <cell r="AWJ13">
            <v>405.71899999999999</v>
          </cell>
          <cell r="AWK13">
            <v>405.71899999999999</v>
          </cell>
          <cell r="AWL13">
            <v>405.71899999999999</v>
          </cell>
          <cell r="AWM13">
            <v>402.71699999999998</v>
          </cell>
          <cell r="AWN13">
            <v>404.29199999999997</v>
          </cell>
          <cell r="AWO13">
            <v>400.642</v>
          </cell>
          <cell r="AWP13">
            <v>397.82</v>
          </cell>
          <cell r="AWQ13">
            <v>403.56599999999997</v>
          </cell>
          <cell r="AWR13">
            <v>403.56599999999997</v>
          </cell>
          <cell r="AWS13">
            <v>403.56599999999997</v>
          </cell>
          <cell r="AWT13">
            <v>403.68400000000003</v>
          </cell>
          <cell r="AWU13">
            <v>399.53399999999999</v>
          </cell>
          <cell r="AWV13">
            <v>397.99599999999998</v>
          </cell>
          <cell r="AWW13">
            <v>402.85199999999998</v>
          </cell>
          <cell r="AWX13">
            <v>402.899</v>
          </cell>
          <cell r="AWY13">
            <v>402.899</v>
          </cell>
          <cell r="AWZ13">
            <v>402.899</v>
          </cell>
          <cell r="AXA13">
            <v>403.20699999999999</v>
          </cell>
          <cell r="AXB13">
            <v>409.07799999999997</v>
          </cell>
          <cell r="AXC13">
            <v>403.75900000000001</v>
          </cell>
          <cell r="AXD13">
            <v>404.82799999999997</v>
          </cell>
          <cell r="AXE13">
            <v>405.673</v>
          </cell>
          <cell r="AXF13">
            <v>405.673</v>
          </cell>
          <cell r="AXG13">
            <v>405.673</v>
          </cell>
          <cell r="AXH13">
            <v>404.99400000000003</v>
          </cell>
          <cell r="AXI13">
            <v>403.26100000000002</v>
          </cell>
          <cell r="AXJ13">
            <v>400.41199999999998</v>
          </cell>
          <cell r="AXK13">
            <v>399.80099999999999</v>
          </cell>
          <cell r="AXL13">
            <v>400.07400000000001</v>
          </cell>
          <cell r="AXM13">
            <v>400.07400000000001</v>
          </cell>
          <cell r="AXN13">
            <v>400.07400000000001</v>
          </cell>
          <cell r="AXO13">
            <v>400.16800000000001</v>
          </cell>
          <cell r="AXP13">
            <v>401.685</v>
          </cell>
          <cell r="AXQ13">
            <v>401.80200000000002</v>
          </cell>
          <cell r="AXR13">
            <v>405.79599999999999</v>
          </cell>
          <cell r="AXS13">
            <v>403.471</v>
          </cell>
          <cell r="AXT13">
            <v>403.471</v>
          </cell>
          <cell r="AXU13">
            <v>403.471</v>
          </cell>
          <cell r="AXV13">
            <v>403.90600000000001</v>
          </cell>
          <cell r="AXW13">
            <v>405.12900000000002</v>
          </cell>
          <cell r="AXX13">
            <v>403.12299999999999</v>
          </cell>
          <cell r="AXY13">
            <v>399.91199999999998</v>
          </cell>
          <cell r="AXZ13">
            <v>402.16</v>
          </cell>
          <cell r="AYA13">
            <v>402.16</v>
          </cell>
          <cell r="AYB13">
            <v>402.16</v>
          </cell>
          <cell r="AYC13">
            <v>404.48200000000003</v>
          </cell>
          <cell r="AYD13">
            <v>407.46499999999997</v>
          </cell>
          <cell r="AYE13">
            <v>408.89499999999998</v>
          </cell>
          <cell r="AYF13">
            <v>407.95400000000001</v>
          </cell>
          <cell r="AYG13">
            <v>409.57799999999997</v>
          </cell>
          <cell r="AYH13">
            <v>409.57799999999997</v>
          </cell>
          <cell r="AYI13">
            <v>409.57799999999997</v>
          </cell>
          <cell r="AYJ13">
            <v>404.625</v>
          </cell>
          <cell r="AYK13">
            <v>405.20699999999999</v>
          </cell>
          <cell r="AYL13">
            <v>407.54599999999999</v>
          </cell>
          <cell r="AYM13">
            <v>409.46</v>
          </cell>
          <cell r="AYN13">
            <v>406.31599999999997</v>
          </cell>
          <cell r="AYO13">
            <v>406.31599999999997</v>
          </cell>
          <cell r="AYP13">
            <v>406.31599999999997</v>
          </cell>
          <cell r="AYQ13">
            <v>407.358</v>
          </cell>
          <cell r="AYR13">
            <v>405.06900000000002</v>
          </cell>
          <cell r="AYS13">
            <v>404.62299999999999</v>
          </cell>
          <cell r="AYT13">
            <v>407.25099999999998</v>
          </cell>
          <cell r="AYU13">
            <v>408.33699999999999</v>
          </cell>
          <cell r="AYV13">
            <v>408.33699999999999</v>
          </cell>
          <cell r="AYW13">
            <v>408.33699999999999</v>
          </cell>
          <cell r="AYX13">
            <v>410.245</v>
          </cell>
          <cell r="AYY13">
            <v>408.64499999999998</v>
          </cell>
          <cell r="AYZ13">
            <v>400.00299999999999</v>
          </cell>
          <cell r="AZA13">
            <v>399.649</v>
          </cell>
          <cell r="AZB13">
            <v>399.12200000000001</v>
          </cell>
          <cell r="AZC13">
            <v>399.12200000000001</v>
          </cell>
          <cell r="AZD13">
            <v>399.12200000000001</v>
          </cell>
          <cell r="AZE13">
            <v>396.74799999999999</v>
          </cell>
          <cell r="AZF13">
            <v>395.709</v>
          </cell>
          <cell r="AZG13">
            <v>395.33800000000002</v>
          </cell>
          <cell r="AZH13">
            <v>394.33499999999998</v>
          </cell>
          <cell r="AZI13">
            <v>393.53800000000001</v>
          </cell>
          <cell r="AZJ13">
            <v>393.53800000000001</v>
          </cell>
          <cell r="AZK13">
            <v>393.53800000000001</v>
          </cell>
          <cell r="AZL13">
            <v>397.63799999999998</v>
          </cell>
          <cell r="AZM13">
            <v>398.66300000000001</v>
          </cell>
          <cell r="AZN13">
            <v>396.584</v>
          </cell>
          <cell r="AZO13">
            <v>395.40499999999997</v>
          </cell>
          <cell r="AZP13">
            <v>397.54399999999998</v>
          </cell>
          <cell r="AZQ13">
            <v>397.54399999999998</v>
          </cell>
          <cell r="AZR13">
            <v>397.54399999999998</v>
          </cell>
          <cell r="AZS13">
            <v>397.983</v>
          </cell>
          <cell r="AZT13">
            <v>396.67599999999999</v>
          </cell>
          <cell r="AZU13">
            <v>393.346</v>
          </cell>
          <cell r="AZV13">
            <v>392.01</v>
          </cell>
          <cell r="AZW13">
            <v>390.98500000000001</v>
          </cell>
          <cell r="AZX13">
            <v>390.98500000000001</v>
          </cell>
          <cell r="AZY13">
            <v>390.98500000000001</v>
          </cell>
          <cell r="AZZ13">
            <v>390.20400000000001</v>
          </cell>
          <cell r="BAA13">
            <v>389.48200000000003</v>
          </cell>
          <cell r="BAB13">
            <v>385.084</v>
          </cell>
          <cell r="BAC13">
            <v>385.142</v>
          </cell>
          <cell r="BAD13">
            <v>386.21100000000001</v>
          </cell>
          <cell r="BAE13">
            <v>386.21100000000001</v>
          </cell>
          <cell r="BAF13">
            <v>386.21100000000001</v>
          </cell>
          <cell r="BAG13">
            <v>383.62400000000002</v>
          </cell>
          <cell r="BAH13">
            <v>379.01600000000002</v>
          </cell>
          <cell r="BAI13">
            <v>380.85</v>
          </cell>
          <cell r="BAJ13">
            <v>378.93400000000003</v>
          </cell>
          <cell r="BAK13">
            <v>378.65300000000002</v>
          </cell>
          <cell r="BAL13">
            <v>378.65300000000002</v>
          </cell>
          <cell r="BAM13">
            <v>378.65300000000002</v>
          </cell>
          <cell r="BAN13">
            <v>374.72800000000001</v>
          </cell>
          <cell r="BAO13">
            <v>372.55500000000001</v>
          </cell>
          <cell r="BAP13">
            <v>371.25900000000001</v>
          </cell>
          <cell r="BAQ13">
            <v>370.017</v>
          </cell>
          <cell r="BAR13">
            <v>368.56799999999998</v>
          </cell>
          <cell r="BAS13">
            <v>368.56799999999998</v>
          </cell>
          <cell r="BAT13">
            <v>368.56799999999998</v>
          </cell>
          <cell r="BAU13">
            <v>370.06900000000002</v>
          </cell>
          <cell r="BAV13">
            <v>374.084</v>
          </cell>
          <cell r="BAW13">
            <v>371.72199999999998</v>
          </cell>
          <cell r="BAX13">
            <v>375.38600000000002</v>
          </cell>
          <cell r="BAY13">
            <v>375.947</v>
          </cell>
          <cell r="BAZ13">
            <v>375.947</v>
          </cell>
          <cell r="BBA13">
            <v>375.947</v>
          </cell>
          <cell r="BBB13">
            <v>377.05799999999999</v>
          </cell>
          <cell r="BBC13">
            <v>382.55200000000002</v>
          </cell>
          <cell r="BBD13">
            <v>378.93799999999999</v>
          </cell>
          <cell r="BBE13">
            <v>377.29300000000001</v>
          </cell>
          <cell r="BBF13">
            <v>379.67500000000001</v>
          </cell>
          <cell r="BBG13">
            <v>379.67500000000001</v>
          </cell>
          <cell r="BBH13">
            <v>379.67500000000001</v>
          </cell>
          <cell r="BBI13">
            <v>376.38299999999998</v>
          </cell>
          <cell r="BBJ13">
            <v>375.73</v>
          </cell>
          <cell r="BBK13">
            <v>373.29399999999998</v>
          </cell>
          <cell r="BBL13">
            <v>372.35700000000003</v>
          </cell>
          <cell r="BBM13">
            <v>371.928</v>
          </cell>
          <cell r="BBN13">
            <v>371.928</v>
          </cell>
          <cell r="BBO13">
            <v>371.928</v>
          </cell>
          <cell r="BBP13">
            <v>376.49200000000002</v>
          </cell>
          <cell r="BBQ13">
            <v>375.13200000000001</v>
          </cell>
          <cell r="BBR13">
            <v>376.875</v>
          </cell>
          <cell r="BBS13">
            <v>378.55</v>
          </cell>
          <cell r="BBT13">
            <v>378.02600000000001</v>
          </cell>
          <cell r="BBU13">
            <v>378.02600000000001</v>
          </cell>
          <cell r="BBV13">
            <v>378.02600000000001</v>
          </cell>
          <cell r="BBW13">
            <v>380.44299999999998</v>
          </cell>
          <cell r="BBX13">
            <v>378.11500000000001</v>
          </cell>
          <cell r="BBY13">
            <v>375.45499999999998</v>
          </cell>
          <cell r="BBZ13">
            <v>373.661</v>
          </cell>
          <cell r="BCA13">
            <v>374.37700000000001</v>
          </cell>
          <cell r="BCB13">
            <v>374.37700000000001</v>
          </cell>
          <cell r="BCC13">
            <v>374.37700000000001</v>
          </cell>
          <cell r="BCD13">
            <v>373.56900000000002</v>
          </cell>
          <cell r="BCE13">
            <v>373.39800000000002</v>
          </cell>
          <cell r="BCF13">
            <v>375.93599999999998</v>
          </cell>
          <cell r="BCG13">
            <v>375.78300000000002</v>
          </cell>
          <cell r="BCH13">
            <v>380.19600000000003</v>
          </cell>
          <cell r="BCI13">
            <v>380.19600000000003</v>
          </cell>
          <cell r="BCJ13">
            <v>380.19600000000003</v>
          </cell>
          <cell r="BCK13">
            <v>378.99200000000002</v>
          </cell>
          <cell r="BCL13">
            <v>377.84899999999999</v>
          </cell>
          <cell r="BCM13">
            <v>377.64499999999998</v>
          </cell>
          <cell r="BCN13">
            <v>376.791</v>
          </cell>
          <cell r="BCO13">
            <v>377.30200000000002</v>
          </cell>
          <cell r="BCP13">
            <v>377.30200000000002</v>
          </cell>
          <cell r="BCQ13">
            <v>377.30200000000002</v>
          </cell>
          <cell r="BCR13">
            <v>373.55700000000002</v>
          </cell>
          <cell r="BCS13">
            <v>370.46100000000001</v>
          </cell>
          <cell r="BCT13">
            <v>373.77</v>
          </cell>
          <cell r="BCU13">
            <v>374.35599999999999</v>
          </cell>
          <cell r="BCV13">
            <v>375.18799999999999</v>
          </cell>
          <cell r="BCW13">
            <v>375.18799999999999</v>
          </cell>
          <cell r="BCX13">
            <v>375.18799999999999</v>
          </cell>
          <cell r="BCY13">
            <v>370.82400000000001</v>
          </cell>
          <cell r="BCZ13">
            <v>376.12599999999998</v>
          </cell>
          <cell r="BDA13">
            <v>373.60899999999998</v>
          </cell>
          <cell r="BDB13">
            <v>375.85399999999998</v>
          </cell>
          <cell r="BDC13">
            <v>375.12900000000002</v>
          </cell>
          <cell r="BDD13">
            <v>375.12900000000002</v>
          </cell>
          <cell r="BDE13">
            <v>375.12900000000002</v>
          </cell>
          <cell r="BDF13">
            <v>362.303</v>
          </cell>
          <cell r="BDG13">
            <v>362.73500000000001</v>
          </cell>
          <cell r="BDH13">
            <v>358.19600000000003</v>
          </cell>
          <cell r="BDI13">
            <v>357.976</v>
          </cell>
          <cell r="BDJ13">
            <v>357.209</v>
          </cell>
          <cell r="BDK13">
            <v>357.209</v>
          </cell>
          <cell r="BDL13">
            <v>357.209</v>
          </cell>
          <cell r="BDM13">
            <v>348.50900000000001</v>
          </cell>
          <cell r="BDN13">
            <v>347.34199999999998</v>
          </cell>
          <cell r="BDO13">
            <v>352.66399999999999</v>
          </cell>
          <cell r="BDP13">
            <v>353.86700000000002</v>
          </cell>
          <cell r="BDQ13">
            <v>351.66699999999997</v>
          </cell>
          <cell r="BDR13">
            <v>351.66699999999997</v>
          </cell>
          <cell r="BDS13">
            <v>351.66699999999997</v>
          </cell>
          <cell r="BDT13">
            <v>351.858</v>
          </cell>
          <cell r="BDU13">
            <v>354.61500000000001</v>
          </cell>
          <cell r="BDV13">
            <v>354.43700000000001</v>
          </cell>
          <cell r="BDW13">
            <v>355.88799999999998</v>
          </cell>
          <cell r="BDX13">
            <v>358.12099999999998</v>
          </cell>
          <cell r="BDY13">
            <v>358.12099999999998</v>
          </cell>
          <cell r="BDZ13">
            <v>358.12099999999998</v>
          </cell>
          <cell r="BEA13">
            <v>362.32900000000001</v>
          </cell>
          <cell r="BEB13">
            <v>359.35899999999998</v>
          </cell>
          <cell r="BEC13">
            <v>361.64699999999999</v>
          </cell>
          <cell r="BED13">
            <v>359.56599999999997</v>
          </cell>
          <cell r="BEE13">
            <v>360.18299999999999</v>
          </cell>
          <cell r="BEF13">
            <v>360.18299999999999</v>
          </cell>
          <cell r="BEG13">
            <v>360.18299999999999</v>
          </cell>
          <cell r="BEH13">
            <v>360.86799999999999</v>
          </cell>
          <cell r="BEI13">
            <v>362.00900000000001</v>
          </cell>
          <cell r="BEJ13">
            <v>363.517</v>
          </cell>
          <cell r="BEK13">
            <v>360.38200000000001</v>
          </cell>
          <cell r="BEL13">
            <v>362.44600000000003</v>
          </cell>
          <cell r="BEM13">
            <v>362.44600000000003</v>
          </cell>
        </row>
        <row r="14">
          <cell r="F14" t="str">
            <v>Asia - MSCI Far East Free GR $</v>
          </cell>
          <cell r="G14" t="str">
            <v>GDDLFEF Index</v>
          </cell>
          <cell r="H14" t="str">
            <v>GDDUFEF Index</v>
          </cell>
          <cell r="I14" t="str">
            <v>MXFA Index</v>
          </cell>
          <cell r="J14" t="str">
            <v>USD Curncy</v>
          </cell>
          <cell r="K14" t="str">
            <v>USD Curncy</v>
          </cell>
          <cell r="L14" t="str">
            <v>USD Curncy</v>
          </cell>
          <cell r="M14" t="str">
            <v>Equity</v>
          </cell>
          <cell r="N14" t="str">
            <v>Asia</v>
          </cell>
          <cell r="O14">
            <v>1</v>
          </cell>
          <cell r="T14">
            <v>3011.31</v>
          </cell>
          <cell r="U14">
            <v>158.96799999999999</v>
          </cell>
          <cell r="V14">
            <v>158.96799999999999</v>
          </cell>
          <cell r="W14">
            <v>3011.31</v>
          </cell>
          <cell r="X14" t="str">
            <v>N.A.</v>
          </cell>
          <cell r="Y14" t="e">
            <v>#VALUE!</v>
          </cell>
          <cell r="Z14">
            <v>158.9682</v>
          </cell>
          <cell r="AA14">
            <v>42592</v>
          </cell>
          <cell r="AB14">
            <v>3013.73</v>
          </cell>
          <cell r="AC14">
            <v>42592</v>
          </cell>
          <cell r="AD14">
            <v>1</v>
          </cell>
          <cell r="AE14">
            <v>1</v>
          </cell>
          <cell r="AF14">
            <v>1</v>
          </cell>
          <cell r="AG14" t="e">
            <v>#VALUE!</v>
          </cell>
          <cell r="AH14">
            <v>158.96799999999999</v>
          </cell>
          <cell r="AI14">
            <v>158.96799999999999</v>
          </cell>
          <cell r="AJ14">
            <v>158.46799999999999</v>
          </cell>
          <cell r="AK14">
            <v>156.54599999999999</v>
          </cell>
          <cell r="AL14">
            <v>154.30000000000001</v>
          </cell>
          <cell r="AM14">
            <v>154.30000000000001</v>
          </cell>
          <cell r="AN14">
            <v>154.30000000000001</v>
          </cell>
          <cell r="AO14">
            <v>155.196</v>
          </cell>
          <cell r="AP14">
            <v>153.55699999999999</v>
          </cell>
          <cell r="AQ14">
            <v>157.167</v>
          </cell>
          <cell r="AR14">
            <v>157.65899999999999</v>
          </cell>
          <cell r="AS14">
            <v>157.30500000000001</v>
          </cell>
          <cell r="AT14">
            <v>157.30500000000001</v>
          </cell>
          <cell r="AU14">
            <v>157.30500000000001</v>
          </cell>
          <cell r="AV14">
            <v>153.143</v>
          </cell>
          <cell r="AW14">
            <v>153.624</v>
          </cell>
          <cell r="AX14">
            <v>153.33699999999999</v>
          </cell>
          <cell r="AY14">
            <v>153.21799999999999</v>
          </cell>
          <cell r="AZ14">
            <v>153.268</v>
          </cell>
          <cell r="BA14">
            <v>153.268</v>
          </cell>
          <cell r="BB14">
            <v>153.268</v>
          </cell>
          <cell r="BC14">
            <v>154.38999999999999</v>
          </cell>
          <cell r="BD14">
            <v>152.94999999999999</v>
          </cell>
          <cell r="BE14">
            <v>153.28700000000001</v>
          </cell>
          <cell r="BF14">
            <v>152.67400000000001</v>
          </cell>
          <cell r="BG14">
            <v>152.57400000000001</v>
          </cell>
          <cell r="BH14">
            <v>152.57400000000001</v>
          </cell>
          <cell r="BI14">
            <v>152.57400000000001</v>
          </cell>
          <cell r="BJ14">
            <v>152.22399999999999</v>
          </cell>
          <cell r="BK14">
            <v>152.32499999999999</v>
          </cell>
          <cell r="BL14">
            <v>150.363</v>
          </cell>
          <cell r="BM14">
            <v>149.24199999999999</v>
          </cell>
          <cell r="BN14">
            <v>146.87899999999999</v>
          </cell>
          <cell r="BO14">
            <v>146.87899999999999</v>
          </cell>
          <cell r="BP14">
            <v>146.87899999999999</v>
          </cell>
          <cell r="BQ14">
            <v>148.233</v>
          </cell>
          <cell r="BR14">
            <v>148.738</v>
          </cell>
          <cell r="BS14">
            <v>150.417</v>
          </cell>
          <cell r="BT14">
            <v>150.03899999999999</v>
          </cell>
          <cell r="BU14">
            <v>148.81</v>
          </cell>
          <cell r="BV14">
            <v>148.81</v>
          </cell>
          <cell r="BW14">
            <v>148.81</v>
          </cell>
          <cell r="BX14">
            <v>148.09299999999999</v>
          </cell>
          <cell r="BY14">
            <v>147.76</v>
          </cell>
          <cell r="BZ14">
            <v>144.74799999999999</v>
          </cell>
          <cell r="CA14">
            <v>145.98699999999999</v>
          </cell>
          <cell r="CB14">
            <v>143.75899999999999</v>
          </cell>
          <cell r="CC14">
            <v>143.75899999999999</v>
          </cell>
          <cell r="CD14">
            <v>143.75899999999999</v>
          </cell>
          <cell r="CE14">
            <v>149.64699999999999</v>
          </cell>
          <cell r="CF14">
            <v>149.26900000000001</v>
          </cell>
          <cell r="CG14">
            <v>150.29599999999999</v>
          </cell>
          <cell r="CH14">
            <v>148.904</v>
          </cell>
          <cell r="CI14">
            <v>145.91300000000001</v>
          </cell>
          <cell r="CJ14">
            <v>145.91300000000001</v>
          </cell>
          <cell r="CK14">
            <v>145.91300000000001</v>
          </cell>
          <cell r="CL14">
            <v>145.19200000000001</v>
          </cell>
          <cell r="CM14">
            <v>146.65600000000001</v>
          </cell>
          <cell r="CN14">
            <v>145.97200000000001</v>
          </cell>
          <cell r="CO14">
            <v>146.827</v>
          </cell>
          <cell r="CP14">
            <v>150.97800000000001</v>
          </cell>
          <cell r="CQ14">
            <v>150.97800000000001</v>
          </cell>
          <cell r="CR14">
            <v>150.97800000000001</v>
          </cell>
          <cell r="CS14">
            <v>152.30000000000001</v>
          </cell>
          <cell r="CT14">
            <v>153.51</v>
          </cell>
          <cell r="CU14">
            <v>151.828</v>
          </cell>
          <cell r="CV14">
            <v>150.773</v>
          </cell>
          <cell r="CW14">
            <v>151.66200000000001</v>
          </cell>
          <cell r="CX14">
            <v>151.66200000000001</v>
          </cell>
          <cell r="CY14">
            <v>151.66200000000001</v>
          </cell>
          <cell r="CZ14">
            <v>148.881</v>
          </cell>
          <cell r="DA14">
            <v>150.57599999999999</v>
          </cell>
          <cell r="DB14">
            <v>150.721</v>
          </cell>
          <cell r="DC14">
            <v>149.04300000000001</v>
          </cell>
          <cell r="DD14">
            <v>148.88</v>
          </cell>
          <cell r="DE14">
            <v>148.88</v>
          </cell>
          <cell r="DF14">
            <v>148.88</v>
          </cell>
          <cell r="DG14">
            <v>148.22999999999999</v>
          </cell>
          <cell r="DH14">
            <v>147.476</v>
          </cell>
          <cell r="DI14">
            <v>145.904</v>
          </cell>
          <cell r="DJ14">
            <v>147.64400000000001</v>
          </cell>
          <cell r="DK14">
            <v>147.05799999999999</v>
          </cell>
          <cell r="DL14">
            <v>147.05799999999999</v>
          </cell>
          <cell r="DM14">
            <v>147.05799999999999</v>
          </cell>
          <cell r="DN14">
            <v>146.89599999999999</v>
          </cell>
          <cell r="DO14">
            <v>147.78299999999999</v>
          </cell>
          <cell r="DP14">
            <v>148.49799999999999</v>
          </cell>
          <cell r="DQ14">
            <v>147.04</v>
          </cell>
          <cell r="DR14">
            <v>146.36500000000001</v>
          </cell>
          <cell r="DS14">
            <v>146.36500000000001</v>
          </cell>
          <cell r="DT14">
            <v>146.36500000000001</v>
          </cell>
          <cell r="DU14">
            <v>148.72200000000001</v>
          </cell>
          <cell r="DV14">
            <v>148.65700000000001</v>
          </cell>
          <cell r="DW14">
            <v>148.499</v>
          </cell>
          <cell r="DX14">
            <v>146.672</v>
          </cell>
          <cell r="DY14">
            <v>147.72900000000001</v>
          </cell>
          <cell r="DZ14">
            <v>147.72900000000001</v>
          </cell>
          <cell r="EA14">
            <v>147.72900000000001</v>
          </cell>
          <cell r="EB14">
            <v>147.501</v>
          </cell>
          <cell r="EC14">
            <v>148.006</v>
          </cell>
          <cell r="ED14">
            <v>149.001</v>
          </cell>
          <cell r="EE14">
            <v>149.036</v>
          </cell>
          <cell r="EF14">
            <v>152.524</v>
          </cell>
          <cell r="EG14">
            <v>152.524</v>
          </cell>
          <cell r="EH14">
            <v>152.524</v>
          </cell>
          <cell r="EI14">
            <v>150.94999999999999</v>
          </cell>
          <cell r="EJ14">
            <v>152.16</v>
          </cell>
          <cell r="EK14">
            <v>153.33000000000001</v>
          </cell>
          <cell r="EL14">
            <v>154.44399999999999</v>
          </cell>
          <cell r="EM14">
            <v>154.34800000000001</v>
          </cell>
          <cell r="EN14">
            <v>154.34800000000001</v>
          </cell>
          <cell r="EO14">
            <v>154.34800000000001</v>
          </cell>
          <cell r="EP14">
            <v>155.374</v>
          </cell>
          <cell r="EQ14">
            <v>152.66999999999999</v>
          </cell>
          <cell r="ER14">
            <v>152.35599999999999</v>
          </cell>
          <cell r="ES14">
            <v>148.48599999999999</v>
          </cell>
          <cell r="ET14">
            <v>152.66200000000001</v>
          </cell>
          <cell r="EU14">
            <v>152.66200000000001</v>
          </cell>
          <cell r="EV14">
            <v>152.66200000000001</v>
          </cell>
          <cell r="EW14">
            <v>153.09800000000001</v>
          </cell>
          <cell r="EX14">
            <v>149.155</v>
          </cell>
          <cell r="EY14">
            <v>146.214</v>
          </cell>
          <cell r="EZ14">
            <v>144.98500000000001</v>
          </cell>
          <cell r="FA14">
            <v>145.11699999999999</v>
          </cell>
          <cell r="FB14">
            <v>145.11699999999999</v>
          </cell>
          <cell r="FC14">
            <v>145.11699999999999</v>
          </cell>
          <cell r="FD14">
            <v>144.202</v>
          </cell>
          <cell r="FE14">
            <v>141.44499999999999</v>
          </cell>
          <cell r="FF14">
            <v>140.887</v>
          </cell>
          <cell r="FG14">
            <v>143.37799999999999</v>
          </cell>
          <cell r="FH14">
            <v>142.14400000000001</v>
          </cell>
          <cell r="FI14">
            <v>142.14400000000001</v>
          </cell>
          <cell r="FJ14">
            <v>142.14400000000001</v>
          </cell>
          <cell r="FK14">
            <v>146.667</v>
          </cell>
          <cell r="FL14">
            <v>147.36799999999999</v>
          </cell>
          <cell r="FM14">
            <v>147.79499999999999</v>
          </cell>
          <cell r="FN14">
            <v>147.11500000000001</v>
          </cell>
          <cell r="FO14">
            <v>146.48500000000001</v>
          </cell>
          <cell r="FP14">
            <v>146.48500000000001</v>
          </cell>
          <cell r="FQ14">
            <v>146.48500000000001</v>
          </cell>
          <cell r="FR14">
            <v>145.179</v>
          </cell>
          <cell r="FS14">
            <v>146.482</v>
          </cell>
          <cell r="FT14">
            <v>148.08000000000001</v>
          </cell>
          <cell r="FU14">
            <v>146.00200000000001</v>
          </cell>
          <cell r="FV14">
            <v>146.251</v>
          </cell>
          <cell r="FW14">
            <v>146.251</v>
          </cell>
          <cell r="FX14">
            <v>146.251</v>
          </cell>
          <cell r="FY14">
            <v>147.511</v>
          </cell>
          <cell r="FZ14">
            <v>144.69800000000001</v>
          </cell>
          <cell r="GA14">
            <v>146.624</v>
          </cell>
          <cell r="GB14">
            <v>146.756</v>
          </cell>
          <cell r="GC14">
            <v>144.89400000000001</v>
          </cell>
          <cell r="GD14">
            <v>144.89400000000001</v>
          </cell>
          <cell r="GE14">
            <v>144.89400000000001</v>
          </cell>
          <cell r="GF14">
            <v>144.12299999999999</v>
          </cell>
          <cell r="GG14">
            <v>142.989</v>
          </cell>
          <cell r="GH14">
            <v>144.65600000000001</v>
          </cell>
          <cell r="GI14">
            <v>145.05799999999999</v>
          </cell>
          <cell r="GJ14">
            <v>146.191</v>
          </cell>
          <cell r="GK14">
            <v>146.191</v>
          </cell>
          <cell r="GL14">
            <v>146.191</v>
          </cell>
          <cell r="GM14">
            <v>145.58799999999999</v>
          </cell>
          <cell r="GN14">
            <v>143.13499999999999</v>
          </cell>
          <cell r="GO14">
            <v>138.36600000000001</v>
          </cell>
          <cell r="GP14">
            <v>138.65199999999999</v>
          </cell>
          <cell r="GQ14">
            <v>138.99299999999999</v>
          </cell>
          <cell r="GR14">
            <v>138.99299999999999</v>
          </cell>
          <cell r="GS14">
            <v>138.99299999999999</v>
          </cell>
          <cell r="GT14">
            <v>139.46</v>
          </cell>
          <cell r="GU14">
            <v>139.24299999999999</v>
          </cell>
          <cell r="GV14">
            <v>139.18799999999999</v>
          </cell>
          <cell r="GW14">
            <v>139</v>
          </cell>
          <cell r="GX14">
            <v>138.27500000000001</v>
          </cell>
          <cell r="GY14">
            <v>138.27500000000001</v>
          </cell>
          <cell r="GZ14">
            <v>138.27500000000001</v>
          </cell>
          <cell r="HA14">
            <v>139.089</v>
          </cell>
          <cell r="HB14">
            <v>135.47300000000001</v>
          </cell>
          <cell r="HC14">
            <v>137.565</v>
          </cell>
          <cell r="HD14">
            <v>136.142</v>
          </cell>
          <cell r="HE14">
            <v>128.566</v>
          </cell>
          <cell r="HF14">
            <v>128.566</v>
          </cell>
          <cell r="HG14">
            <v>128.566</v>
          </cell>
          <cell r="HH14">
            <v>135.63900000000001</v>
          </cell>
          <cell r="HI14">
            <v>133.39599999999999</v>
          </cell>
          <cell r="HJ14">
            <v>136.59800000000001</v>
          </cell>
          <cell r="HK14">
            <v>142.47900000000001</v>
          </cell>
          <cell r="HL14">
            <v>140.191</v>
          </cell>
          <cell r="HM14">
            <v>140.191</v>
          </cell>
          <cell r="HN14">
            <v>140.191</v>
          </cell>
          <cell r="HO14">
            <v>141.65700000000001</v>
          </cell>
          <cell r="HP14">
            <v>141.755</v>
          </cell>
          <cell r="HQ14">
            <v>143.935</v>
          </cell>
          <cell r="HR14">
            <v>144.24600000000001</v>
          </cell>
          <cell r="HS14">
            <v>141.73500000000001</v>
          </cell>
          <cell r="HT14">
            <v>141.73500000000001</v>
          </cell>
          <cell r="HU14">
            <v>141.73500000000001</v>
          </cell>
          <cell r="HV14">
            <v>140.08799999999999</v>
          </cell>
          <cell r="HW14">
            <v>140.815</v>
          </cell>
          <cell r="HX14">
            <v>137.512</v>
          </cell>
          <cell r="HY14">
            <v>140.494</v>
          </cell>
          <cell r="HZ14">
            <v>138.999</v>
          </cell>
          <cell r="IA14">
            <v>138.999</v>
          </cell>
          <cell r="IB14">
            <v>138.999</v>
          </cell>
          <cell r="IC14">
            <v>133.346</v>
          </cell>
          <cell r="ID14">
            <v>137.876</v>
          </cell>
          <cell r="IE14">
            <v>141.66399999999999</v>
          </cell>
          <cell r="IF14">
            <v>141.42400000000001</v>
          </cell>
          <cell r="IG14">
            <v>143.482</v>
          </cell>
          <cell r="IH14">
            <v>143.482</v>
          </cell>
          <cell r="II14">
            <v>143.482</v>
          </cell>
          <cell r="IJ14">
            <v>142.86600000000001</v>
          </cell>
          <cell r="IK14">
            <v>146.02099999999999</v>
          </cell>
          <cell r="IL14">
            <v>142.71199999999999</v>
          </cell>
          <cell r="IM14">
            <v>147.28899999999999</v>
          </cell>
          <cell r="IN14">
            <v>147.35900000000001</v>
          </cell>
          <cell r="IO14">
            <v>147.35900000000001</v>
          </cell>
          <cell r="IP14">
            <v>147.35900000000001</v>
          </cell>
          <cell r="IQ14">
            <v>147.803</v>
          </cell>
          <cell r="IR14">
            <v>150.53899999999999</v>
          </cell>
          <cell r="IS14">
            <v>151.71299999999999</v>
          </cell>
          <cell r="IT14">
            <v>152.07499999999999</v>
          </cell>
          <cell r="IU14">
            <v>154.69800000000001</v>
          </cell>
          <cell r="IV14">
            <v>154.69800000000001</v>
          </cell>
          <cell r="IW14">
            <v>154.69800000000001</v>
          </cell>
          <cell r="IX14">
            <v>154.69800000000001</v>
          </cell>
          <cell r="IY14">
            <v>154.42099999999999</v>
          </cell>
          <cell r="IZ14">
            <v>154.25399999999999</v>
          </cell>
          <cell r="JA14">
            <v>153.298</v>
          </cell>
          <cell r="JB14">
            <v>152.34200000000001</v>
          </cell>
          <cell r="JC14">
            <v>152.34200000000001</v>
          </cell>
          <cell r="JD14">
            <v>152.34200000000001</v>
          </cell>
          <cell r="JE14">
            <v>152.953</v>
          </cell>
          <cell r="JF14">
            <v>152.797</v>
          </cell>
          <cell r="JG14">
            <v>152.76300000000001</v>
          </cell>
          <cell r="JH14">
            <v>152.261</v>
          </cell>
          <cell r="JI14">
            <v>152.23699999999999</v>
          </cell>
          <cell r="JJ14">
            <v>152.23699999999999</v>
          </cell>
          <cell r="JK14">
            <v>152.23699999999999</v>
          </cell>
          <cell r="JL14">
            <v>153.41300000000001</v>
          </cell>
          <cell r="JM14">
            <v>152.26900000000001</v>
          </cell>
          <cell r="JN14">
            <v>148.63999999999999</v>
          </cell>
          <cell r="JO14">
            <v>152.018</v>
          </cell>
          <cell r="JP14">
            <v>153.827</v>
          </cell>
          <cell r="JQ14">
            <v>153.827</v>
          </cell>
          <cell r="JR14">
            <v>153.827</v>
          </cell>
          <cell r="JS14">
            <v>152.679</v>
          </cell>
          <cell r="JT14">
            <v>153.37899999999999</v>
          </cell>
          <cell r="JU14">
            <v>153.56100000000001</v>
          </cell>
          <cell r="JV14">
            <v>154.91200000000001</v>
          </cell>
          <cell r="JW14">
            <v>154.108</v>
          </cell>
          <cell r="JX14">
            <v>154.108</v>
          </cell>
          <cell r="JY14">
            <v>154.108</v>
          </cell>
          <cell r="JZ14">
            <v>156.495</v>
          </cell>
          <cell r="KA14">
            <v>156.12799999999999</v>
          </cell>
          <cell r="KB14">
            <v>156.702</v>
          </cell>
          <cell r="KC14">
            <v>154.06800000000001</v>
          </cell>
          <cell r="KD14">
            <v>155.99199999999999</v>
          </cell>
          <cell r="KE14">
            <v>155.99199999999999</v>
          </cell>
          <cell r="KF14">
            <v>155.99199999999999</v>
          </cell>
          <cell r="KG14">
            <v>157.29</v>
          </cell>
          <cell r="KH14">
            <v>156.31399999999999</v>
          </cell>
          <cell r="KI14">
            <v>157.81800000000001</v>
          </cell>
          <cell r="KJ14">
            <v>157.13200000000001</v>
          </cell>
          <cell r="KK14">
            <v>157.46100000000001</v>
          </cell>
          <cell r="KL14">
            <v>157.46100000000001</v>
          </cell>
          <cell r="KM14">
            <v>157.46100000000001</v>
          </cell>
          <cell r="KN14">
            <v>157.13900000000001</v>
          </cell>
          <cell r="KO14">
            <v>154.80699999999999</v>
          </cell>
          <cell r="KP14">
            <v>155.006</v>
          </cell>
          <cell r="KQ14">
            <v>154.012</v>
          </cell>
          <cell r="KR14">
            <v>155.797</v>
          </cell>
          <cell r="KS14">
            <v>155.797</v>
          </cell>
          <cell r="KT14">
            <v>155.797</v>
          </cell>
          <cell r="KU14">
            <v>156.81800000000001</v>
          </cell>
          <cell r="KV14">
            <v>156.63499999999999</v>
          </cell>
          <cell r="KW14">
            <v>155.911</v>
          </cell>
          <cell r="KX14">
            <v>156.25700000000001</v>
          </cell>
          <cell r="KY14">
            <v>154.172</v>
          </cell>
          <cell r="KZ14">
            <v>154.172</v>
          </cell>
          <cell r="LA14">
            <v>154.172</v>
          </cell>
          <cell r="LB14">
            <v>155.33199999999999</v>
          </cell>
          <cell r="LC14">
            <v>154.26499999999999</v>
          </cell>
          <cell r="LD14">
            <v>153.042</v>
          </cell>
          <cell r="LE14">
            <v>153.304</v>
          </cell>
          <cell r="LF14">
            <v>156.316</v>
          </cell>
          <cell r="LG14">
            <v>156.316</v>
          </cell>
          <cell r="LH14">
            <v>156.316</v>
          </cell>
          <cell r="LI14">
            <v>155.006</v>
          </cell>
          <cell r="LJ14">
            <v>155.90100000000001</v>
          </cell>
          <cell r="LK14">
            <v>155.84100000000001</v>
          </cell>
          <cell r="LL14">
            <v>156.59299999999999</v>
          </cell>
          <cell r="LM14">
            <v>155.35499999999999</v>
          </cell>
          <cell r="LN14">
            <v>155.35499999999999</v>
          </cell>
          <cell r="LO14">
            <v>155.35499999999999</v>
          </cell>
          <cell r="LP14">
            <v>153.19300000000001</v>
          </cell>
          <cell r="LQ14">
            <v>154.33699999999999</v>
          </cell>
          <cell r="LR14">
            <v>151.98400000000001</v>
          </cell>
          <cell r="LS14">
            <v>152.124</v>
          </cell>
          <cell r="LT14">
            <v>153.69200000000001</v>
          </cell>
          <cell r="LU14">
            <v>153.69200000000001</v>
          </cell>
          <cell r="LV14">
            <v>153.69200000000001</v>
          </cell>
          <cell r="LW14">
            <v>152.62200000000001</v>
          </cell>
          <cell r="LX14">
            <v>149.78200000000001</v>
          </cell>
          <cell r="LY14">
            <v>151.87</v>
          </cell>
          <cell r="LZ14">
            <v>153.21899999999999</v>
          </cell>
          <cell r="MA14">
            <v>152.60599999999999</v>
          </cell>
          <cell r="MB14">
            <v>152.60599999999999</v>
          </cell>
          <cell r="MC14">
            <v>152.60599999999999</v>
          </cell>
          <cell r="MD14">
            <v>149.905</v>
          </cell>
          <cell r="ME14">
            <v>150.71600000000001</v>
          </cell>
          <cell r="MF14">
            <v>148.31700000000001</v>
          </cell>
          <cell r="MG14">
            <v>147.101</v>
          </cell>
          <cell r="MH14">
            <v>146.19</v>
          </cell>
          <cell r="MI14">
            <v>146.19</v>
          </cell>
          <cell r="MJ14">
            <v>146.19</v>
          </cell>
          <cell r="MK14">
            <v>145.166</v>
          </cell>
          <cell r="ML14">
            <v>142.244</v>
          </cell>
          <cell r="MM14">
            <v>138.77500000000001</v>
          </cell>
          <cell r="MN14">
            <v>144.761</v>
          </cell>
          <cell r="MO14">
            <v>144.608</v>
          </cell>
          <cell r="MP14">
            <v>144.608</v>
          </cell>
          <cell r="MQ14">
            <v>144.608</v>
          </cell>
          <cell r="MR14">
            <v>143.86500000000001</v>
          </cell>
          <cell r="MS14">
            <v>145.857</v>
          </cell>
          <cell r="MT14">
            <v>146.77600000000001</v>
          </cell>
          <cell r="MU14">
            <v>146.33500000000001</v>
          </cell>
          <cell r="MV14">
            <v>147.10900000000001</v>
          </cell>
          <cell r="MW14">
            <v>147.10900000000001</v>
          </cell>
          <cell r="MX14">
            <v>147.10900000000001</v>
          </cell>
          <cell r="MY14">
            <v>148.5</v>
          </cell>
          <cell r="MZ14">
            <v>147.36099999999999</v>
          </cell>
          <cell r="NA14">
            <v>146.267</v>
          </cell>
          <cell r="NB14">
            <v>146.59100000000001</v>
          </cell>
          <cell r="NC14">
            <v>147.50200000000001</v>
          </cell>
          <cell r="ND14">
            <v>147.50200000000001</v>
          </cell>
          <cell r="NE14">
            <v>147.50200000000001</v>
          </cell>
          <cell r="NF14">
            <v>147.465</v>
          </cell>
          <cell r="NG14">
            <v>150.358</v>
          </cell>
          <cell r="NH14">
            <v>142.965</v>
          </cell>
          <cell r="NI14">
            <v>145.19800000000001</v>
          </cell>
          <cell r="NJ14">
            <v>145.35400000000001</v>
          </cell>
          <cell r="NK14">
            <v>145.35400000000001</v>
          </cell>
          <cell r="NL14">
            <v>145.35400000000001</v>
          </cell>
          <cell r="NM14">
            <v>146.87200000000001</v>
          </cell>
          <cell r="NN14">
            <v>146.108</v>
          </cell>
          <cell r="NO14">
            <v>147.54400000000001</v>
          </cell>
          <cell r="NP14">
            <v>151.477</v>
          </cell>
          <cell r="NQ14">
            <v>153.20400000000001</v>
          </cell>
          <cell r="NR14">
            <v>153.20400000000001</v>
          </cell>
          <cell r="NS14">
            <v>153.20400000000001</v>
          </cell>
          <cell r="NT14">
            <v>149.417</v>
          </cell>
          <cell r="NU14">
            <v>148.50399999999999</v>
          </cell>
          <cell r="NV14">
            <v>144.08199999999999</v>
          </cell>
          <cell r="NW14">
            <v>149.011</v>
          </cell>
          <cell r="NX14">
            <v>153.93</v>
          </cell>
          <cell r="NY14">
            <v>153.93</v>
          </cell>
          <cell r="NZ14">
            <v>153.93</v>
          </cell>
          <cell r="OA14">
            <v>157.18600000000001</v>
          </cell>
          <cell r="OB14">
            <v>158.911</v>
          </cell>
          <cell r="OC14">
            <v>160.91200000000001</v>
          </cell>
          <cell r="OD14">
            <v>161.25800000000001</v>
          </cell>
          <cell r="OE14">
            <v>161.02099999999999</v>
          </cell>
          <cell r="OF14">
            <v>161.02099999999999</v>
          </cell>
          <cell r="OG14">
            <v>161.02099999999999</v>
          </cell>
          <cell r="OH14">
            <v>161.14500000000001</v>
          </cell>
          <cell r="OI14">
            <v>161.56700000000001</v>
          </cell>
          <cell r="OJ14">
            <v>162.94</v>
          </cell>
          <cell r="OK14">
            <v>163.95</v>
          </cell>
          <cell r="OL14">
            <v>163.46100000000001</v>
          </cell>
          <cell r="OM14">
            <v>163.46100000000001</v>
          </cell>
          <cell r="ON14">
            <v>163.46100000000001</v>
          </cell>
          <cell r="OO14">
            <v>162.31299999999999</v>
          </cell>
          <cell r="OP14">
            <v>161.44900000000001</v>
          </cell>
          <cell r="OQ14">
            <v>162.185</v>
          </cell>
          <cell r="OR14">
            <v>162.155</v>
          </cell>
          <cell r="OS14">
            <v>162.71700000000001</v>
          </cell>
          <cell r="OT14">
            <v>162.71700000000001</v>
          </cell>
          <cell r="OU14">
            <v>162.71700000000001</v>
          </cell>
          <cell r="OV14">
            <v>161.101</v>
          </cell>
          <cell r="OW14">
            <v>160.65799999999999</v>
          </cell>
          <cell r="OX14">
            <v>160.464</v>
          </cell>
          <cell r="OY14">
            <v>161.80600000000001</v>
          </cell>
          <cell r="OZ14">
            <v>163.07400000000001</v>
          </cell>
          <cell r="PA14">
            <v>163.07400000000001</v>
          </cell>
          <cell r="PB14">
            <v>163.07400000000001</v>
          </cell>
          <cell r="PC14">
            <v>163.57400000000001</v>
          </cell>
          <cell r="PD14">
            <v>162.75800000000001</v>
          </cell>
          <cell r="PE14">
            <v>164.74100000000001</v>
          </cell>
          <cell r="PF14">
            <v>163.44900000000001</v>
          </cell>
          <cell r="PG14">
            <v>163.78899999999999</v>
          </cell>
          <cell r="PH14">
            <v>163.78899999999999</v>
          </cell>
          <cell r="PI14">
            <v>163.78899999999999</v>
          </cell>
          <cell r="PJ14">
            <v>163.267</v>
          </cell>
          <cell r="PK14">
            <v>162.09700000000001</v>
          </cell>
          <cell r="PL14">
            <v>162.072</v>
          </cell>
          <cell r="PM14">
            <v>160.04</v>
          </cell>
          <cell r="PN14">
            <v>157.99600000000001</v>
          </cell>
          <cell r="PO14">
            <v>157.99600000000001</v>
          </cell>
          <cell r="PP14">
            <v>157.99600000000001</v>
          </cell>
          <cell r="PQ14">
            <v>158.86699999999999</v>
          </cell>
          <cell r="PR14">
            <v>158.512</v>
          </cell>
          <cell r="PS14">
            <v>162.82400000000001</v>
          </cell>
          <cell r="PT14">
            <v>161.12799999999999</v>
          </cell>
          <cell r="PU14">
            <v>164.21</v>
          </cell>
          <cell r="PV14">
            <v>164.21</v>
          </cell>
          <cell r="PW14">
            <v>164.21</v>
          </cell>
          <cell r="PX14">
            <v>163.541</v>
          </cell>
          <cell r="PY14">
            <v>162.48500000000001</v>
          </cell>
          <cell r="PZ14">
            <v>162.79900000000001</v>
          </cell>
          <cell r="QA14">
            <v>161.90100000000001</v>
          </cell>
          <cell r="QB14">
            <v>164.50800000000001</v>
          </cell>
          <cell r="QC14">
            <v>164.50800000000001</v>
          </cell>
          <cell r="QD14">
            <v>164.50800000000001</v>
          </cell>
          <cell r="QE14">
            <v>165.42400000000001</v>
          </cell>
          <cell r="QF14">
            <v>165.48500000000001</v>
          </cell>
          <cell r="QG14">
            <v>165.9</v>
          </cell>
          <cell r="QH14">
            <v>164.19499999999999</v>
          </cell>
          <cell r="QI14">
            <v>162.98500000000001</v>
          </cell>
          <cell r="QJ14">
            <v>162.98500000000001</v>
          </cell>
          <cell r="QK14">
            <v>162.98500000000001</v>
          </cell>
          <cell r="QL14">
            <v>161.43600000000001</v>
          </cell>
          <cell r="QM14">
            <v>161.41800000000001</v>
          </cell>
          <cell r="QN14">
            <v>162.755</v>
          </cell>
          <cell r="QO14">
            <v>163.78299999999999</v>
          </cell>
          <cell r="QP14">
            <v>164.29</v>
          </cell>
          <cell r="QQ14">
            <v>164.29</v>
          </cell>
          <cell r="QR14">
            <v>164.29</v>
          </cell>
          <cell r="QS14">
            <v>163.352</v>
          </cell>
          <cell r="QT14">
            <v>162.614</v>
          </cell>
          <cell r="QU14">
            <v>161.28700000000001</v>
          </cell>
          <cell r="QV14">
            <v>162.73599999999999</v>
          </cell>
          <cell r="QW14">
            <v>163.167</v>
          </cell>
          <cell r="QX14">
            <v>163.167</v>
          </cell>
          <cell r="QY14">
            <v>163.167</v>
          </cell>
          <cell r="QZ14">
            <v>165.25299999999999</v>
          </cell>
          <cell r="RA14">
            <v>165.55699999999999</v>
          </cell>
          <cell r="RB14">
            <v>165.524</v>
          </cell>
          <cell r="RC14">
            <v>165.738</v>
          </cell>
          <cell r="RD14">
            <v>165.797</v>
          </cell>
          <cell r="RE14">
            <v>165.797</v>
          </cell>
          <cell r="RF14">
            <v>165.797</v>
          </cell>
          <cell r="RG14">
            <v>165.73699999999999</v>
          </cell>
          <cell r="RH14">
            <v>165.505</v>
          </cell>
          <cell r="RI14">
            <v>166.45500000000001</v>
          </cell>
          <cell r="RJ14">
            <v>168.179</v>
          </cell>
          <cell r="RK14">
            <v>167.13800000000001</v>
          </cell>
          <cell r="RL14">
            <v>167.13800000000001</v>
          </cell>
          <cell r="RM14">
            <v>167.13800000000001</v>
          </cell>
          <cell r="RN14">
            <v>167.24100000000001</v>
          </cell>
          <cell r="RO14">
            <v>166.73500000000001</v>
          </cell>
          <cell r="RP14">
            <v>166.59200000000001</v>
          </cell>
          <cell r="RQ14">
            <v>167.15899999999999</v>
          </cell>
          <cell r="RR14">
            <v>166.16499999999999</v>
          </cell>
          <cell r="RS14">
            <v>166.16499999999999</v>
          </cell>
          <cell r="RT14">
            <v>166.16499999999999</v>
          </cell>
          <cell r="RU14">
            <v>164.39400000000001</v>
          </cell>
          <cell r="RV14">
            <v>165.59700000000001</v>
          </cell>
          <cell r="RW14">
            <v>164.48</v>
          </cell>
          <cell r="RX14">
            <v>164.346</v>
          </cell>
          <cell r="RY14">
            <v>163.71700000000001</v>
          </cell>
          <cell r="RZ14">
            <v>163.71700000000001</v>
          </cell>
          <cell r="SA14">
            <v>163.71700000000001</v>
          </cell>
          <cell r="SB14">
            <v>162.79</v>
          </cell>
          <cell r="SC14">
            <v>164.244</v>
          </cell>
          <cell r="SD14">
            <v>163.57900000000001</v>
          </cell>
          <cell r="SE14">
            <v>163.65199999999999</v>
          </cell>
          <cell r="SF14">
            <v>163.57599999999999</v>
          </cell>
          <cell r="SG14">
            <v>163.57599999999999</v>
          </cell>
          <cell r="SH14">
            <v>163.57599999999999</v>
          </cell>
          <cell r="SI14">
            <v>164.602</v>
          </cell>
          <cell r="SJ14">
            <v>168.58099999999999</v>
          </cell>
          <cell r="SK14">
            <v>168.80799999999999</v>
          </cell>
          <cell r="SL14">
            <v>167.624</v>
          </cell>
          <cell r="SM14">
            <v>167.55799999999999</v>
          </cell>
          <cell r="SN14">
            <v>167.55799999999999</v>
          </cell>
          <cell r="SO14">
            <v>167.55799999999999</v>
          </cell>
          <cell r="SP14">
            <v>167.06200000000001</v>
          </cell>
          <cell r="SQ14">
            <v>166.40199999999999</v>
          </cell>
          <cell r="SR14">
            <v>165.59299999999999</v>
          </cell>
          <cell r="SS14">
            <v>163.32</v>
          </cell>
          <cell r="ST14">
            <v>164.404</v>
          </cell>
          <cell r="SU14">
            <v>164.404</v>
          </cell>
          <cell r="SV14">
            <v>164.404</v>
          </cell>
          <cell r="SW14">
            <v>164.85</v>
          </cell>
          <cell r="SX14">
            <v>163.964</v>
          </cell>
          <cell r="SY14">
            <v>164.4</v>
          </cell>
          <cell r="SZ14">
            <v>162.71199999999999</v>
          </cell>
          <cell r="TA14">
            <v>162.893</v>
          </cell>
          <cell r="TB14">
            <v>162.893</v>
          </cell>
          <cell r="TC14">
            <v>162.893</v>
          </cell>
          <cell r="TD14">
            <v>163.01900000000001</v>
          </cell>
          <cell r="TE14">
            <v>162.274</v>
          </cell>
          <cell r="TF14">
            <v>160.59299999999999</v>
          </cell>
          <cell r="TG14">
            <v>160.46600000000001</v>
          </cell>
          <cell r="TH14">
            <v>159.90100000000001</v>
          </cell>
          <cell r="TI14">
            <v>159.90100000000001</v>
          </cell>
          <cell r="TJ14">
            <v>159.90100000000001</v>
          </cell>
          <cell r="TK14">
            <v>159.10499999999999</v>
          </cell>
          <cell r="TL14">
            <v>156.97300000000001</v>
          </cell>
          <cell r="TM14">
            <v>157.68299999999999</v>
          </cell>
          <cell r="TN14">
            <v>159.124</v>
          </cell>
          <cell r="TO14">
            <v>159.60599999999999</v>
          </cell>
          <cell r="TP14">
            <v>159.60599999999999</v>
          </cell>
          <cell r="TQ14">
            <v>159.60599999999999</v>
          </cell>
          <cell r="TR14">
            <v>159.9</v>
          </cell>
          <cell r="TS14">
            <v>161.459</v>
          </cell>
          <cell r="TT14">
            <v>160.16200000000001</v>
          </cell>
          <cell r="TU14">
            <v>160.685</v>
          </cell>
          <cell r="TV14">
            <v>158.96899999999999</v>
          </cell>
          <cell r="TW14">
            <v>158.96899999999999</v>
          </cell>
          <cell r="TX14">
            <v>158.96899999999999</v>
          </cell>
          <cell r="TY14">
            <v>157.80099999999999</v>
          </cell>
          <cell r="TZ14">
            <v>157.971</v>
          </cell>
          <cell r="UA14">
            <v>156.46700000000001</v>
          </cell>
          <cell r="UB14">
            <v>155.40799999999999</v>
          </cell>
          <cell r="UC14">
            <v>155.708</v>
          </cell>
          <cell r="UD14">
            <v>155.708</v>
          </cell>
          <cell r="UE14">
            <v>155.708</v>
          </cell>
          <cell r="UF14">
            <v>154.6</v>
          </cell>
          <cell r="UG14">
            <v>152.64500000000001</v>
          </cell>
          <cell r="UH14">
            <v>152.958</v>
          </cell>
          <cell r="UI14">
            <v>153.858</v>
          </cell>
          <cell r="UJ14">
            <v>154.97300000000001</v>
          </cell>
          <cell r="UK14">
            <v>154.97300000000001</v>
          </cell>
          <cell r="UL14">
            <v>154.97300000000001</v>
          </cell>
          <cell r="UM14">
            <v>154.458</v>
          </cell>
          <cell r="UN14">
            <v>154.67500000000001</v>
          </cell>
          <cell r="UO14">
            <v>155.81200000000001</v>
          </cell>
          <cell r="UP14">
            <v>154.86699999999999</v>
          </cell>
          <cell r="UQ14">
            <v>155.376</v>
          </cell>
          <cell r="UR14">
            <v>155.376</v>
          </cell>
          <cell r="US14">
            <v>155.376</v>
          </cell>
          <cell r="UT14">
            <v>155.471</v>
          </cell>
          <cell r="UU14">
            <v>154.86500000000001</v>
          </cell>
          <cell r="UV14">
            <v>154.55000000000001</v>
          </cell>
          <cell r="UW14">
            <v>154.334</v>
          </cell>
          <cell r="UX14">
            <v>154.25299999999999</v>
          </cell>
          <cell r="UY14">
            <v>154.25299999999999</v>
          </cell>
          <cell r="UZ14">
            <v>154.25299999999999</v>
          </cell>
          <cell r="VA14">
            <v>153.53399999999999</v>
          </cell>
          <cell r="VB14">
            <v>152.42400000000001</v>
          </cell>
          <cell r="VC14">
            <v>150.64599999999999</v>
          </cell>
          <cell r="VD14">
            <v>151.03700000000001</v>
          </cell>
          <cell r="VE14">
            <v>149.952</v>
          </cell>
          <cell r="VF14">
            <v>149.952</v>
          </cell>
          <cell r="VG14">
            <v>149.952</v>
          </cell>
          <cell r="VH14">
            <v>149.45599999999999</v>
          </cell>
          <cell r="VI14">
            <v>146.30199999999999</v>
          </cell>
          <cell r="VJ14">
            <v>147.44999999999999</v>
          </cell>
          <cell r="VK14">
            <v>147.852</v>
          </cell>
          <cell r="VL14">
            <v>146.977</v>
          </cell>
          <cell r="VM14">
            <v>146.977</v>
          </cell>
          <cell r="VN14">
            <v>146.977</v>
          </cell>
          <cell r="VO14">
            <v>147.72900000000001</v>
          </cell>
          <cell r="VP14">
            <v>148.376</v>
          </cell>
          <cell r="VQ14">
            <v>146.10900000000001</v>
          </cell>
          <cell r="VR14">
            <v>147.93100000000001</v>
          </cell>
          <cell r="VS14">
            <v>148.102</v>
          </cell>
          <cell r="VT14">
            <v>148.102</v>
          </cell>
          <cell r="VU14">
            <v>148.102</v>
          </cell>
          <cell r="VV14">
            <v>147.583</v>
          </cell>
          <cell r="VW14">
            <v>149.46799999999999</v>
          </cell>
          <cell r="VX14">
            <v>149.51900000000001</v>
          </cell>
          <cell r="VY14">
            <v>146.30099999999999</v>
          </cell>
          <cell r="VZ14">
            <v>147.00700000000001</v>
          </cell>
          <cell r="WA14">
            <v>147.00700000000001</v>
          </cell>
          <cell r="WB14">
            <v>147.00700000000001</v>
          </cell>
          <cell r="WC14">
            <v>145.38999999999999</v>
          </cell>
          <cell r="WD14">
            <v>145.58000000000001</v>
          </cell>
          <cell r="WE14">
            <v>145.43100000000001</v>
          </cell>
          <cell r="WF14">
            <v>143.98699999999999</v>
          </cell>
          <cell r="WG14">
            <v>143.268</v>
          </cell>
          <cell r="WH14">
            <v>143.268</v>
          </cell>
          <cell r="WI14">
            <v>143.268</v>
          </cell>
          <cell r="WJ14">
            <v>145.256</v>
          </cell>
          <cell r="WK14">
            <v>143.41300000000001</v>
          </cell>
          <cell r="WL14">
            <v>143.37299999999999</v>
          </cell>
          <cell r="WM14">
            <v>143.536</v>
          </cell>
          <cell r="WN14">
            <v>142.99</v>
          </cell>
          <cell r="WO14">
            <v>142.99</v>
          </cell>
          <cell r="WP14">
            <v>142.99</v>
          </cell>
          <cell r="WQ14">
            <v>141.839</v>
          </cell>
          <cell r="WR14">
            <v>140.292</v>
          </cell>
          <cell r="WS14">
            <v>140.99</v>
          </cell>
          <cell r="WT14">
            <v>143.958</v>
          </cell>
          <cell r="WU14">
            <v>144.297</v>
          </cell>
          <cell r="WV14">
            <v>144.297</v>
          </cell>
          <cell r="WW14">
            <v>144.297</v>
          </cell>
          <cell r="WX14">
            <v>144.55500000000001</v>
          </cell>
          <cell r="WY14">
            <v>144.55500000000001</v>
          </cell>
          <cell r="WZ14">
            <v>145.06200000000001</v>
          </cell>
          <cell r="XA14">
            <v>145.54900000000001</v>
          </cell>
          <cell r="XB14">
            <v>145.77799999999999</v>
          </cell>
          <cell r="XC14">
            <v>145.77799999999999</v>
          </cell>
          <cell r="XD14">
            <v>145.77799999999999</v>
          </cell>
          <cell r="XE14">
            <v>145.16200000000001</v>
          </cell>
          <cell r="XF14">
            <v>145.52699999999999</v>
          </cell>
          <cell r="XG14">
            <v>144.04400000000001</v>
          </cell>
          <cell r="XH14">
            <v>144.828</v>
          </cell>
          <cell r="XI14">
            <v>144.83199999999999</v>
          </cell>
          <cell r="XJ14">
            <v>144.83199999999999</v>
          </cell>
          <cell r="XK14">
            <v>144.83199999999999</v>
          </cell>
          <cell r="XL14">
            <v>142.142</v>
          </cell>
          <cell r="XM14">
            <v>141.38900000000001</v>
          </cell>
          <cell r="XN14">
            <v>142.01300000000001</v>
          </cell>
          <cell r="XO14">
            <v>143.48699999999999</v>
          </cell>
          <cell r="XP14">
            <v>145.44</v>
          </cell>
          <cell r="XQ14">
            <v>145.44</v>
          </cell>
          <cell r="XR14">
            <v>145.44</v>
          </cell>
          <cell r="XS14">
            <v>144.221</v>
          </cell>
          <cell r="XT14">
            <v>145.95099999999999</v>
          </cell>
          <cell r="XU14">
            <v>148.28299999999999</v>
          </cell>
          <cell r="XV14">
            <v>147.28800000000001</v>
          </cell>
          <cell r="XW14">
            <v>146.863</v>
          </cell>
          <cell r="XX14">
            <v>146.863</v>
          </cell>
          <cell r="XY14">
            <v>146.863</v>
          </cell>
          <cell r="XZ14">
            <v>147.94</v>
          </cell>
          <cell r="YA14">
            <v>147.06800000000001</v>
          </cell>
          <cell r="YB14">
            <v>147.69</v>
          </cell>
          <cell r="YC14">
            <v>147.881</v>
          </cell>
          <cell r="YD14">
            <v>147.054</v>
          </cell>
          <cell r="YE14">
            <v>147.054</v>
          </cell>
          <cell r="YF14">
            <v>147.054</v>
          </cell>
          <cell r="YG14">
            <v>146.40299999999999</v>
          </cell>
          <cell r="YH14">
            <v>148.078</v>
          </cell>
          <cell r="YI14">
            <v>147.886</v>
          </cell>
          <cell r="YJ14">
            <v>146.46100000000001</v>
          </cell>
          <cell r="YK14">
            <v>147.15799999999999</v>
          </cell>
          <cell r="YL14">
            <v>147.15799999999999</v>
          </cell>
          <cell r="YM14">
            <v>147.15799999999999</v>
          </cell>
          <cell r="YN14">
            <v>146.227</v>
          </cell>
          <cell r="YO14">
            <v>146.60400000000001</v>
          </cell>
          <cell r="YP14">
            <v>147.65100000000001</v>
          </cell>
          <cell r="YQ14">
            <v>145.49199999999999</v>
          </cell>
          <cell r="YR14">
            <v>148.65799999999999</v>
          </cell>
          <cell r="YS14">
            <v>148.65799999999999</v>
          </cell>
          <cell r="YT14">
            <v>148.65799999999999</v>
          </cell>
          <cell r="YU14">
            <v>148.40700000000001</v>
          </cell>
          <cell r="YV14">
            <v>147.74299999999999</v>
          </cell>
          <cell r="YW14">
            <v>146.655</v>
          </cell>
          <cell r="YX14">
            <v>146.36600000000001</v>
          </cell>
          <cell r="YY14">
            <v>146.09700000000001</v>
          </cell>
          <cell r="YZ14">
            <v>146.09700000000001</v>
          </cell>
          <cell r="ZA14">
            <v>146.09700000000001</v>
          </cell>
          <cell r="ZB14">
            <v>145.727</v>
          </cell>
          <cell r="ZC14">
            <v>147.351</v>
          </cell>
          <cell r="ZD14">
            <v>148.50200000000001</v>
          </cell>
          <cell r="ZE14">
            <v>144.27799999999999</v>
          </cell>
          <cell r="ZF14">
            <v>146.44900000000001</v>
          </cell>
          <cell r="ZG14">
            <v>146.44900000000001</v>
          </cell>
          <cell r="ZH14">
            <v>146.44900000000001</v>
          </cell>
          <cell r="ZI14">
            <v>144.447</v>
          </cell>
          <cell r="ZJ14">
            <v>144.56700000000001</v>
          </cell>
          <cell r="ZK14">
            <v>142.708</v>
          </cell>
          <cell r="ZL14">
            <v>143.03299999999999</v>
          </cell>
          <cell r="ZM14">
            <v>141.57599999999999</v>
          </cell>
          <cell r="ZN14">
            <v>141.57599999999999</v>
          </cell>
          <cell r="ZO14">
            <v>141.57599999999999</v>
          </cell>
          <cell r="ZP14">
            <v>140.70099999999999</v>
          </cell>
          <cell r="ZQ14">
            <v>141.983</v>
          </cell>
          <cell r="ZR14">
            <v>139.50700000000001</v>
          </cell>
          <cell r="ZS14">
            <v>140.94399999999999</v>
          </cell>
          <cell r="ZT14">
            <v>136.68799999999999</v>
          </cell>
          <cell r="ZU14">
            <v>136.68799999999999</v>
          </cell>
          <cell r="ZV14">
            <v>136.68799999999999</v>
          </cell>
          <cell r="ZW14">
            <v>138.96</v>
          </cell>
          <cell r="ZX14">
            <v>141.697</v>
          </cell>
          <cell r="ZY14">
            <v>139.82</v>
          </cell>
          <cell r="ZZ14">
            <v>142.36099999999999</v>
          </cell>
          <cell r="AAA14">
            <v>141.66800000000001</v>
          </cell>
          <cell r="AAB14">
            <v>141.66800000000001</v>
          </cell>
          <cell r="AAC14">
            <v>141.66800000000001</v>
          </cell>
          <cell r="AAD14">
            <v>143.61600000000001</v>
          </cell>
          <cell r="AAE14">
            <v>144.017</v>
          </cell>
          <cell r="AAF14">
            <v>145.691</v>
          </cell>
          <cell r="AAG14">
            <v>145.083</v>
          </cell>
          <cell r="AAH14">
            <v>142.90199999999999</v>
          </cell>
          <cell r="AAI14">
            <v>142.90199999999999</v>
          </cell>
          <cell r="AAJ14">
            <v>142.90199999999999</v>
          </cell>
          <cell r="AAK14">
            <v>143.99199999999999</v>
          </cell>
          <cell r="AAL14">
            <v>146.32400000000001</v>
          </cell>
          <cell r="AAM14">
            <v>146.982</v>
          </cell>
          <cell r="AAN14">
            <v>148.59299999999999</v>
          </cell>
          <cell r="AAO14">
            <v>148.71199999999999</v>
          </cell>
          <cell r="AAP14">
            <v>148.71199999999999</v>
          </cell>
          <cell r="AAQ14">
            <v>148.71199999999999</v>
          </cell>
          <cell r="AAR14">
            <v>149.726</v>
          </cell>
          <cell r="AAS14">
            <v>147.89599999999999</v>
          </cell>
          <cell r="AAT14">
            <v>148.286</v>
          </cell>
          <cell r="AAU14">
            <v>148.167</v>
          </cell>
          <cell r="AAV14">
            <v>148.52500000000001</v>
          </cell>
          <cell r="AAW14">
            <v>148.52500000000001</v>
          </cell>
          <cell r="AAX14">
            <v>148.52500000000001</v>
          </cell>
          <cell r="AAY14">
            <v>147.42599999999999</v>
          </cell>
          <cell r="AAZ14">
            <v>147.548</v>
          </cell>
          <cell r="ABA14">
            <v>148.37</v>
          </cell>
          <cell r="ABB14">
            <v>148.84100000000001</v>
          </cell>
          <cell r="ABC14">
            <v>148.98699999999999</v>
          </cell>
          <cell r="ABD14">
            <v>148.98699999999999</v>
          </cell>
          <cell r="ABE14">
            <v>148.98699999999999</v>
          </cell>
          <cell r="ABF14">
            <v>149.32</v>
          </cell>
          <cell r="ABG14">
            <v>148.93199999999999</v>
          </cell>
          <cell r="ABH14">
            <v>148.989</v>
          </cell>
          <cell r="ABI14">
            <v>149.85</v>
          </cell>
          <cell r="ABJ14">
            <v>150.04</v>
          </cell>
          <cell r="ABK14">
            <v>150.04</v>
          </cell>
          <cell r="ABL14">
            <v>150.04</v>
          </cell>
          <cell r="ABM14">
            <v>150.16300000000001</v>
          </cell>
          <cell r="ABN14">
            <v>150.85300000000001</v>
          </cell>
          <cell r="ABO14">
            <v>149.804</v>
          </cell>
          <cell r="ABP14">
            <v>149.374</v>
          </cell>
          <cell r="ABQ14">
            <v>149.39400000000001</v>
          </cell>
          <cell r="ABR14">
            <v>149.39400000000001</v>
          </cell>
          <cell r="ABS14">
            <v>149.39400000000001</v>
          </cell>
          <cell r="ABT14">
            <v>149.89500000000001</v>
          </cell>
          <cell r="ABU14">
            <v>150.46700000000001</v>
          </cell>
          <cell r="ABV14">
            <v>150.30199999999999</v>
          </cell>
          <cell r="ABW14">
            <v>151.14099999999999</v>
          </cell>
          <cell r="ABX14">
            <v>150.458</v>
          </cell>
          <cell r="ABY14">
            <v>150.458</v>
          </cell>
          <cell r="ABZ14">
            <v>150.458</v>
          </cell>
          <cell r="ACA14">
            <v>151.26499999999999</v>
          </cell>
          <cell r="ACB14">
            <v>150.839</v>
          </cell>
          <cell r="ACC14">
            <v>151.297</v>
          </cell>
          <cell r="ACD14">
            <v>150.44499999999999</v>
          </cell>
          <cell r="ACE14">
            <v>150.70099999999999</v>
          </cell>
          <cell r="ACF14">
            <v>150.70099999999999</v>
          </cell>
          <cell r="ACG14">
            <v>150.70099999999999</v>
          </cell>
          <cell r="ACH14">
            <v>150.631</v>
          </cell>
          <cell r="ACI14">
            <v>149.83799999999999</v>
          </cell>
          <cell r="ACJ14">
            <v>149.49299999999999</v>
          </cell>
          <cell r="ACK14">
            <v>149.02000000000001</v>
          </cell>
          <cell r="ACL14">
            <v>146.76599999999999</v>
          </cell>
          <cell r="ACM14">
            <v>146.76599999999999</v>
          </cell>
          <cell r="ACN14">
            <v>146.76599999999999</v>
          </cell>
          <cell r="ACO14">
            <v>149.505</v>
          </cell>
          <cell r="ACP14">
            <v>148.857</v>
          </cell>
          <cell r="ACQ14">
            <v>149.52099999999999</v>
          </cell>
          <cell r="ACR14">
            <v>151.249</v>
          </cell>
          <cell r="ACS14">
            <v>151.81899999999999</v>
          </cell>
          <cell r="ACT14">
            <v>151.81899999999999</v>
          </cell>
          <cell r="ACU14">
            <v>151.81899999999999</v>
          </cell>
          <cell r="ACV14">
            <v>152.37700000000001</v>
          </cell>
          <cell r="ACW14">
            <v>152.51599999999999</v>
          </cell>
          <cell r="ACX14">
            <v>152.96600000000001</v>
          </cell>
          <cell r="ACY14">
            <v>152.83600000000001</v>
          </cell>
          <cell r="ACZ14">
            <v>152.25</v>
          </cell>
          <cell r="ADA14">
            <v>152.25</v>
          </cell>
          <cell r="ADB14">
            <v>152.25</v>
          </cell>
          <cell r="ADC14">
            <v>151.16999999999999</v>
          </cell>
          <cell r="ADD14">
            <v>151.648</v>
          </cell>
          <cell r="ADE14">
            <v>151.58199999999999</v>
          </cell>
          <cell r="ADF14">
            <v>150.721</v>
          </cell>
          <cell r="ADG14">
            <v>150.57900000000001</v>
          </cell>
          <cell r="ADH14">
            <v>150.57900000000001</v>
          </cell>
          <cell r="ADI14">
            <v>150.57900000000001</v>
          </cell>
          <cell r="ADJ14">
            <v>151.386</v>
          </cell>
          <cell r="ADK14">
            <v>151.31200000000001</v>
          </cell>
          <cell r="ADL14">
            <v>151.142</v>
          </cell>
          <cell r="ADM14">
            <v>150.39500000000001</v>
          </cell>
          <cell r="ADN14">
            <v>149.76599999999999</v>
          </cell>
          <cell r="ADO14">
            <v>149.76599999999999</v>
          </cell>
          <cell r="ADP14">
            <v>149.76599999999999</v>
          </cell>
          <cell r="ADQ14">
            <v>150.11699999999999</v>
          </cell>
          <cell r="ADR14">
            <v>150.69499999999999</v>
          </cell>
          <cell r="ADS14">
            <v>151.52199999999999</v>
          </cell>
          <cell r="ADT14">
            <v>151.71600000000001</v>
          </cell>
          <cell r="ADU14">
            <v>151.95500000000001</v>
          </cell>
          <cell r="ADV14">
            <v>151.95500000000001</v>
          </cell>
          <cell r="ADW14">
            <v>151.95500000000001</v>
          </cell>
          <cell r="ADX14">
            <v>151.167</v>
          </cell>
          <cell r="ADY14">
            <v>151.93899999999999</v>
          </cell>
          <cell r="ADZ14">
            <v>151.328</v>
          </cell>
          <cell r="AEA14">
            <v>150.24799999999999</v>
          </cell>
          <cell r="AEB14">
            <v>149.46199999999999</v>
          </cell>
          <cell r="AEC14">
            <v>149.46199999999999</v>
          </cell>
          <cell r="AED14">
            <v>149.46199999999999</v>
          </cell>
          <cell r="AEE14">
            <v>150.15</v>
          </cell>
          <cell r="AEF14">
            <v>149.21799999999999</v>
          </cell>
          <cell r="AEG14">
            <v>149.5</v>
          </cell>
          <cell r="AEH14">
            <v>149.69399999999999</v>
          </cell>
          <cell r="AEI14">
            <v>149.84399999999999</v>
          </cell>
          <cell r="AEJ14">
            <v>149.84399999999999</v>
          </cell>
          <cell r="AEK14">
            <v>149.84399999999999</v>
          </cell>
          <cell r="AEL14">
            <v>150.24199999999999</v>
          </cell>
          <cell r="AEM14">
            <v>147.69900000000001</v>
          </cell>
          <cell r="AEN14">
            <v>146.62700000000001</v>
          </cell>
          <cell r="AEO14">
            <v>146.86699999999999</v>
          </cell>
          <cell r="AEP14">
            <v>147.614</v>
          </cell>
          <cell r="AEQ14">
            <v>147.614</v>
          </cell>
          <cell r="AER14">
            <v>147.614</v>
          </cell>
          <cell r="AES14">
            <v>147.28299999999999</v>
          </cell>
          <cell r="AET14">
            <v>147.297</v>
          </cell>
          <cell r="AEU14">
            <v>145.78700000000001</v>
          </cell>
          <cell r="AEV14">
            <v>146.22</v>
          </cell>
          <cell r="AEW14">
            <v>146.13399999999999</v>
          </cell>
          <cell r="AEX14">
            <v>146.13399999999999</v>
          </cell>
          <cell r="AEY14">
            <v>146.13399999999999</v>
          </cell>
          <cell r="AEZ14">
            <v>146.17500000000001</v>
          </cell>
          <cell r="AFA14">
            <v>146.114</v>
          </cell>
          <cell r="AFB14">
            <v>145.86799999999999</v>
          </cell>
          <cell r="AFC14">
            <v>145.27500000000001</v>
          </cell>
          <cell r="AFD14">
            <v>143.965</v>
          </cell>
          <cell r="AFE14">
            <v>143.965</v>
          </cell>
          <cell r="AFF14">
            <v>143.965</v>
          </cell>
          <cell r="AFG14">
            <v>143.995</v>
          </cell>
          <cell r="AFH14">
            <v>143.374</v>
          </cell>
          <cell r="AFI14">
            <v>142.69</v>
          </cell>
          <cell r="AFJ14">
            <v>142.876</v>
          </cell>
          <cell r="AFK14">
            <v>141.613</v>
          </cell>
          <cell r="AFL14">
            <v>141.613</v>
          </cell>
          <cell r="AFM14">
            <v>141.613</v>
          </cell>
          <cell r="AFN14">
            <v>140.589</v>
          </cell>
          <cell r="AFO14">
            <v>138.81299999999999</v>
          </cell>
          <cell r="AFP14">
            <v>139.321</v>
          </cell>
          <cell r="AFQ14">
            <v>139.124</v>
          </cell>
          <cell r="AFR14">
            <v>139.684</v>
          </cell>
          <cell r="AFS14">
            <v>139.684</v>
          </cell>
          <cell r="AFT14">
            <v>139.684</v>
          </cell>
          <cell r="AFU14">
            <v>141.37700000000001</v>
          </cell>
          <cell r="AFV14">
            <v>141.524</v>
          </cell>
          <cell r="AFW14">
            <v>140.435</v>
          </cell>
          <cell r="AFX14">
            <v>138.34399999999999</v>
          </cell>
          <cell r="AFY14">
            <v>139.19999999999999</v>
          </cell>
          <cell r="AFZ14">
            <v>139.19999999999999</v>
          </cell>
          <cell r="AGA14">
            <v>139.19999999999999</v>
          </cell>
          <cell r="AGB14">
            <v>138.63800000000001</v>
          </cell>
          <cell r="AGC14">
            <v>137.751</v>
          </cell>
          <cell r="AGD14">
            <v>141.08500000000001</v>
          </cell>
          <cell r="AGE14">
            <v>140.41499999999999</v>
          </cell>
          <cell r="AGF14">
            <v>140.45699999999999</v>
          </cell>
          <cell r="AGG14">
            <v>140.45699999999999</v>
          </cell>
          <cell r="AGH14">
            <v>140.45699999999999</v>
          </cell>
          <cell r="AGI14">
            <v>140.18700000000001</v>
          </cell>
          <cell r="AGJ14">
            <v>138.41999999999999</v>
          </cell>
          <cell r="AGK14">
            <v>137.90700000000001</v>
          </cell>
          <cell r="AGL14">
            <v>137.68199999999999</v>
          </cell>
          <cell r="AGM14">
            <v>139.33099999999999</v>
          </cell>
          <cell r="AGN14">
            <v>139.33099999999999</v>
          </cell>
          <cell r="AGO14">
            <v>139.33099999999999</v>
          </cell>
          <cell r="AGP14">
            <v>138.98099999999999</v>
          </cell>
          <cell r="AGQ14">
            <v>139.71199999999999</v>
          </cell>
          <cell r="AGR14">
            <v>138.559</v>
          </cell>
          <cell r="AGS14">
            <v>139.33000000000001</v>
          </cell>
          <cell r="AGT14">
            <v>139.87</v>
          </cell>
          <cell r="AGU14">
            <v>139.87</v>
          </cell>
          <cell r="AGV14">
            <v>139.87</v>
          </cell>
          <cell r="AGW14">
            <v>139.19900000000001</v>
          </cell>
          <cell r="AGX14">
            <v>139.15600000000001</v>
          </cell>
          <cell r="AGY14">
            <v>136.82900000000001</v>
          </cell>
          <cell r="AGZ14">
            <v>136.47300000000001</v>
          </cell>
          <cell r="AHA14">
            <v>136.74700000000001</v>
          </cell>
          <cell r="AHB14">
            <v>136.74700000000001</v>
          </cell>
          <cell r="AHC14">
            <v>136.74700000000001</v>
          </cell>
          <cell r="AHD14">
            <v>138.304</v>
          </cell>
          <cell r="AHE14">
            <v>137.779</v>
          </cell>
          <cell r="AHF14">
            <v>139.63900000000001</v>
          </cell>
          <cell r="AHG14">
            <v>140.53399999999999</v>
          </cell>
          <cell r="AHH14">
            <v>142.125</v>
          </cell>
          <cell r="AHI14">
            <v>142.125</v>
          </cell>
          <cell r="AHJ14">
            <v>142.125</v>
          </cell>
          <cell r="AHK14">
            <v>141.80799999999999</v>
          </cell>
          <cell r="AHL14">
            <v>141.273</v>
          </cell>
          <cell r="AHM14">
            <v>140.46100000000001</v>
          </cell>
          <cell r="AHN14">
            <v>140.649</v>
          </cell>
          <cell r="AHO14">
            <v>138.96</v>
          </cell>
          <cell r="AHP14">
            <v>138.96</v>
          </cell>
          <cell r="AHQ14">
            <v>138.96</v>
          </cell>
          <cell r="AHR14">
            <v>138.87100000000001</v>
          </cell>
          <cell r="AHS14">
            <v>137.15</v>
          </cell>
          <cell r="AHT14">
            <v>136.11500000000001</v>
          </cell>
          <cell r="AHU14">
            <v>136.15</v>
          </cell>
          <cell r="AHV14">
            <v>134.33699999999999</v>
          </cell>
          <cell r="AHW14">
            <v>134.33699999999999</v>
          </cell>
          <cell r="AHX14">
            <v>134.33699999999999</v>
          </cell>
          <cell r="AHY14">
            <v>134.07300000000001</v>
          </cell>
          <cell r="AHZ14">
            <v>137.19900000000001</v>
          </cell>
          <cell r="AIA14">
            <v>137.50899999999999</v>
          </cell>
          <cell r="AIB14">
            <v>136.321</v>
          </cell>
          <cell r="AIC14">
            <v>137.20400000000001</v>
          </cell>
          <cell r="AID14">
            <v>137.20400000000001</v>
          </cell>
          <cell r="AIE14">
            <v>137.20400000000001</v>
          </cell>
          <cell r="AIF14">
            <v>140.47200000000001</v>
          </cell>
          <cell r="AIG14">
            <v>140.27500000000001</v>
          </cell>
          <cell r="AIH14">
            <v>142.59800000000001</v>
          </cell>
          <cell r="AII14">
            <v>141.935</v>
          </cell>
          <cell r="AIJ14">
            <v>143.06100000000001</v>
          </cell>
          <cell r="AIK14">
            <v>143.06100000000001</v>
          </cell>
          <cell r="AIL14">
            <v>143.06100000000001</v>
          </cell>
          <cell r="AIM14">
            <v>142.65299999999999</v>
          </cell>
          <cell r="AIN14">
            <v>141.785</v>
          </cell>
          <cell r="AIO14">
            <v>141.18299999999999</v>
          </cell>
          <cell r="AIP14">
            <v>141.18199999999999</v>
          </cell>
          <cell r="AIQ14">
            <v>142.15600000000001</v>
          </cell>
          <cell r="AIR14">
            <v>142.15600000000001</v>
          </cell>
          <cell r="AIS14">
            <v>142.15600000000001</v>
          </cell>
          <cell r="AIT14">
            <v>142.685</v>
          </cell>
          <cell r="AIU14">
            <v>142.97200000000001</v>
          </cell>
          <cell r="AIV14">
            <v>143.76499999999999</v>
          </cell>
          <cell r="AIW14">
            <v>141.91499999999999</v>
          </cell>
          <cell r="AIX14">
            <v>142.09899999999999</v>
          </cell>
          <cell r="AIY14">
            <v>142.09899999999999</v>
          </cell>
          <cell r="AIZ14">
            <v>142.09899999999999</v>
          </cell>
          <cell r="AJA14">
            <v>139.71100000000001</v>
          </cell>
          <cell r="AJB14">
            <v>142.261</v>
          </cell>
          <cell r="AJC14">
            <v>142.52000000000001</v>
          </cell>
          <cell r="AJD14">
            <v>139.71100000000001</v>
          </cell>
          <cell r="AJE14">
            <v>138.988</v>
          </cell>
          <cell r="AJF14">
            <v>138.988</v>
          </cell>
          <cell r="AJG14">
            <v>138.988</v>
          </cell>
          <cell r="AJH14">
            <v>140.07499999999999</v>
          </cell>
          <cell r="AJI14">
            <v>141.709</v>
          </cell>
          <cell r="AJJ14">
            <v>140.16900000000001</v>
          </cell>
          <cell r="AJK14">
            <v>140.23599999999999</v>
          </cell>
          <cell r="AJL14">
            <v>138.59700000000001</v>
          </cell>
          <cell r="AJM14">
            <v>138.59700000000001</v>
          </cell>
          <cell r="AJN14">
            <v>138.59700000000001</v>
          </cell>
          <cell r="AJO14">
            <v>136.19999999999999</v>
          </cell>
          <cell r="AJP14">
            <v>136.84700000000001</v>
          </cell>
          <cell r="AJQ14">
            <v>134.46199999999999</v>
          </cell>
          <cell r="AJR14">
            <v>140.27000000000001</v>
          </cell>
          <cell r="AJS14">
            <v>141.77099999999999</v>
          </cell>
          <cell r="AJT14">
            <v>141.77099999999999</v>
          </cell>
          <cell r="AJU14">
            <v>141.77099999999999</v>
          </cell>
          <cell r="AJV14">
            <v>141.32400000000001</v>
          </cell>
          <cell r="AJW14">
            <v>145.107</v>
          </cell>
          <cell r="AJX14">
            <v>141.602</v>
          </cell>
          <cell r="AJY14">
            <v>142.47999999999999</v>
          </cell>
          <cell r="AJZ14">
            <v>146.19399999999999</v>
          </cell>
          <cell r="AKA14">
            <v>146.19399999999999</v>
          </cell>
          <cell r="AKB14">
            <v>146.19399999999999</v>
          </cell>
          <cell r="AKC14">
            <v>147.19800000000001</v>
          </cell>
          <cell r="AKD14">
            <v>147.89599999999999</v>
          </cell>
          <cell r="AKE14">
            <v>147.55699999999999</v>
          </cell>
          <cell r="AKF14">
            <v>147.589</v>
          </cell>
          <cell r="AKG14">
            <v>147.89599999999999</v>
          </cell>
          <cell r="AKH14">
            <v>147.89599999999999</v>
          </cell>
          <cell r="AKI14">
            <v>147.89599999999999</v>
          </cell>
          <cell r="AKJ14">
            <v>147.57599999999999</v>
          </cell>
          <cell r="AKK14">
            <v>147.249</v>
          </cell>
          <cell r="AKL14">
            <v>145.81</v>
          </cell>
          <cell r="AKM14">
            <v>149.072</v>
          </cell>
          <cell r="AKN14">
            <v>148.179</v>
          </cell>
          <cell r="AKO14">
            <v>148.179</v>
          </cell>
          <cell r="AKP14">
            <v>148.179</v>
          </cell>
          <cell r="AKQ14">
            <v>147.26400000000001</v>
          </cell>
          <cell r="AKR14">
            <v>148.238</v>
          </cell>
          <cell r="AKS14">
            <v>146.12899999999999</v>
          </cell>
          <cell r="AKT14">
            <v>147.07400000000001</v>
          </cell>
          <cell r="AKU14">
            <v>148.36699999999999</v>
          </cell>
          <cell r="AKV14">
            <v>148.36699999999999</v>
          </cell>
          <cell r="AKW14">
            <v>148.36699999999999</v>
          </cell>
          <cell r="AKX14">
            <v>148.12299999999999</v>
          </cell>
          <cell r="AKY14">
            <v>148.00299999999999</v>
          </cell>
          <cell r="AKZ14">
            <v>148.00299999999999</v>
          </cell>
          <cell r="ALA14">
            <v>147.91200000000001</v>
          </cell>
          <cell r="ALB14">
            <v>146.857</v>
          </cell>
          <cell r="ALC14">
            <v>146.857</v>
          </cell>
          <cell r="ALD14">
            <v>146.857</v>
          </cell>
          <cell r="ALE14">
            <v>146.262</v>
          </cell>
          <cell r="ALF14">
            <v>144.68799999999999</v>
          </cell>
          <cell r="ALG14">
            <v>144.63999999999999</v>
          </cell>
          <cell r="ALH14">
            <v>145.108</v>
          </cell>
          <cell r="ALI14">
            <v>144.828</v>
          </cell>
          <cell r="ALJ14">
            <v>144.828</v>
          </cell>
          <cell r="ALK14">
            <v>144.828</v>
          </cell>
          <cell r="ALL14">
            <v>144.69999999999999</v>
          </cell>
          <cell r="ALM14">
            <v>144.761</v>
          </cell>
          <cell r="ALN14">
            <v>143.404</v>
          </cell>
          <cell r="ALO14">
            <v>142.14099999999999</v>
          </cell>
          <cell r="ALP14">
            <v>143.56800000000001</v>
          </cell>
          <cell r="ALQ14">
            <v>143.56800000000001</v>
          </cell>
          <cell r="ALR14">
            <v>143.56800000000001</v>
          </cell>
          <cell r="ALS14">
            <v>143.97900000000001</v>
          </cell>
          <cell r="ALT14">
            <v>145.44</v>
          </cell>
          <cell r="ALU14">
            <v>145.87799999999999</v>
          </cell>
          <cell r="ALV14">
            <v>145.67699999999999</v>
          </cell>
          <cell r="ALW14">
            <v>144.11799999999999</v>
          </cell>
          <cell r="ALX14">
            <v>144.11799999999999</v>
          </cell>
          <cell r="ALY14">
            <v>144.11799999999999</v>
          </cell>
          <cell r="ALZ14">
            <v>144.322</v>
          </cell>
          <cell r="AMA14">
            <v>144.851</v>
          </cell>
          <cell r="AMB14">
            <v>147.458</v>
          </cell>
          <cell r="AMC14">
            <v>146.435</v>
          </cell>
          <cell r="AMD14">
            <v>147.107</v>
          </cell>
          <cell r="AME14">
            <v>147.107</v>
          </cell>
          <cell r="AMF14">
            <v>147.107</v>
          </cell>
          <cell r="AMG14">
            <v>147.52099999999999</v>
          </cell>
          <cell r="AMH14">
            <v>146.16300000000001</v>
          </cell>
          <cell r="AMI14">
            <v>147.43899999999999</v>
          </cell>
          <cell r="AMJ14">
            <v>147.72900000000001</v>
          </cell>
          <cell r="AMK14">
            <v>147.16300000000001</v>
          </cell>
          <cell r="AML14">
            <v>147.16300000000001</v>
          </cell>
          <cell r="AMM14">
            <v>147.16300000000001</v>
          </cell>
          <cell r="AMN14">
            <v>146.976</v>
          </cell>
          <cell r="AMO14">
            <v>147.149</v>
          </cell>
          <cell r="AMP14">
            <v>147.16900000000001</v>
          </cell>
          <cell r="AMQ14">
            <v>147.97900000000001</v>
          </cell>
          <cell r="AMR14">
            <v>147.09700000000001</v>
          </cell>
          <cell r="AMS14">
            <v>147.09700000000001</v>
          </cell>
          <cell r="AMT14">
            <v>147.09700000000001</v>
          </cell>
          <cell r="AMU14">
            <v>145.18</v>
          </cell>
          <cell r="AMV14">
            <v>144.173</v>
          </cell>
          <cell r="AMW14">
            <v>144.33000000000001</v>
          </cell>
          <cell r="AMX14">
            <v>142.87700000000001</v>
          </cell>
          <cell r="AMY14">
            <v>141.91999999999999</v>
          </cell>
          <cell r="AMZ14">
            <v>141.91999999999999</v>
          </cell>
          <cell r="ANA14">
            <v>141.91999999999999</v>
          </cell>
          <cell r="ANB14">
            <v>142.94</v>
          </cell>
          <cell r="ANC14">
            <v>144.26599999999999</v>
          </cell>
          <cell r="AND14">
            <v>143.46</v>
          </cell>
          <cell r="ANE14">
            <v>143.637</v>
          </cell>
          <cell r="ANF14">
            <v>143.46199999999999</v>
          </cell>
          <cell r="ANG14">
            <v>143.46199999999999</v>
          </cell>
          <cell r="ANH14">
            <v>143.46199999999999</v>
          </cell>
          <cell r="ANI14">
            <v>145.27000000000001</v>
          </cell>
          <cell r="ANJ14">
            <v>146.43199999999999</v>
          </cell>
          <cell r="ANK14">
            <v>144.90600000000001</v>
          </cell>
          <cell r="ANL14">
            <v>145.96799999999999</v>
          </cell>
          <cell r="ANM14">
            <v>144.316</v>
          </cell>
          <cell r="ANN14">
            <v>144.316</v>
          </cell>
          <cell r="ANO14">
            <v>144.316</v>
          </cell>
          <cell r="ANP14">
            <v>147.03899999999999</v>
          </cell>
          <cell r="ANQ14">
            <v>146.554</v>
          </cell>
          <cell r="ANR14">
            <v>147.41800000000001</v>
          </cell>
          <cell r="ANS14">
            <v>147.23400000000001</v>
          </cell>
          <cell r="ANT14">
            <v>147.03200000000001</v>
          </cell>
          <cell r="ANU14">
            <v>147.03200000000001</v>
          </cell>
          <cell r="ANV14">
            <v>147.03200000000001</v>
          </cell>
          <cell r="ANW14">
            <v>146.78800000000001</v>
          </cell>
          <cell r="ANX14">
            <v>144.46799999999999</v>
          </cell>
          <cell r="ANY14">
            <v>144.86799999999999</v>
          </cell>
          <cell r="ANZ14">
            <v>145.303</v>
          </cell>
          <cell r="AOA14">
            <v>145.08199999999999</v>
          </cell>
          <cell r="AOB14">
            <v>145.08199999999999</v>
          </cell>
          <cell r="AOC14">
            <v>145.08199999999999</v>
          </cell>
          <cell r="AOD14">
            <v>143.29900000000001</v>
          </cell>
          <cell r="AOE14">
            <v>143.17500000000001</v>
          </cell>
          <cell r="AOF14">
            <v>141.87200000000001</v>
          </cell>
          <cell r="AOG14">
            <v>141.499</v>
          </cell>
          <cell r="AOH14">
            <v>143.11000000000001</v>
          </cell>
          <cell r="AOI14">
            <v>143.11000000000001</v>
          </cell>
          <cell r="AOJ14">
            <v>143.11000000000001</v>
          </cell>
          <cell r="AOK14">
            <v>144.03200000000001</v>
          </cell>
          <cell r="AOL14">
            <v>143.94200000000001</v>
          </cell>
          <cell r="AOM14">
            <v>144.648</v>
          </cell>
          <cell r="AON14">
            <v>144.624</v>
          </cell>
          <cell r="AOO14">
            <v>147.22999999999999</v>
          </cell>
          <cell r="AOP14">
            <v>147.22999999999999</v>
          </cell>
          <cell r="AOQ14">
            <v>147.22999999999999</v>
          </cell>
          <cell r="AOR14">
            <v>146.58699999999999</v>
          </cell>
          <cell r="AOS14">
            <v>145.26499999999999</v>
          </cell>
          <cell r="AOT14">
            <v>145.43299999999999</v>
          </cell>
          <cell r="AOU14">
            <v>146.02699999999999</v>
          </cell>
          <cell r="AOV14">
            <v>145.048</v>
          </cell>
          <cell r="AOW14">
            <v>145.048</v>
          </cell>
          <cell r="AOX14">
            <v>145.048</v>
          </cell>
          <cell r="AOY14">
            <v>144.94300000000001</v>
          </cell>
          <cell r="AOZ14">
            <v>142.86199999999999</v>
          </cell>
          <cell r="APA14">
            <v>140.999</v>
          </cell>
          <cell r="APB14">
            <v>142.13499999999999</v>
          </cell>
          <cell r="APC14">
            <v>141.03299999999999</v>
          </cell>
          <cell r="APD14">
            <v>141.03299999999999</v>
          </cell>
          <cell r="APE14">
            <v>141.03299999999999</v>
          </cell>
          <cell r="APF14">
            <v>141.35400000000001</v>
          </cell>
          <cell r="APG14">
            <v>140.88200000000001</v>
          </cell>
          <cell r="APH14">
            <v>140.34200000000001</v>
          </cell>
          <cell r="API14">
            <v>139.541</v>
          </cell>
          <cell r="APJ14">
            <v>137.75899999999999</v>
          </cell>
          <cell r="APK14">
            <v>137.75899999999999</v>
          </cell>
          <cell r="APL14">
            <v>137.75899999999999</v>
          </cell>
          <cell r="APM14">
            <v>137.49100000000001</v>
          </cell>
          <cell r="APN14">
            <v>137.62</v>
          </cell>
          <cell r="APO14">
            <v>136.76499999999999</v>
          </cell>
          <cell r="APP14">
            <v>133.96799999999999</v>
          </cell>
          <cell r="APQ14">
            <v>133.88900000000001</v>
          </cell>
          <cell r="APR14">
            <v>133.88900000000001</v>
          </cell>
          <cell r="APS14">
            <v>133.88900000000001</v>
          </cell>
          <cell r="APT14">
            <v>134.41800000000001</v>
          </cell>
          <cell r="APU14">
            <v>134.785</v>
          </cell>
          <cell r="APV14">
            <v>137.57900000000001</v>
          </cell>
          <cell r="APW14">
            <v>136.84</v>
          </cell>
          <cell r="APX14">
            <v>137.02099999999999</v>
          </cell>
          <cell r="APY14">
            <v>137.02099999999999</v>
          </cell>
          <cell r="APZ14">
            <v>137.02099999999999</v>
          </cell>
          <cell r="AQA14">
            <v>134.49100000000001</v>
          </cell>
          <cell r="AQB14">
            <v>135.999</v>
          </cell>
          <cell r="AQC14">
            <v>137.23500000000001</v>
          </cell>
          <cell r="AQD14">
            <v>139.28299999999999</v>
          </cell>
          <cell r="AQE14">
            <v>139.315</v>
          </cell>
          <cell r="AQF14">
            <v>139.315</v>
          </cell>
          <cell r="AQG14">
            <v>139.315</v>
          </cell>
          <cell r="AQH14">
            <v>140.012</v>
          </cell>
          <cell r="AQI14">
            <v>141.797</v>
          </cell>
          <cell r="AQJ14">
            <v>140.20500000000001</v>
          </cell>
          <cell r="AQK14">
            <v>139.749</v>
          </cell>
          <cell r="AQL14">
            <v>140.559</v>
          </cell>
          <cell r="AQM14">
            <v>140.559</v>
          </cell>
          <cell r="AQN14">
            <v>140.559</v>
          </cell>
          <cell r="AQO14">
            <v>140.73500000000001</v>
          </cell>
          <cell r="AQP14">
            <v>141.41800000000001</v>
          </cell>
          <cell r="AQQ14">
            <v>144.30699999999999</v>
          </cell>
          <cell r="AQR14">
            <v>142.44499999999999</v>
          </cell>
          <cell r="AQS14">
            <v>143.49</v>
          </cell>
          <cell r="AQT14">
            <v>143.49</v>
          </cell>
          <cell r="AQU14">
            <v>143.49</v>
          </cell>
          <cell r="AQV14">
            <v>139.512</v>
          </cell>
          <cell r="AQW14">
            <v>136.97900000000001</v>
          </cell>
          <cell r="AQX14">
            <v>139.071</v>
          </cell>
          <cell r="AQY14">
            <v>137.24</v>
          </cell>
          <cell r="AQZ14">
            <v>140.952</v>
          </cell>
          <cell r="ARA14">
            <v>140.952</v>
          </cell>
          <cell r="ARB14">
            <v>140.952</v>
          </cell>
          <cell r="ARC14">
            <v>142.762</v>
          </cell>
          <cell r="ARD14">
            <v>144.03</v>
          </cell>
          <cell r="ARE14">
            <v>144.672</v>
          </cell>
          <cell r="ARF14">
            <v>144.10599999999999</v>
          </cell>
          <cell r="ARG14">
            <v>142.4</v>
          </cell>
          <cell r="ARH14">
            <v>142.4</v>
          </cell>
          <cell r="ARI14">
            <v>142.4</v>
          </cell>
          <cell r="ARJ14">
            <v>143.04300000000001</v>
          </cell>
          <cell r="ARK14">
            <v>143.215</v>
          </cell>
          <cell r="ARL14">
            <v>143.596</v>
          </cell>
          <cell r="ARM14">
            <v>141.96600000000001</v>
          </cell>
          <cell r="ARN14">
            <v>142.554</v>
          </cell>
          <cell r="ARO14">
            <v>142.554</v>
          </cell>
          <cell r="ARP14">
            <v>142.554</v>
          </cell>
          <cell r="ARQ14">
            <v>142.79599999999999</v>
          </cell>
          <cell r="ARR14">
            <v>140.61000000000001</v>
          </cell>
          <cell r="ARS14">
            <v>139.39699999999999</v>
          </cell>
          <cell r="ART14">
            <v>136.852</v>
          </cell>
          <cell r="ARU14">
            <v>138.92400000000001</v>
          </cell>
          <cell r="ARV14">
            <v>138.92400000000001</v>
          </cell>
          <cell r="ARW14">
            <v>138.92400000000001</v>
          </cell>
          <cell r="ARX14">
            <v>137.90799999999999</v>
          </cell>
          <cell r="ARY14">
            <v>138.506</v>
          </cell>
          <cell r="ARZ14">
            <v>137.995</v>
          </cell>
          <cell r="ASA14">
            <v>136.518</v>
          </cell>
          <cell r="ASB14">
            <v>135.374</v>
          </cell>
          <cell r="ASC14">
            <v>135.374</v>
          </cell>
          <cell r="ASD14">
            <v>135.374</v>
          </cell>
          <cell r="ASE14">
            <v>132.59200000000001</v>
          </cell>
          <cell r="ASF14">
            <v>130.67699999999999</v>
          </cell>
          <cell r="ASG14">
            <v>130.68</v>
          </cell>
          <cell r="ASH14">
            <v>131.721</v>
          </cell>
          <cell r="ASI14">
            <v>133.46199999999999</v>
          </cell>
          <cell r="ASJ14">
            <v>133.46199999999999</v>
          </cell>
          <cell r="ASK14">
            <v>133.46199999999999</v>
          </cell>
          <cell r="ASL14">
            <v>132.167</v>
          </cell>
          <cell r="ASM14">
            <v>138.09700000000001</v>
          </cell>
          <cell r="ASN14">
            <v>135.43799999999999</v>
          </cell>
          <cell r="ASO14">
            <v>136.018</v>
          </cell>
          <cell r="ASP14">
            <v>133.21899999999999</v>
          </cell>
          <cell r="ASQ14">
            <v>133.21899999999999</v>
          </cell>
          <cell r="ASR14">
            <v>133.21899999999999</v>
          </cell>
          <cell r="ASS14">
            <v>131.91999999999999</v>
          </cell>
          <cell r="AST14">
            <v>135.98699999999999</v>
          </cell>
          <cell r="ASU14">
            <v>135.24299999999999</v>
          </cell>
          <cell r="ASV14">
            <v>133.887</v>
          </cell>
          <cell r="ASW14">
            <v>130.411</v>
          </cell>
          <cell r="ASX14">
            <v>130.411</v>
          </cell>
          <cell r="ASY14">
            <v>130.411</v>
          </cell>
          <cell r="ASZ14">
            <v>130.71700000000001</v>
          </cell>
          <cell r="ATA14">
            <v>131.72900000000001</v>
          </cell>
          <cell r="ATB14">
            <v>134.886</v>
          </cell>
          <cell r="ATC14">
            <v>132.43600000000001</v>
          </cell>
          <cell r="ATD14">
            <v>134.71</v>
          </cell>
          <cell r="ATE14">
            <v>134.71</v>
          </cell>
          <cell r="ATF14">
            <v>134.71</v>
          </cell>
          <cell r="ATG14">
            <v>134.97200000000001</v>
          </cell>
          <cell r="ATH14">
            <v>139.48699999999999</v>
          </cell>
          <cell r="ATI14">
            <v>137.45699999999999</v>
          </cell>
          <cell r="ATJ14">
            <v>137.285</v>
          </cell>
          <cell r="ATK14">
            <v>140.99199999999999</v>
          </cell>
          <cell r="ATL14">
            <v>140.99199999999999</v>
          </cell>
          <cell r="ATM14">
            <v>140.99199999999999</v>
          </cell>
          <cell r="ATN14">
            <v>140.37299999999999</v>
          </cell>
          <cell r="ATO14">
            <v>146.881</v>
          </cell>
          <cell r="ATP14">
            <v>147.46899999999999</v>
          </cell>
          <cell r="ATQ14">
            <v>147.59100000000001</v>
          </cell>
          <cell r="ATR14">
            <v>144.95400000000001</v>
          </cell>
          <cell r="ATS14">
            <v>144.95400000000001</v>
          </cell>
          <cell r="ATT14">
            <v>144.95400000000001</v>
          </cell>
          <cell r="ATU14">
            <v>145.56299999999999</v>
          </cell>
          <cell r="ATV14">
            <v>145.67699999999999</v>
          </cell>
          <cell r="ATW14">
            <v>143.37899999999999</v>
          </cell>
          <cell r="ATX14">
            <v>143.971</v>
          </cell>
          <cell r="ATY14">
            <v>141.93100000000001</v>
          </cell>
          <cell r="ATZ14">
            <v>141.93100000000001</v>
          </cell>
          <cell r="AUA14">
            <v>141.93100000000001</v>
          </cell>
          <cell r="AUB14">
            <v>141.75399999999999</v>
          </cell>
          <cell r="AUC14">
            <v>143.62799999999999</v>
          </cell>
          <cell r="AUD14">
            <v>142.38999999999999</v>
          </cell>
          <cell r="AUE14">
            <v>138.66900000000001</v>
          </cell>
          <cell r="AUF14">
            <v>138.84700000000001</v>
          </cell>
          <cell r="AUG14">
            <v>138.84700000000001</v>
          </cell>
          <cell r="AUH14">
            <v>138.84700000000001</v>
          </cell>
          <cell r="AUI14">
            <v>139.93600000000001</v>
          </cell>
          <cell r="AUJ14">
            <v>141.30099999999999</v>
          </cell>
          <cell r="AUK14">
            <v>142.05099999999999</v>
          </cell>
          <cell r="AUL14">
            <v>140.77500000000001</v>
          </cell>
          <cell r="AUM14">
            <v>141.23599999999999</v>
          </cell>
          <cell r="AUN14">
            <v>141.23599999999999</v>
          </cell>
          <cell r="AUO14">
            <v>141.23599999999999</v>
          </cell>
          <cell r="AUP14">
            <v>140.018</v>
          </cell>
          <cell r="AUQ14">
            <v>139.09100000000001</v>
          </cell>
          <cell r="AUR14">
            <v>136.773</v>
          </cell>
          <cell r="AUS14">
            <v>137.34</v>
          </cell>
          <cell r="AUT14">
            <v>135.65700000000001</v>
          </cell>
          <cell r="AUU14">
            <v>135.65700000000001</v>
          </cell>
          <cell r="AUV14">
            <v>135.65700000000001</v>
          </cell>
          <cell r="AUW14">
            <v>136.20599999999999</v>
          </cell>
          <cell r="AUX14">
            <v>138.36600000000001</v>
          </cell>
          <cell r="AUY14">
            <v>136.51599999999999</v>
          </cell>
          <cell r="AUZ14">
            <v>137.929</v>
          </cell>
          <cell r="AVA14">
            <v>138.77600000000001</v>
          </cell>
          <cell r="AVB14">
            <v>138.77600000000001</v>
          </cell>
          <cell r="AVC14">
            <v>138.77600000000001</v>
          </cell>
          <cell r="AVD14">
            <v>137.654</v>
          </cell>
          <cell r="AVE14">
            <v>134.68799999999999</v>
          </cell>
          <cell r="AVF14">
            <v>133.02799999999999</v>
          </cell>
          <cell r="AVG14">
            <v>133.00700000000001</v>
          </cell>
          <cell r="AVH14">
            <v>131.506</v>
          </cell>
          <cell r="AVI14">
            <v>131.506</v>
          </cell>
          <cell r="AVJ14">
            <v>131.506</v>
          </cell>
          <cell r="AVK14">
            <v>129.88200000000001</v>
          </cell>
          <cell r="AVL14">
            <v>131.012</v>
          </cell>
          <cell r="AVM14">
            <v>128.315</v>
          </cell>
          <cell r="AVN14">
            <v>129.40100000000001</v>
          </cell>
          <cell r="AVO14">
            <v>131.947</v>
          </cell>
          <cell r="AVP14">
            <v>131.947</v>
          </cell>
          <cell r="AVQ14">
            <v>131.947</v>
          </cell>
          <cell r="AVR14">
            <v>132.03399999999999</v>
          </cell>
          <cell r="AVS14">
            <v>132.77799999999999</v>
          </cell>
          <cell r="AVT14">
            <v>131.64500000000001</v>
          </cell>
          <cell r="AVU14">
            <v>131.75899999999999</v>
          </cell>
          <cell r="AVV14">
            <v>130.489</v>
          </cell>
          <cell r="AVW14">
            <v>130.489</v>
          </cell>
          <cell r="AVX14">
            <v>130.489</v>
          </cell>
          <cell r="AVY14">
            <v>131.881</v>
          </cell>
          <cell r="AVZ14">
            <v>130.065</v>
          </cell>
          <cell r="AWA14">
            <v>130.839</v>
          </cell>
          <cell r="AWB14">
            <v>128.82400000000001</v>
          </cell>
          <cell r="AWC14">
            <v>131.547</v>
          </cell>
          <cell r="AWD14">
            <v>131.547</v>
          </cell>
          <cell r="AWE14">
            <v>131.547</v>
          </cell>
          <cell r="AWF14">
            <v>129.15100000000001</v>
          </cell>
          <cell r="AWG14">
            <v>128.62</v>
          </cell>
          <cell r="AWH14">
            <v>129.376</v>
          </cell>
          <cell r="AWI14">
            <v>129.56299999999999</v>
          </cell>
          <cell r="AWJ14">
            <v>127.44</v>
          </cell>
          <cell r="AWK14">
            <v>127.44</v>
          </cell>
          <cell r="AWL14">
            <v>127.44</v>
          </cell>
          <cell r="AWM14">
            <v>127.32599999999999</v>
          </cell>
          <cell r="AWN14">
            <v>128.29900000000001</v>
          </cell>
          <cell r="AWO14">
            <v>126.70099999999999</v>
          </cell>
          <cell r="AWP14">
            <v>127.172</v>
          </cell>
          <cell r="AWQ14">
            <v>126.586</v>
          </cell>
          <cell r="AWR14">
            <v>126.586</v>
          </cell>
          <cell r="AWS14">
            <v>126.586</v>
          </cell>
          <cell r="AWT14">
            <v>127.03100000000001</v>
          </cell>
          <cell r="AWU14">
            <v>125.121</v>
          </cell>
          <cell r="AWV14">
            <v>126.325</v>
          </cell>
          <cell r="AWW14">
            <v>125.839</v>
          </cell>
          <cell r="AWX14">
            <v>124.64</v>
          </cell>
          <cell r="AWY14">
            <v>124.64</v>
          </cell>
          <cell r="AWZ14">
            <v>124.64</v>
          </cell>
          <cell r="AXA14">
            <v>124.925</v>
          </cell>
          <cell r="AXB14">
            <v>125.62</v>
          </cell>
          <cell r="AXC14">
            <v>124.57899999999999</v>
          </cell>
          <cell r="AXD14">
            <v>124.123</v>
          </cell>
          <cell r="AXE14">
            <v>122.369</v>
          </cell>
          <cell r="AXF14">
            <v>122.369</v>
          </cell>
          <cell r="AXG14">
            <v>122.369</v>
          </cell>
          <cell r="AXH14">
            <v>124.395</v>
          </cell>
          <cell r="AXI14">
            <v>124.13200000000001</v>
          </cell>
          <cell r="AXJ14">
            <v>125.628</v>
          </cell>
          <cell r="AXK14">
            <v>123.92100000000001</v>
          </cell>
          <cell r="AXL14">
            <v>124.691</v>
          </cell>
          <cell r="AXM14">
            <v>124.691</v>
          </cell>
          <cell r="AXN14">
            <v>124.691</v>
          </cell>
          <cell r="AXO14">
            <v>125.28700000000001</v>
          </cell>
          <cell r="AXP14">
            <v>125.011</v>
          </cell>
          <cell r="AXQ14">
            <v>121.813</v>
          </cell>
          <cell r="AXR14">
            <v>124.655</v>
          </cell>
          <cell r="AXS14">
            <v>123.267</v>
          </cell>
          <cell r="AXT14">
            <v>123.267</v>
          </cell>
          <cell r="AXU14">
            <v>123.267</v>
          </cell>
          <cell r="AXV14">
            <v>124.462</v>
          </cell>
          <cell r="AXW14">
            <v>124.175</v>
          </cell>
          <cell r="AXX14">
            <v>123.017</v>
          </cell>
          <cell r="AXY14">
            <v>122.13</v>
          </cell>
          <cell r="AXZ14">
            <v>122.214</v>
          </cell>
          <cell r="AYA14">
            <v>122.214</v>
          </cell>
          <cell r="AYB14">
            <v>122.214</v>
          </cell>
          <cell r="AYC14">
            <v>121.127</v>
          </cell>
          <cell r="AYD14">
            <v>121.505</v>
          </cell>
          <cell r="AYE14">
            <v>122.99</v>
          </cell>
          <cell r="AYF14">
            <v>122.026</v>
          </cell>
          <cell r="AYG14">
            <v>122.657</v>
          </cell>
          <cell r="AYH14">
            <v>122.657</v>
          </cell>
          <cell r="AYI14">
            <v>122.657</v>
          </cell>
          <cell r="AYJ14">
            <v>120.822</v>
          </cell>
          <cell r="AYK14">
            <v>121.494</v>
          </cell>
          <cell r="AYL14">
            <v>123.354</v>
          </cell>
          <cell r="AYM14">
            <v>121.8</v>
          </cell>
          <cell r="AYN14">
            <v>122.057</v>
          </cell>
          <cell r="AYO14">
            <v>122.057</v>
          </cell>
          <cell r="AYP14">
            <v>122.057</v>
          </cell>
          <cell r="AYQ14">
            <v>122.018</v>
          </cell>
          <cell r="AYR14">
            <v>121.10299999999999</v>
          </cell>
          <cell r="AYS14">
            <v>120.898</v>
          </cell>
          <cell r="AYT14">
            <v>121.417</v>
          </cell>
          <cell r="AYU14">
            <v>121.956</v>
          </cell>
          <cell r="AYV14">
            <v>121.956</v>
          </cell>
          <cell r="AYW14">
            <v>121.956</v>
          </cell>
          <cell r="AYX14">
            <v>119.97</v>
          </cell>
          <cell r="AYY14">
            <v>119.614</v>
          </cell>
          <cell r="AYZ14">
            <v>119.93</v>
          </cell>
          <cell r="AZA14">
            <v>119.93</v>
          </cell>
          <cell r="AZB14">
            <v>120.375</v>
          </cell>
          <cell r="AZC14">
            <v>120.375</v>
          </cell>
          <cell r="AZD14">
            <v>120.375</v>
          </cell>
          <cell r="AZE14">
            <v>119.791</v>
          </cell>
          <cell r="AZF14">
            <v>119.29300000000001</v>
          </cell>
          <cell r="AZG14">
            <v>119.071</v>
          </cell>
          <cell r="AZH14">
            <v>118.458</v>
          </cell>
          <cell r="AZI14">
            <v>119.18600000000001</v>
          </cell>
          <cell r="AZJ14">
            <v>119.18600000000001</v>
          </cell>
          <cell r="AZK14">
            <v>119.18600000000001</v>
          </cell>
          <cell r="AZL14">
            <v>119.741</v>
          </cell>
          <cell r="AZM14">
            <v>119.96</v>
          </cell>
          <cell r="AZN14">
            <v>117.496</v>
          </cell>
          <cell r="AZO14">
            <v>116.762</v>
          </cell>
          <cell r="AZP14">
            <v>116.312</v>
          </cell>
          <cell r="AZQ14">
            <v>116.312</v>
          </cell>
          <cell r="AZR14">
            <v>116.312</v>
          </cell>
          <cell r="AZS14">
            <v>115.753</v>
          </cell>
          <cell r="AZT14">
            <v>115.523</v>
          </cell>
          <cell r="AZU14">
            <v>115.301</v>
          </cell>
          <cell r="AZV14">
            <v>115.60899999999999</v>
          </cell>
          <cell r="AZW14">
            <v>115.807</v>
          </cell>
          <cell r="AZX14">
            <v>115.807</v>
          </cell>
          <cell r="AZY14">
            <v>115.807</v>
          </cell>
          <cell r="AZZ14">
            <v>115.54900000000001</v>
          </cell>
          <cell r="BAA14">
            <v>114.86199999999999</v>
          </cell>
          <cell r="BAB14">
            <v>115.129</v>
          </cell>
          <cell r="BAC14">
            <v>114.754</v>
          </cell>
          <cell r="BAD14">
            <v>114.703</v>
          </cell>
          <cell r="BAE14">
            <v>114.703</v>
          </cell>
          <cell r="BAF14">
            <v>114.703</v>
          </cell>
          <cell r="BAG14">
            <v>114.611</v>
          </cell>
          <cell r="BAH14">
            <v>113.777</v>
          </cell>
          <cell r="BAI14">
            <v>114.57</v>
          </cell>
          <cell r="BAJ14">
            <v>114.505</v>
          </cell>
          <cell r="BAK14">
            <v>113.839</v>
          </cell>
          <cell r="BAL14">
            <v>113.839</v>
          </cell>
          <cell r="BAM14">
            <v>113.839</v>
          </cell>
          <cell r="BAN14">
            <v>113.48399999999999</v>
          </cell>
          <cell r="BAO14">
            <v>112.247</v>
          </cell>
          <cell r="BAP14">
            <v>112.199</v>
          </cell>
          <cell r="BAQ14">
            <v>112.958</v>
          </cell>
          <cell r="BAR14">
            <v>111.371</v>
          </cell>
          <cell r="BAS14">
            <v>111.371</v>
          </cell>
          <cell r="BAT14">
            <v>111.371</v>
          </cell>
          <cell r="BAU14">
            <v>109.806</v>
          </cell>
          <cell r="BAV14">
            <v>109.10299999999999</v>
          </cell>
          <cell r="BAW14">
            <v>109.97499999999999</v>
          </cell>
          <cell r="BAX14">
            <v>110.11199999999999</v>
          </cell>
          <cell r="BAY14">
            <v>110.96</v>
          </cell>
          <cell r="BAZ14">
            <v>110.96</v>
          </cell>
          <cell r="BBA14">
            <v>110.96</v>
          </cell>
          <cell r="BBB14">
            <v>111.28</v>
          </cell>
          <cell r="BBC14">
            <v>112.875</v>
          </cell>
          <cell r="BBD14">
            <v>112.09099999999999</v>
          </cell>
          <cell r="BBE14">
            <v>112.56399999999999</v>
          </cell>
          <cell r="BBF14">
            <v>112.676</v>
          </cell>
          <cell r="BBG14">
            <v>112.676</v>
          </cell>
          <cell r="BBH14">
            <v>112.676</v>
          </cell>
          <cell r="BBI14">
            <v>111.827</v>
          </cell>
          <cell r="BBJ14">
            <v>111.98</v>
          </cell>
          <cell r="BBK14">
            <v>111.107</v>
          </cell>
          <cell r="BBL14">
            <v>111.675</v>
          </cell>
          <cell r="BBM14">
            <v>112.43899999999999</v>
          </cell>
          <cell r="BBN14">
            <v>112.43899999999999</v>
          </cell>
          <cell r="BBO14">
            <v>112.43899999999999</v>
          </cell>
          <cell r="BBP14">
            <v>113.194</v>
          </cell>
          <cell r="BBQ14">
            <v>112.53100000000001</v>
          </cell>
          <cell r="BBR14">
            <v>113.15900000000001</v>
          </cell>
          <cell r="BBS14">
            <v>113.672</v>
          </cell>
          <cell r="BBT14">
            <v>114.15900000000001</v>
          </cell>
          <cell r="BBU14">
            <v>114.15900000000001</v>
          </cell>
          <cell r="BBV14">
            <v>114.15900000000001</v>
          </cell>
          <cell r="BBW14">
            <v>114.164</v>
          </cell>
          <cell r="BBX14">
            <v>113.11</v>
          </cell>
          <cell r="BBY14">
            <v>111.917</v>
          </cell>
          <cell r="BBZ14">
            <v>110.779</v>
          </cell>
          <cell r="BCA14">
            <v>110.602</v>
          </cell>
          <cell r="BCB14">
            <v>110.602</v>
          </cell>
          <cell r="BCC14">
            <v>110.602</v>
          </cell>
          <cell r="BCD14">
            <v>109.801</v>
          </cell>
          <cell r="BCE14">
            <v>110.5</v>
          </cell>
          <cell r="BCF14">
            <v>112.065</v>
          </cell>
          <cell r="BCG14">
            <v>113.303</v>
          </cell>
          <cell r="BCH14">
            <v>112.855</v>
          </cell>
          <cell r="BCI14">
            <v>112.855</v>
          </cell>
          <cell r="BCJ14">
            <v>112.855</v>
          </cell>
          <cell r="BCK14">
            <v>112.886</v>
          </cell>
          <cell r="BCL14">
            <v>111.81100000000001</v>
          </cell>
          <cell r="BCM14">
            <v>112.694</v>
          </cell>
          <cell r="BCN14">
            <v>112.678</v>
          </cell>
          <cell r="BCO14">
            <v>113.602</v>
          </cell>
          <cell r="BCP14">
            <v>113.602</v>
          </cell>
          <cell r="BCQ14">
            <v>113.602</v>
          </cell>
          <cell r="BCR14">
            <v>114.64400000000001</v>
          </cell>
          <cell r="BCS14">
            <v>113.898</v>
          </cell>
          <cell r="BCT14">
            <v>115.044</v>
          </cell>
          <cell r="BCU14">
            <v>114.60599999999999</v>
          </cell>
          <cell r="BCV14">
            <v>114.755</v>
          </cell>
          <cell r="BCW14">
            <v>114.755</v>
          </cell>
          <cell r="BCX14">
            <v>114.755</v>
          </cell>
          <cell r="BCY14">
            <v>114.309</v>
          </cell>
          <cell r="BCZ14">
            <v>115.92700000000001</v>
          </cell>
          <cell r="BDA14">
            <v>114.563</v>
          </cell>
          <cell r="BDB14">
            <v>114.229</v>
          </cell>
          <cell r="BDC14">
            <v>114.765</v>
          </cell>
          <cell r="BDD14">
            <v>114.765</v>
          </cell>
          <cell r="BDE14">
            <v>114.765</v>
          </cell>
          <cell r="BDF14">
            <v>113.613</v>
          </cell>
          <cell r="BDG14">
            <v>112.81</v>
          </cell>
          <cell r="BDH14">
            <v>111.46899999999999</v>
          </cell>
          <cell r="BDI14">
            <v>111.486</v>
          </cell>
          <cell r="BDJ14">
            <v>111.446</v>
          </cell>
          <cell r="BDK14">
            <v>111.446</v>
          </cell>
          <cell r="BDL14">
            <v>111.446</v>
          </cell>
          <cell r="BDM14">
            <v>107.69499999999999</v>
          </cell>
          <cell r="BDN14">
            <v>108.26600000000001</v>
          </cell>
          <cell r="BDO14">
            <v>109.437</v>
          </cell>
          <cell r="BDP14">
            <v>109.85299999999999</v>
          </cell>
          <cell r="BDQ14">
            <v>110.187</v>
          </cell>
          <cell r="BDR14">
            <v>110.187</v>
          </cell>
          <cell r="BDS14">
            <v>110.187</v>
          </cell>
          <cell r="BDT14">
            <v>111.34699999999999</v>
          </cell>
          <cell r="BDU14">
            <v>112.134</v>
          </cell>
          <cell r="BDV14">
            <v>111.916</v>
          </cell>
          <cell r="BDW14">
            <v>112.846</v>
          </cell>
          <cell r="BDX14">
            <v>113.084</v>
          </cell>
          <cell r="BDY14">
            <v>113.084</v>
          </cell>
          <cell r="BDZ14">
            <v>113.084</v>
          </cell>
          <cell r="BEA14">
            <v>114.477</v>
          </cell>
          <cell r="BEB14">
            <v>112.998</v>
          </cell>
          <cell r="BEC14">
            <v>113.28100000000001</v>
          </cell>
          <cell r="BED14">
            <v>113.22799999999999</v>
          </cell>
          <cell r="BEE14">
            <v>113.187</v>
          </cell>
          <cell r="BEF14">
            <v>113.187</v>
          </cell>
          <cell r="BEG14">
            <v>113.187</v>
          </cell>
          <cell r="BEH14">
            <v>112.51600000000001</v>
          </cell>
          <cell r="BEI14">
            <v>111.473</v>
          </cell>
          <cell r="BEJ14">
            <v>111.958</v>
          </cell>
          <cell r="BEK14">
            <v>112.20099999999999</v>
          </cell>
          <cell r="BEL14">
            <v>112.288</v>
          </cell>
          <cell r="BEM14">
            <v>112.288</v>
          </cell>
        </row>
        <row r="15">
          <cell r="F15" t="str">
            <v>Asia - MSCI Far East x JP $</v>
          </cell>
          <cell r="G15" t="str">
            <v>NDELCFEX Index</v>
          </cell>
          <cell r="H15" t="str">
            <v>NDEUCFEX Index</v>
          </cell>
          <cell r="I15" t="str">
            <v>MXFEJ Index</v>
          </cell>
          <cell r="J15" t="str">
            <v>USD Curncy</v>
          </cell>
          <cell r="K15" t="str">
            <v>USD Curncy</v>
          </cell>
          <cell r="L15" t="str">
            <v>USD Curncy</v>
          </cell>
          <cell r="M15" t="str">
            <v>Equity</v>
          </cell>
          <cell r="N15" t="str">
            <v>Asia</v>
          </cell>
          <cell r="O15">
            <v>1</v>
          </cell>
          <cell r="T15">
            <v>509.8</v>
          </cell>
          <cell r="U15">
            <v>364.57299999999998</v>
          </cell>
          <cell r="V15">
            <v>364.57299999999998</v>
          </cell>
          <cell r="W15">
            <v>509.8</v>
          </cell>
          <cell r="X15" t="str">
            <v>N.A.</v>
          </cell>
          <cell r="Y15" t="e">
            <v>#VALUE!</v>
          </cell>
          <cell r="Z15">
            <v>364.57310000000001</v>
          </cell>
          <cell r="AA15">
            <v>42592</v>
          </cell>
          <cell r="AB15">
            <v>508.72</v>
          </cell>
          <cell r="AC15">
            <v>42592</v>
          </cell>
          <cell r="AD15">
            <v>1</v>
          </cell>
          <cell r="AE15">
            <v>1</v>
          </cell>
          <cell r="AF15">
            <v>1</v>
          </cell>
          <cell r="AG15" t="e">
            <v>#VALUE!</v>
          </cell>
          <cell r="AH15">
            <v>364.57299999999998</v>
          </cell>
          <cell r="AI15">
            <v>364.57299999999998</v>
          </cell>
          <cell r="AJ15">
            <v>362.51100000000002</v>
          </cell>
          <cell r="AK15">
            <v>361.60300000000001</v>
          </cell>
          <cell r="AL15">
            <v>357.459</v>
          </cell>
          <cell r="AM15">
            <v>357.459</v>
          </cell>
          <cell r="AN15">
            <v>357.459</v>
          </cell>
          <cell r="AO15">
            <v>352.892</v>
          </cell>
          <cell r="AP15">
            <v>351.238</v>
          </cell>
          <cell r="AQ15">
            <v>356.38299999999998</v>
          </cell>
          <cell r="AR15">
            <v>357.92500000000001</v>
          </cell>
          <cell r="AS15">
            <v>352.34300000000002</v>
          </cell>
          <cell r="AT15">
            <v>352.34300000000002</v>
          </cell>
          <cell r="AU15">
            <v>352.34300000000002</v>
          </cell>
          <cell r="AV15">
            <v>355.726</v>
          </cell>
          <cell r="AW15">
            <v>355.05099999999999</v>
          </cell>
          <cell r="AX15">
            <v>353.89699999999999</v>
          </cell>
          <cell r="AY15">
            <v>351.822</v>
          </cell>
          <cell r="AZ15">
            <v>351.87299999999999</v>
          </cell>
          <cell r="BA15">
            <v>351.87299999999999</v>
          </cell>
          <cell r="BB15">
            <v>351.87299999999999</v>
          </cell>
          <cell r="BC15">
            <v>352.85399999999998</v>
          </cell>
          <cell r="BD15">
            <v>351.85599999999999</v>
          </cell>
          <cell r="BE15">
            <v>350.82900000000001</v>
          </cell>
          <cell r="BF15">
            <v>351.56700000000001</v>
          </cell>
          <cell r="BG15">
            <v>350.27</v>
          </cell>
          <cell r="BH15">
            <v>350.27</v>
          </cell>
          <cell r="BI15">
            <v>350.27</v>
          </cell>
          <cell r="BJ15">
            <v>348.02499999999998</v>
          </cell>
          <cell r="BK15">
            <v>345.34800000000001</v>
          </cell>
          <cell r="BL15">
            <v>343.786</v>
          </cell>
          <cell r="BM15">
            <v>340.79199999999997</v>
          </cell>
          <cell r="BN15">
            <v>333.92099999999999</v>
          </cell>
          <cell r="BO15">
            <v>333.92099999999999</v>
          </cell>
          <cell r="BP15">
            <v>333.92099999999999</v>
          </cell>
          <cell r="BQ15">
            <v>335.59800000000001</v>
          </cell>
          <cell r="BR15">
            <v>331.90800000000002</v>
          </cell>
          <cell r="BS15">
            <v>337.01799999999997</v>
          </cell>
          <cell r="BT15">
            <v>340.50400000000002</v>
          </cell>
          <cell r="BU15">
            <v>338.15699999999998</v>
          </cell>
          <cell r="BV15">
            <v>338.15699999999998</v>
          </cell>
          <cell r="BW15">
            <v>338.15699999999998</v>
          </cell>
          <cell r="BX15">
            <v>336.346</v>
          </cell>
          <cell r="BY15">
            <v>330.887</v>
          </cell>
          <cell r="BZ15">
            <v>325.57600000000002</v>
          </cell>
          <cell r="CA15">
            <v>323.30700000000002</v>
          </cell>
          <cell r="CB15">
            <v>324.21699999999998</v>
          </cell>
          <cell r="CC15">
            <v>324.21699999999998</v>
          </cell>
          <cell r="CD15">
            <v>324.21699999999998</v>
          </cell>
          <cell r="CE15">
            <v>334.54899999999998</v>
          </cell>
          <cell r="CF15">
            <v>333.92500000000001</v>
          </cell>
          <cell r="CG15">
            <v>331.755</v>
          </cell>
          <cell r="CH15">
            <v>329.767</v>
          </cell>
          <cell r="CI15">
            <v>324.733</v>
          </cell>
          <cell r="CJ15">
            <v>324.733</v>
          </cell>
          <cell r="CK15">
            <v>324.733</v>
          </cell>
          <cell r="CL15">
            <v>323.44600000000003</v>
          </cell>
          <cell r="CM15">
            <v>326.93900000000002</v>
          </cell>
          <cell r="CN15">
            <v>325.798</v>
          </cell>
          <cell r="CO15">
            <v>326.37299999999999</v>
          </cell>
          <cell r="CP15">
            <v>333.49599999999998</v>
          </cell>
          <cell r="CQ15">
            <v>333.49599999999998</v>
          </cell>
          <cell r="CR15">
            <v>333.49599999999998</v>
          </cell>
          <cell r="CS15">
            <v>337.32600000000002</v>
          </cell>
          <cell r="CT15">
            <v>337.93299999999999</v>
          </cell>
          <cell r="CU15">
            <v>336.79199999999997</v>
          </cell>
          <cell r="CV15">
            <v>331.56</v>
          </cell>
          <cell r="CW15">
            <v>328.91</v>
          </cell>
          <cell r="CX15">
            <v>328.91</v>
          </cell>
          <cell r="CY15">
            <v>328.91</v>
          </cell>
          <cell r="CZ15">
            <v>327.56200000000001</v>
          </cell>
          <cell r="DA15">
            <v>326.572</v>
          </cell>
          <cell r="DB15">
            <v>327.12200000000001</v>
          </cell>
          <cell r="DC15">
            <v>325.339</v>
          </cell>
          <cell r="DD15">
            <v>325.459</v>
          </cell>
          <cell r="DE15">
            <v>325.459</v>
          </cell>
          <cell r="DF15">
            <v>325.459</v>
          </cell>
          <cell r="DG15">
            <v>322.25799999999998</v>
          </cell>
          <cell r="DH15">
            <v>321.63099999999997</v>
          </cell>
          <cell r="DI15">
            <v>315.80700000000002</v>
          </cell>
          <cell r="DJ15">
            <v>317.62599999999998</v>
          </cell>
          <cell r="DK15">
            <v>315.06700000000001</v>
          </cell>
          <cell r="DL15">
            <v>315.06700000000001</v>
          </cell>
          <cell r="DM15">
            <v>315.06700000000001</v>
          </cell>
          <cell r="DN15">
            <v>313.58800000000002</v>
          </cell>
          <cell r="DO15">
            <v>317.00099999999998</v>
          </cell>
          <cell r="DP15">
            <v>320.04300000000001</v>
          </cell>
          <cell r="DQ15">
            <v>316.94200000000001</v>
          </cell>
          <cell r="DR15">
            <v>316.08999999999997</v>
          </cell>
          <cell r="DS15">
            <v>316.08999999999997</v>
          </cell>
          <cell r="DT15">
            <v>316.08999999999997</v>
          </cell>
          <cell r="DU15">
            <v>319.65899999999999</v>
          </cell>
          <cell r="DV15">
            <v>320.44600000000003</v>
          </cell>
          <cell r="DW15">
            <v>320.94600000000003</v>
          </cell>
          <cell r="DX15">
            <v>320.37400000000002</v>
          </cell>
          <cell r="DY15">
            <v>321.53199999999998</v>
          </cell>
          <cell r="DZ15">
            <v>321.53199999999998</v>
          </cell>
          <cell r="EA15">
            <v>321.53199999999998</v>
          </cell>
          <cell r="EB15">
            <v>324.24099999999999</v>
          </cell>
          <cell r="EC15">
            <v>325.197</v>
          </cell>
          <cell r="ED15">
            <v>328.08499999999998</v>
          </cell>
          <cell r="EE15">
            <v>331.89100000000002</v>
          </cell>
          <cell r="EF15">
            <v>332.70100000000002</v>
          </cell>
          <cell r="EG15">
            <v>332.70100000000002</v>
          </cell>
          <cell r="EH15">
            <v>332.70100000000002</v>
          </cell>
          <cell r="EI15">
            <v>335.62299999999999</v>
          </cell>
          <cell r="EJ15">
            <v>336.55599999999998</v>
          </cell>
          <cell r="EK15">
            <v>337.35599999999999</v>
          </cell>
          <cell r="EL15">
            <v>337.30799999999999</v>
          </cell>
          <cell r="EM15">
            <v>339.375</v>
          </cell>
          <cell r="EN15">
            <v>339.375</v>
          </cell>
          <cell r="EO15">
            <v>339.375</v>
          </cell>
          <cell r="EP15">
            <v>342.07600000000002</v>
          </cell>
          <cell r="EQ15">
            <v>338.88</v>
          </cell>
          <cell r="ER15">
            <v>341.404</v>
          </cell>
          <cell r="ES15">
            <v>338.46699999999998</v>
          </cell>
          <cell r="ET15">
            <v>340.24599999999998</v>
          </cell>
          <cell r="EU15">
            <v>340.24599999999998</v>
          </cell>
          <cell r="EV15">
            <v>340.24599999999998</v>
          </cell>
          <cell r="EW15">
            <v>339.358</v>
          </cell>
          <cell r="EX15">
            <v>338.24099999999999</v>
          </cell>
          <cell r="EY15">
            <v>332.38099999999997</v>
          </cell>
          <cell r="EZ15">
            <v>331.07100000000003</v>
          </cell>
          <cell r="FA15">
            <v>329.36799999999999</v>
          </cell>
          <cell r="FB15">
            <v>329.36799999999999</v>
          </cell>
          <cell r="FC15">
            <v>329.36799999999999</v>
          </cell>
          <cell r="FD15">
            <v>328.65</v>
          </cell>
          <cell r="FE15">
            <v>327.81599999999997</v>
          </cell>
          <cell r="FF15">
            <v>328.22699999999998</v>
          </cell>
          <cell r="FG15">
            <v>332.45600000000002</v>
          </cell>
          <cell r="FH15">
            <v>331.565</v>
          </cell>
          <cell r="FI15">
            <v>331.565</v>
          </cell>
          <cell r="FJ15">
            <v>331.565</v>
          </cell>
          <cell r="FK15">
            <v>336.19900000000001</v>
          </cell>
          <cell r="FL15">
            <v>335.41899999999998</v>
          </cell>
          <cell r="FM15">
            <v>328.42899999999997</v>
          </cell>
          <cell r="FN15">
            <v>327.55399999999997</v>
          </cell>
          <cell r="FO15">
            <v>327.95100000000002</v>
          </cell>
          <cell r="FP15">
            <v>327.95100000000002</v>
          </cell>
          <cell r="FQ15">
            <v>327.95100000000002</v>
          </cell>
          <cell r="FR15">
            <v>328.61900000000003</v>
          </cell>
          <cell r="FS15">
            <v>332.14800000000002</v>
          </cell>
          <cell r="FT15">
            <v>333.60599999999999</v>
          </cell>
          <cell r="FU15">
            <v>332.96800000000002</v>
          </cell>
          <cell r="FV15">
            <v>332.46</v>
          </cell>
          <cell r="FW15">
            <v>332.46</v>
          </cell>
          <cell r="FX15">
            <v>332.46</v>
          </cell>
          <cell r="FY15">
            <v>328.44200000000001</v>
          </cell>
          <cell r="FZ15">
            <v>322.399</v>
          </cell>
          <cell r="GA15">
            <v>322.48099999999999</v>
          </cell>
          <cell r="GB15">
            <v>325.39999999999998</v>
          </cell>
          <cell r="GC15">
            <v>322.45600000000002</v>
          </cell>
          <cell r="GD15">
            <v>322.45600000000002</v>
          </cell>
          <cell r="GE15">
            <v>322.45600000000002</v>
          </cell>
          <cell r="GF15">
            <v>318.29899999999998</v>
          </cell>
          <cell r="GG15">
            <v>316.83</v>
          </cell>
          <cell r="GH15">
            <v>317.59399999999999</v>
          </cell>
          <cell r="GI15">
            <v>320.61900000000003</v>
          </cell>
          <cell r="GJ15">
            <v>319.89800000000002</v>
          </cell>
          <cell r="GK15">
            <v>319.89800000000002</v>
          </cell>
          <cell r="GL15">
            <v>319.89800000000002</v>
          </cell>
          <cell r="GM15">
            <v>316.44</v>
          </cell>
          <cell r="GN15">
            <v>313.577</v>
          </cell>
          <cell r="GO15">
            <v>306.31700000000001</v>
          </cell>
          <cell r="GP15">
            <v>302.77800000000002</v>
          </cell>
          <cell r="GQ15">
            <v>304.56400000000002</v>
          </cell>
          <cell r="GR15">
            <v>304.56400000000002</v>
          </cell>
          <cell r="GS15">
            <v>304.56400000000002</v>
          </cell>
          <cell r="GT15">
            <v>300.59800000000001</v>
          </cell>
          <cell r="GU15">
            <v>302.75799999999998</v>
          </cell>
          <cell r="GV15">
            <v>305.14699999999999</v>
          </cell>
          <cell r="GW15">
            <v>305.96899999999999</v>
          </cell>
          <cell r="GX15">
            <v>304.18400000000003</v>
          </cell>
          <cell r="GY15">
            <v>304.18400000000003</v>
          </cell>
          <cell r="GZ15">
            <v>304.18400000000003</v>
          </cell>
          <cell r="HA15">
            <v>304.84500000000003</v>
          </cell>
          <cell r="HB15">
            <v>299.46699999999998</v>
          </cell>
          <cell r="HC15">
            <v>301.24299999999999</v>
          </cell>
          <cell r="HD15">
            <v>297.58600000000001</v>
          </cell>
          <cell r="HE15">
            <v>291.30799999999999</v>
          </cell>
          <cell r="HF15">
            <v>291.30799999999999</v>
          </cell>
          <cell r="HG15">
            <v>291.30799999999999</v>
          </cell>
          <cell r="HH15">
            <v>293.70600000000002</v>
          </cell>
          <cell r="HI15">
            <v>300.74099999999999</v>
          </cell>
          <cell r="HJ15">
            <v>300.70600000000002</v>
          </cell>
          <cell r="HK15">
            <v>301.08199999999999</v>
          </cell>
          <cell r="HL15">
            <v>301.30700000000002</v>
          </cell>
          <cell r="HM15">
            <v>301.30700000000002</v>
          </cell>
          <cell r="HN15">
            <v>301.30700000000002</v>
          </cell>
          <cell r="HO15">
            <v>299.75700000000001</v>
          </cell>
          <cell r="HP15">
            <v>294.48500000000001</v>
          </cell>
          <cell r="HQ15">
            <v>299.89</v>
          </cell>
          <cell r="HR15">
            <v>303.44799999999998</v>
          </cell>
          <cell r="HS15">
            <v>303.41399999999999</v>
          </cell>
          <cell r="HT15">
            <v>303.41399999999999</v>
          </cell>
          <cell r="HU15">
            <v>303.41399999999999</v>
          </cell>
          <cell r="HV15">
            <v>296.298</v>
          </cell>
          <cell r="HW15">
            <v>294.899</v>
          </cell>
          <cell r="HX15">
            <v>292.125</v>
          </cell>
          <cell r="HY15">
            <v>297.762</v>
          </cell>
          <cell r="HZ15">
            <v>294.2</v>
          </cell>
          <cell r="IA15">
            <v>294.2</v>
          </cell>
          <cell r="IB15">
            <v>294.2</v>
          </cell>
          <cell r="IC15">
            <v>285.642</v>
          </cell>
          <cell r="ID15">
            <v>288.77600000000001</v>
          </cell>
          <cell r="IE15">
            <v>298.33199999999999</v>
          </cell>
          <cell r="IF15">
            <v>293.66800000000001</v>
          </cell>
          <cell r="IG15">
            <v>295.59399999999999</v>
          </cell>
          <cell r="IH15">
            <v>295.59399999999999</v>
          </cell>
          <cell r="II15">
            <v>295.59399999999999</v>
          </cell>
          <cell r="IJ15">
            <v>299.30799999999999</v>
          </cell>
          <cell r="IK15">
            <v>302.59199999999998</v>
          </cell>
          <cell r="IL15">
            <v>299.46199999999999</v>
          </cell>
          <cell r="IM15">
            <v>300.185</v>
          </cell>
          <cell r="IN15">
            <v>307.57499999999999</v>
          </cell>
          <cell r="IO15">
            <v>307.57499999999999</v>
          </cell>
          <cell r="IP15">
            <v>307.57499999999999</v>
          </cell>
          <cell r="IQ15">
            <v>306.137</v>
          </cell>
          <cell r="IR15">
            <v>314.67700000000002</v>
          </cell>
          <cell r="IS15">
            <v>318.09500000000003</v>
          </cell>
          <cell r="IT15">
            <v>318.39999999999998</v>
          </cell>
          <cell r="IU15">
            <v>328.81</v>
          </cell>
          <cell r="IV15">
            <v>328.81</v>
          </cell>
          <cell r="IW15">
            <v>328.81</v>
          </cell>
          <cell r="IX15">
            <v>328.81</v>
          </cell>
          <cell r="IY15">
            <v>328.21199999999999</v>
          </cell>
          <cell r="IZ15">
            <v>329.745</v>
          </cell>
          <cell r="JA15">
            <v>329.38</v>
          </cell>
          <cell r="JB15">
            <v>331.83600000000001</v>
          </cell>
          <cell r="JC15">
            <v>331.83600000000001</v>
          </cell>
          <cell r="JD15">
            <v>331.83600000000001</v>
          </cell>
          <cell r="JE15">
            <v>331.65600000000001</v>
          </cell>
          <cell r="JF15">
            <v>330.97500000000002</v>
          </cell>
          <cell r="JG15">
            <v>328.67899999999997</v>
          </cell>
          <cell r="JH15">
            <v>327.02499999999998</v>
          </cell>
          <cell r="JI15">
            <v>325.62299999999999</v>
          </cell>
          <cell r="JJ15">
            <v>325.62299999999999</v>
          </cell>
          <cell r="JK15">
            <v>325.62299999999999</v>
          </cell>
          <cell r="JL15">
            <v>328.35300000000001</v>
          </cell>
          <cell r="JM15">
            <v>325.983</v>
          </cell>
          <cell r="JN15">
            <v>320.29899999999998</v>
          </cell>
          <cell r="JO15">
            <v>319.21600000000001</v>
          </cell>
          <cell r="JP15">
            <v>321.94200000000001</v>
          </cell>
          <cell r="JQ15">
            <v>321.94200000000001</v>
          </cell>
          <cell r="JR15">
            <v>321.94200000000001</v>
          </cell>
          <cell r="JS15">
            <v>325.60300000000001</v>
          </cell>
          <cell r="JT15">
            <v>326.58100000000002</v>
          </cell>
          <cell r="JU15">
            <v>328.339</v>
          </cell>
          <cell r="JV15">
            <v>332.95800000000003</v>
          </cell>
          <cell r="JW15">
            <v>333.53500000000003</v>
          </cell>
          <cell r="JX15">
            <v>333.53500000000003</v>
          </cell>
          <cell r="JY15">
            <v>333.53500000000003</v>
          </cell>
          <cell r="JZ15">
            <v>335.29700000000003</v>
          </cell>
          <cell r="KA15">
            <v>336.75200000000001</v>
          </cell>
          <cell r="KB15">
            <v>337.07</v>
          </cell>
          <cell r="KC15">
            <v>331.42099999999999</v>
          </cell>
          <cell r="KD15">
            <v>334.78199999999998</v>
          </cell>
          <cell r="KE15">
            <v>334.78199999999998</v>
          </cell>
          <cell r="KF15">
            <v>334.78199999999998</v>
          </cell>
          <cell r="KG15">
            <v>340.12599999999998</v>
          </cell>
          <cell r="KH15">
            <v>339.35500000000002</v>
          </cell>
          <cell r="KI15">
            <v>339.22500000000002</v>
          </cell>
          <cell r="KJ15">
            <v>339.1</v>
          </cell>
          <cell r="KK15">
            <v>339.976</v>
          </cell>
          <cell r="KL15">
            <v>339.976</v>
          </cell>
          <cell r="KM15">
            <v>339.976</v>
          </cell>
          <cell r="KN15">
            <v>337.334</v>
          </cell>
          <cell r="KO15">
            <v>331.78300000000002</v>
          </cell>
          <cell r="KP15">
            <v>333.02199999999999</v>
          </cell>
          <cell r="KQ15">
            <v>329.47699999999998</v>
          </cell>
          <cell r="KR15">
            <v>334.642</v>
          </cell>
          <cell r="KS15">
            <v>334.642</v>
          </cell>
          <cell r="KT15">
            <v>334.642</v>
          </cell>
          <cell r="KU15">
            <v>339.82100000000003</v>
          </cell>
          <cell r="KV15">
            <v>337.13499999999999</v>
          </cell>
          <cell r="KW15">
            <v>338.29300000000001</v>
          </cell>
          <cell r="KX15">
            <v>342.88600000000002</v>
          </cell>
          <cell r="KY15">
            <v>346.53899999999999</v>
          </cell>
          <cell r="KZ15">
            <v>346.53899999999999</v>
          </cell>
          <cell r="LA15">
            <v>346.53899999999999</v>
          </cell>
          <cell r="LB15">
            <v>349.51900000000001</v>
          </cell>
          <cell r="LC15">
            <v>350.988</v>
          </cell>
          <cell r="LD15">
            <v>345.428</v>
          </cell>
          <cell r="LE15">
            <v>341.98599999999999</v>
          </cell>
          <cell r="LF15">
            <v>342.464</v>
          </cell>
          <cell r="LG15">
            <v>342.464</v>
          </cell>
          <cell r="LH15">
            <v>342.464</v>
          </cell>
          <cell r="LI15">
            <v>342.71899999999999</v>
          </cell>
          <cell r="LJ15">
            <v>346.99299999999999</v>
          </cell>
          <cell r="LK15">
            <v>349.10899999999998</v>
          </cell>
          <cell r="LL15">
            <v>350.16</v>
          </cell>
          <cell r="LM15">
            <v>349.86700000000002</v>
          </cell>
          <cell r="LN15">
            <v>349.86700000000002</v>
          </cell>
          <cell r="LO15">
            <v>349.86700000000002</v>
          </cell>
          <cell r="LP15">
            <v>344.72</v>
          </cell>
          <cell r="LQ15">
            <v>346.286</v>
          </cell>
          <cell r="LR15">
            <v>346.74400000000003</v>
          </cell>
          <cell r="LS15">
            <v>348.12200000000001</v>
          </cell>
          <cell r="LT15">
            <v>347.267</v>
          </cell>
          <cell r="LU15">
            <v>347.267</v>
          </cell>
          <cell r="LV15">
            <v>347.267</v>
          </cell>
          <cell r="LW15">
            <v>346.63200000000001</v>
          </cell>
          <cell r="LX15">
            <v>339.37299999999999</v>
          </cell>
          <cell r="LY15">
            <v>341.03199999999998</v>
          </cell>
          <cell r="LZ15">
            <v>344.02100000000002</v>
          </cell>
          <cell r="MA15">
            <v>339.37599999999998</v>
          </cell>
          <cell r="MB15">
            <v>339.37599999999998</v>
          </cell>
          <cell r="MC15">
            <v>339.37599999999998</v>
          </cell>
          <cell r="MD15">
            <v>336.37</v>
          </cell>
          <cell r="ME15">
            <v>337.37099999999998</v>
          </cell>
          <cell r="MF15">
            <v>327.74900000000002</v>
          </cell>
          <cell r="MG15">
            <v>325.11900000000003</v>
          </cell>
          <cell r="MH15">
            <v>320.32900000000001</v>
          </cell>
          <cell r="MI15">
            <v>320.32900000000001</v>
          </cell>
          <cell r="MJ15">
            <v>320.32900000000001</v>
          </cell>
          <cell r="MK15">
            <v>317.01799999999997</v>
          </cell>
          <cell r="ML15">
            <v>315.02100000000002</v>
          </cell>
          <cell r="MM15">
            <v>309.83999999999997</v>
          </cell>
          <cell r="MN15">
            <v>314.09399999999999</v>
          </cell>
          <cell r="MO15">
            <v>315.12599999999998</v>
          </cell>
          <cell r="MP15">
            <v>315.12599999999998</v>
          </cell>
          <cell r="MQ15">
            <v>315.12599999999998</v>
          </cell>
          <cell r="MR15">
            <v>315.49799999999999</v>
          </cell>
          <cell r="MS15">
            <v>317.22300000000001</v>
          </cell>
          <cell r="MT15">
            <v>325.52199999999999</v>
          </cell>
          <cell r="MU15">
            <v>325.63600000000002</v>
          </cell>
          <cell r="MV15">
            <v>330.98599999999999</v>
          </cell>
          <cell r="MW15">
            <v>330.98599999999999</v>
          </cell>
          <cell r="MX15">
            <v>330.98599999999999</v>
          </cell>
          <cell r="MY15">
            <v>328.81299999999999</v>
          </cell>
          <cell r="MZ15">
            <v>326.33999999999997</v>
          </cell>
          <cell r="NA15">
            <v>319.99400000000003</v>
          </cell>
          <cell r="NB15">
            <v>321.673</v>
          </cell>
          <cell r="NC15">
            <v>320.81900000000002</v>
          </cell>
          <cell r="ND15">
            <v>320.81900000000002</v>
          </cell>
          <cell r="NE15">
            <v>320.81900000000002</v>
          </cell>
          <cell r="NF15">
            <v>321.30500000000001</v>
          </cell>
          <cell r="NG15">
            <v>324.77699999999999</v>
          </cell>
          <cell r="NH15">
            <v>313.50799999999998</v>
          </cell>
          <cell r="NI15">
            <v>307.85199999999998</v>
          </cell>
          <cell r="NJ15">
            <v>311.14299999999997</v>
          </cell>
          <cell r="NK15">
            <v>311.14299999999997</v>
          </cell>
          <cell r="NL15">
            <v>311.14299999999997</v>
          </cell>
          <cell r="NM15">
            <v>313.767</v>
          </cell>
          <cell r="NN15">
            <v>313.45600000000002</v>
          </cell>
          <cell r="NO15">
            <v>315.63799999999998</v>
          </cell>
          <cell r="NP15">
            <v>321.524</v>
          </cell>
          <cell r="NQ15">
            <v>321.911</v>
          </cell>
          <cell r="NR15">
            <v>321.911</v>
          </cell>
          <cell r="NS15">
            <v>321.911</v>
          </cell>
          <cell r="NT15">
            <v>319.32299999999998</v>
          </cell>
          <cell r="NU15">
            <v>309.97199999999998</v>
          </cell>
          <cell r="NV15">
            <v>309.82799999999997</v>
          </cell>
          <cell r="NW15">
            <v>304.303</v>
          </cell>
          <cell r="NX15">
            <v>320.27199999999999</v>
          </cell>
          <cell r="NY15">
            <v>320.27199999999999</v>
          </cell>
          <cell r="NZ15">
            <v>320.27199999999999</v>
          </cell>
          <cell r="OA15">
            <v>327.45499999999998</v>
          </cell>
          <cell r="OB15">
            <v>332.22899999999998</v>
          </cell>
          <cell r="OC15">
            <v>335.267</v>
          </cell>
          <cell r="OD15">
            <v>338.74</v>
          </cell>
          <cell r="OE15">
            <v>342.75</v>
          </cell>
          <cell r="OF15">
            <v>342.75</v>
          </cell>
          <cell r="OG15">
            <v>342.75</v>
          </cell>
          <cell r="OH15">
            <v>343.20699999999999</v>
          </cell>
          <cell r="OI15">
            <v>340.64299999999997</v>
          </cell>
          <cell r="OJ15">
            <v>348.553</v>
          </cell>
          <cell r="OK15">
            <v>352.536</v>
          </cell>
          <cell r="OL15">
            <v>351.96800000000002</v>
          </cell>
          <cell r="OM15">
            <v>351.96800000000002</v>
          </cell>
          <cell r="ON15">
            <v>351.96800000000002</v>
          </cell>
          <cell r="OO15">
            <v>351.18299999999999</v>
          </cell>
          <cell r="OP15">
            <v>353.73599999999999</v>
          </cell>
          <cell r="OQ15">
            <v>354.01499999999999</v>
          </cell>
          <cell r="OR15">
            <v>353.02300000000002</v>
          </cell>
          <cell r="OS15">
            <v>357.00299999999999</v>
          </cell>
          <cell r="OT15">
            <v>357.00299999999999</v>
          </cell>
          <cell r="OU15">
            <v>357.00299999999999</v>
          </cell>
          <cell r="OV15">
            <v>355.66699999999997</v>
          </cell>
          <cell r="OW15">
            <v>357.45</v>
          </cell>
          <cell r="OX15">
            <v>355.62099999999998</v>
          </cell>
          <cell r="OY15">
            <v>355.55700000000002</v>
          </cell>
          <cell r="OZ15">
            <v>363.90499999999997</v>
          </cell>
          <cell r="PA15">
            <v>363.90499999999997</v>
          </cell>
          <cell r="PB15">
            <v>363.90499999999997</v>
          </cell>
          <cell r="PC15">
            <v>367.14600000000002</v>
          </cell>
          <cell r="PD15">
            <v>368.28899999999999</v>
          </cell>
          <cell r="PE15">
            <v>371.25900000000001</v>
          </cell>
          <cell r="PF15">
            <v>369.447</v>
          </cell>
          <cell r="PG15">
            <v>371.23899999999998</v>
          </cell>
          <cell r="PH15">
            <v>371.23899999999998</v>
          </cell>
          <cell r="PI15">
            <v>371.23899999999998</v>
          </cell>
          <cell r="PJ15">
            <v>369.303</v>
          </cell>
          <cell r="PK15">
            <v>368.07</v>
          </cell>
          <cell r="PL15">
            <v>369.01</v>
          </cell>
          <cell r="PM15">
            <v>371.327</v>
          </cell>
          <cell r="PN15">
            <v>366.95600000000002</v>
          </cell>
          <cell r="PO15">
            <v>366.95600000000002</v>
          </cell>
          <cell r="PP15">
            <v>366.95600000000002</v>
          </cell>
          <cell r="PQ15">
            <v>361.81799999999998</v>
          </cell>
          <cell r="PR15">
            <v>353.72899999999998</v>
          </cell>
          <cell r="PS15">
            <v>367.68200000000002</v>
          </cell>
          <cell r="PT15">
            <v>371.92099999999999</v>
          </cell>
          <cell r="PU15">
            <v>382.18</v>
          </cell>
          <cell r="PV15">
            <v>382.18</v>
          </cell>
          <cell r="PW15">
            <v>382.18</v>
          </cell>
          <cell r="PX15">
            <v>384.88</v>
          </cell>
          <cell r="PY15">
            <v>385.62700000000001</v>
          </cell>
          <cell r="PZ15">
            <v>384.541</v>
          </cell>
          <cell r="QA15">
            <v>379.67099999999999</v>
          </cell>
          <cell r="QB15">
            <v>387.88299999999998</v>
          </cell>
          <cell r="QC15">
            <v>387.88299999999998</v>
          </cell>
          <cell r="QD15">
            <v>387.88299999999998</v>
          </cell>
          <cell r="QE15">
            <v>392.35500000000002</v>
          </cell>
          <cell r="QF15">
            <v>394.2</v>
          </cell>
          <cell r="QG15">
            <v>393.51499999999999</v>
          </cell>
          <cell r="QH15">
            <v>390.05</v>
          </cell>
          <cell r="QI15">
            <v>385.51</v>
          </cell>
          <cell r="QJ15">
            <v>385.51</v>
          </cell>
          <cell r="QK15">
            <v>385.51</v>
          </cell>
          <cell r="QL15">
            <v>385.86500000000001</v>
          </cell>
          <cell r="QM15">
            <v>385.274</v>
          </cell>
          <cell r="QN15">
            <v>382.69600000000003</v>
          </cell>
          <cell r="QO15">
            <v>386.31599999999997</v>
          </cell>
          <cell r="QP15">
            <v>391.34300000000002</v>
          </cell>
          <cell r="QQ15">
            <v>391.34300000000002</v>
          </cell>
          <cell r="QR15">
            <v>391.34300000000002</v>
          </cell>
          <cell r="QS15">
            <v>388.75400000000002</v>
          </cell>
          <cell r="QT15">
            <v>387.14499999999998</v>
          </cell>
          <cell r="QU15">
            <v>387.22</v>
          </cell>
          <cell r="QV15">
            <v>391.93700000000001</v>
          </cell>
          <cell r="QW15">
            <v>394.33100000000002</v>
          </cell>
          <cell r="QX15">
            <v>394.33100000000002</v>
          </cell>
          <cell r="QY15">
            <v>394.33100000000002</v>
          </cell>
          <cell r="QZ15">
            <v>396.30599999999998</v>
          </cell>
          <cell r="RA15">
            <v>398.55700000000002</v>
          </cell>
          <cell r="RB15">
            <v>397.66300000000001</v>
          </cell>
          <cell r="RC15">
            <v>401.15499999999997</v>
          </cell>
          <cell r="RD15">
            <v>400.96100000000001</v>
          </cell>
          <cell r="RE15">
            <v>400.96100000000001</v>
          </cell>
          <cell r="RF15">
            <v>400.96100000000001</v>
          </cell>
          <cell r="RG15">
            <v>402.27199999999999</v>
          </cell>
          <cell r="RH15">
            <v>406.96600000000001</v>
          </cell>
          <cell r="RI15">
            <v>410.76900000000001</v>
          </cell>
          <cell r="RJ15">
            <v>410.09199999999998</v>
          </cell>
          <cell r="RK15">
            <v>410.36399999999998</v>
          </cell>
          <cell r="RL15">
            <v>410.36399999999998</v>
          </cell>
          <cell r="RM15">
            <v>410.36399999999998</v>
          </cell>
          <cell r="RN15">
            <v>405.70499999999998</v>
          </cell>
          <cell r="RO15">
            <v>407.66699999999997</v>
          </cell>
          <cell r="RP15">
            <v>409.334</v>
          </cell>
          <cell r="RQ15">
            <v>407.34899999999999</v>
          </cell>
          <cell r="RR15">
            <v>407.875</v>
          </cell>
          <cell r="RS15">
            <v>407.875</v>
          </cell>
          <cell r="RT15">
            <v>407.875</v>
          </cell>
          <cell r="RU15">
            <v>404.64499999999998</v>
          </cell>
          <cell r="RV15">
            <v>404.07100000000003</v>
          </cell>
          <cell r="RW15">
            <v>403.476</v>
          </cell>
          <cell r="RX15">
            <v>406.52</v>
          </cell>
          <cell r="RY15">
            <v>405.17899999999997</v>
          </cell>
          <cell r="RZ15">
            <v>405.17899999999997</v>
          </cell>
          <cell r="SA15">
            <v>405.17899999999997</v>
          </cell>
          <cell r="SB15">
            <v>402.46499999999997</v>
          </cell>
          <cell r="SC15">
            <v>408.78800000000001</v>
          </cell>
          <cell r="SD15">
            <v>411.21199999999999</v>
          </cell>
          <cell r="SE15">
            <v>414.47800000000001</v>
          </cell>
          <cell r="SF15">
            <v>413.60399999999998</v>
          </cell>
          <cell r="SG15">
            <v>413.60399999999998</v>
          </cell>
          <cell r="SH15">
            <v>413.60399999999998</v>
          </cell>
          <cell r="SI15">
            <v>413.66800000000001</v>
          </cell>
          <cell r="SJ15">
            <v>417.11900000000003</v>
          </cell>
          <cell r="SK15">
            <v>419.858</v>
          </cell>
          <cell r="SL15">
            <v>420.79700000000003</v>
          </cell>
          <cell r="SM15">
            <v>418.096</v>
          </cell>
          <cell r="SN15">
            <v>418.096</v>
          </cell>
          <cell r="SO15">
            <v>418.096</v>
          </cell>
          <cell r="SP15">
            <v>415.39499999999998</v>
          </cell>
          <cell r="SQ15">
            <v>413.83199999999999</v>
          </cell>
          <cell r="SR15">
            <v>411.00200000000001</v>
          </cell>
          <cell r="SS15">
            <v>406.86900000000003</v>
          </cell>
          <cell r="ST15">
            <v>411.23</v>
          </cell>
          <cell r="SU15">
            <v>411.23</v>
          </cell>
          <cell r="SV15">
            <v>411.23</v>
          </cell>
          <cell r="SW15">
            <v>411.82600000000002</v>
          </cell>
          <cell r="SX15">
            <v>406.81099999999998</v>
          </cell>
          <cell r="SY15">
            <v>407.45499999999998</v>
          </cell>
          <cell r="SZ15">
            <v>410.29300000000001</v>
          </cell>
          <cell r="TA15">
            <v>405.01299999999998</v>
          </cell>
          <cell r="TB15">
            <v>405.01299999999998</v>
          </cell>
          <cell r="TC15">
            <v>405.01299999999998</v>
          </cell>
          <cell r="TD15">
            <v>401.37599999999998</v>
          </cell>
          <cell r="TE15">
            <v>396.51</v>
          </cell>
          <cell r="TF15">
            <v>388.404</v>
          </cell>
          <cell r="TG15">
            <v>387.75</v>
          </cell>
          <cell r="TH15">
            <v>386.25099999999998</v>
          </cell>
          <cell r="TI15">
            <v>386.25099999999998</v>
          </cell>
          <cell r="TJ15">
            <v>386.25099999999998</v>
          </cell>
          <cell r="TK15">
            <v>385.67099999999999</v>
          </cell>
          <cell r="TL15">
            <v>382.12799999999999</v>
          </cell>
          <cell r="TM15">
            <v>380.96300000000002</v>
          </cell>
          <cell r="TN15">
            <v>379.28199999999998</v>
          </cell>
          <cell r="TO15">
            <v>375.52699999999999</v>
          </cell>
          <cell r="TP15">
            <v>375.52699999999999</v>
          </cell>
          <cell r="TQ15">
            <v>375.52699999999999</v>
          </cell>
          <cell r="TR15">
            <v>376.18799999999999</v>
          </cell>
          <cell r="TS15">
            <v>378.61399999999998</v>
          </cell>
          <cell r="TT15">
            <v>378.37400000000002</v>
          </cell>
          <cell r="TU15">
            <v>377.88600000000002</v>
          </cell>
          <cell r="TV15">
            <v>375.85500000000002</v>
          </cell>
          <cell r="TW15">
            <v>375.85500000000002</v>
          </cell>
          <cell r="TX15">
            <v>375.85500000000002</v>
          </cell>
          <cell r="TY15">
            <v>376.79</v>
          </cell>
          <cell r="TZ15">
            <v>372.15199999999999</v>
          </cell>
          <cell r="UA15">
            <v>369.58499999999998</v>
          </cell>
          <cell r="UB15">
            <v>367.16899999999998</v>
          </cell>
          <cell r="UC15">
            <v>367.14</v>
          </cell>
          <cell r="UD15">
            <v>367.14</v>
          </cell>
          <cell r="UE15">
            <v>367.14</v>
          </cell>
          <cell r="UF15">
            <v>367.21800000000002</v>
          </cell>
          <cell r="UG15">
            <v>365.99700000000001</v>
          </cell>
          <cell r="UH15">
            <v>367.666</v>
          </cell>
          <cell r="UI15">
            <v>371.48</v>
          </cell>
          <cell r="UJ15">
            <v>375.39600000000002</v>
          </cell>
          <cell r="UK15">
            <v>375.39600000000002</v>
          </cell>
          <cell r="UL15">
            <v>375.39600000000002</v>
          </cell>
          <cell r="UM15">
            <v>373.685</v>
          </cell>
          <cell r="UN15">
            <v>376.06700000000001</v>
          </cell>
          <cell r="UO15">
            <v>377.77499999999998</v>
          </cell>
          <cell r="UP15">
            <v>378.36500000000001</v>
          </cell>
          <cell r="UQ15">
            <v>377.62</v>
          </cell>
          <cell r="UR15">
            <v>377.62</v>
          </cell>
          <cell r="US15">
            <v>377.62</v>
          </cell>
          <cell r="UT15">
            <v>379.19</v>
          </cell>
          <cell r="UU15">
            <v>378.40800000000002</v>
          </cell>
          <cell r="UV15">
            <v>375.76900000000001</v>
          </cell>
          <cell r="UW15">
            <v>374.57600000000002</v>
          </cell>
          <cell r="UX15">
            <v>375.07100000000003</v>
          </cell>
          <cell r="UY15">
            <v>375.07100000000003</v>
          </cell>
          <cell r="UZ15">
            <v>375.07100000000003</v>
          </cell>
          <cell r="VA15">
            <v>375.048</v>
          </cell>
          <cell r="VB15">
            <v>375.04199999999997</v>
          </cell>
          <cell r="VC15">
            <v>374.57799999999997</v>
          </cell>
          <cell r="VD15">
            <v>374.44</v>
          </cell>
          <cell r="VE15">
            <v>374.80099999999999</v>
          </cell>
          <cell r="VF15">
            <v>374.80099999999999</v>
          </cell>
          <cell r="VG15">
            <v>374.80099999999999</v>
          </cell>
          <cell r="VH15">
            <v>370.46600000000001</v>
          </cell>
          <cell r="VI15">
            <v>370.904</v>
          </cell>
          <cell r="VJ15">
            <v>371.47199999999998</v>
          </cell>
          <cell r="VK15">
            <v>371.55900000000003</v>
          </cell>
          <cell r="VL15">
            <v>374.15800000000002</v>
          </cell>
          <cell r="VM15">
            <v>374.15800000000002</v>
          </cell>
          <cell r="VN15">
            <v>374.15800000000002</v>
          </cell>
          <cell r="VO15">
            <v>374.23399999999998</v>
          </cell>
          <cell r="VP15">
            <v>375.55700000000002</v>
          </cell>
          <cell r="VQ15">
            <v>372</v>
          </cell>
          <cell r="VR15">
            <v>370.209</v>
          </cell>
          <cell r="VS15">
            <v>370.596</v>
          </cell>
          <cell r="VT15">
            <v>370.596</v>
          </cell>
          <cell r="VU15">
            <v>370.596</v>
          </cell>
          <cell r="VV15">
            <v>372.59100000000001</v>
          </cell>
          <cell r="VW15">
            <v>376.87200000000001</v>
          </cell>
          <cell r="VX15">
            <v>377.35199999999998</v>
          </cell>
          <cell r="VY15">
            <v>376.834</v>
          </cell>
          <cell r="VZ15">
            <v>376.66399999999999</v>
          </cell>
          <cell r="WA15">
            <v>376.66399999999999</v>
          </cell>
          <cell r="WB15">
            <v>376.66399999999999</v>
          </cell>
          <cell r="WC15">
            <v>371.63099999999997</v>
          </cell>
          <cell r="WD15">
            <v>370.47199999999998</v>
          </cell>
          <cell r="WE15">
            <v>365.13900000000001</v>
          </cell>
          <cell r="WF15">
            <v>363.375</v>
          </cell>
          <cell r="WG15">
            <v>365.512</v>
          </cell>
          <cell r="WH15">
            <v>365.512</v>
          </cell>
          <cell r="WI15">
            <v>365.512</v>
          </cell>
          <cell r="WJ15">
            <v>367.85199999999998</v>
          </cell>
          <cell r="WK15">
            <v>365.755</v>
          </cell>
          <cell r="WL15">
            <v>367.06799999999998</v>
          </cell>
          <cell r="WM15">
            <v>365.35</v>
          </cell>
          <cell r="WN15">
            <v>364.93299999999999</v>
          </cell>
          <cell r="WO15">
            <v>364.93299999999999</v>
          </cell>
          <cell r="WP15">
            <v>364.93299999999999</v>
          </cell>
          <cell r="WQ15">
            <v>363.166</v>
          </cell>
          <cell r="WR15">
            <v>358.54</v>
          </cell>
          <cell r="WS15">
            <v>357.08800000000002</v>
          </cell>
          <cell r="WT15">
            <v>361.79199999999997</v>
          </cell>
          <cell r="WU15">
            <v>365.14600000000002</v>
          </cell>
          <cell r="WV15">
            <v>365.14600000000002</v>
          </cell>
          <cell r="WW15">
            <v>365.14600000000002</v>
          </cell>
          <cell r="WX15">
            <v>363.38400000000001</v>
          </cell>
          <cell r="WY15">
            <v>363.38400000000001</v>
          </cell>
          <cell r="WZ15">
            <v>361.93599999999998</v>
          </cell>
          <cell r="XA15">
            <v>364.05700000000002</v>
          </cell>
          <cell r="XB15">
            <v>360.54700000000003</v>
          </cell>
          <cell r="XC15">
            <v>360.54700000000003</v>
          </cell>
          <cell r="XD15">
            <v>360.54700000000003</v>
          </cell>
          <cell r="XE15">
            <v>359.553</v>
          </cell>
          <cell r="XF15">
            <v>359.99700000000001</v>
          </cell>
          <cell r="XG15">
            <v>359.19</v>
          </cell>
          <cell r="XH15">
            <v>360.93799999999999</v>
          </cell>
          <cell r="XI15">
            <v>356.863</v>
          </cell>
          <cell r="XJ15">
            <v>356.863</v>
          </cell>
          <cell r="XK15">
            <v>356.863</v>
          </cell>
          <cell r="XL15">
            <v>352.572</v>
          </cell>
          <cell r="XM15">
            <v>350.03300000000002</v>
          </cell>
          <cell r="XN15">
            <v>352.43400000000003</v>
          </cell>
          <cell r="XO15">
            <v>355.77</v>
          </cell>
          <cell r="XP15">
            <v>358.38299999999998</v>
          </cell>
          <cell r="XQ15">
            <v>358.38299999999998</v>
          </cell>
          <cell r="XR15">
            <v>358.38299999999998</v>
          </cell>
          <cell r="XS15">
            <v>358.56</v>
          </cell>
          <cell r="XT15">
            <v>361.99</v>
          </cell>
          <cell r="XU15">
            <v>362.21499999999997</v>
          </cell>
          <cell r="XV15">
            <v>365.94400000000002</v>
          </cell>
          <cell r="XW15">
            <v>367.06400000000002</v>
          </cell>
          <cell r="XX15">
            <v>367.06400000000002</v>
          </cell>
          <cell r="XY15">
            <v>367.06400000000002</v>
          </cell>
          <cell r="XZ15">
            <v>366.23500000000001</v>
          </cell>
          <cell r="YA15">
            <v>362.851</v>
          </cell>
          <cell r="YB15">
            <v>364.45299999999997</v>
          </cell>
          <cell r="YC15">
            <v>362.608</v>
          </cell>
          <cell r="YD15">
            <v>369.71100000000001</v>
          </cell>
          <cell r="YE15">
            <v>369.71100000000001</v>
          </cell>
          <cell r="YF15">
            <v>369.71100000000001</v>
          </cell>
          <cell r="YG15">
            <v>370.404</v>
          </cell>
          <cell r="YH15">
            <v>369.73700000000002</v>
          </cell>
          <cell r="YI15">
            <v>367.10700000000003</v>
          </cell>
          <cell r="YJ15">
            <v>367.45800000000003</v>
          </cell>
          <cell r="YK15">
            <v>362.322</v>
          </cell>
          <cell r="YL15">
            <v>362.322</v>
          </cell>
          <cell r="YM15">
            <v>362.322</v>
          </cell>
          <cell r="YN15">
            <v>360.84199999999998</v>
          </cell>
          <cell r="YO15">
            <v>361.65100000000001</v>
          </cell>
          <cell r="YP15">
            <v>362.40100000000001</v>
          </cell>
          <cell r="YQ15">
            <v>363.36099999999999</v>
          </cell>
          <cell r="YR15">
            <v>366.125</v>
          </cell>
          <cell r="YS15">
            <v>366.125</v>
          </cell>
          <cell r="YT15">
            <v>366.125</v>
          </cell>
          <cell r="YU15">
            <v>366.61500000000001</v>
          </cell>
          <cell r="YV15">
            <v>365.34699999999998</v>
          </cell>
          <cell r="YW15">
            <v>365.50799999999998</v>
          </cell>
          <cell r="YX15">
            <v>365.96199999999999</v>
          </cell>
          <cell r="YY15">
            <v>361.36799999999999</v>
          </cell>
          <cell r="YZ15">
            <v>361.36799999999999</v>
          </cell>
          <cell r="ZA15">
            <v>361.36799999999999</v>
          </cell>
          <cell r="ZB15">
            <v>362.99599999999998</v>
          </cell>
          <cell r="ZC15">
            <v>363.57499999999999</v>
          </cell>
          <cell r="ZD15">
            <v>366.07499999999999</v>
          </cell>
          <cell r="ZE15">
            <v>367.714</v>
          </cell>
          <cell r="ZF15">
            <v>369.048</v>
          </cell>
          <cell r="ZG15">
            <v>369.048</v>
          </cell>
          <cell r="ZH15">
            <v>369.048</v>
          </cell>
          <cell r="ZI15">
            <v>366.04</v>
          </cell>
          <cell r="ZJ15">
            <v>367.38499999999999</v>
          </cell>
          <cell r="ZK15">
            <v>361.64699999999999</v>
          </cell>
          <cell r="ZL15">
            <v>358.512</v>
          </cell>
          <cell r="ZM15">
            <v>359.005</v>
          </cell>
          <cell r="ZN15">
            <v>359.005</v>
          </cell>
          <cell r="ZO15">
            <v>359.005</v>
          </cell>
          <cell r="ZP15">
            <v>360.04199999999997</v>
          </cell>
          <cell r="ZQ15">
            <v>360.81799999999998</v>
          </cell>
          <cell r="ZR15">
            <v>356.74700000000001</v>
          </cell>
          <cell r="ZS15">
            <v>357.13299999999998</v>
          </cell>
          <cell r="ZT15">
            <v>352.92200000000003</v>
          </cell>
          <cell r="ZU15">
            <v>352.92200000000003</v>
          </cell>
          <cell r="ZV15">
            <v>352.92200000000003</v>
          </cell>
          <cell r="ZW15">
            <v>353.27699999999999</v>
          </cell>
          <cell r="ZX15">
            <v>355.928</v>
          </cell>
          <cell r="ZY15">
            <v>355.94799999999998</v>
          </cell>
          <cell r="ZZ15">
            <v>355.60300000000001</v>
          </cell>
          <cell r="AAA15">
            <v>358.238</v>
          </cell>
          <cell r="AAB15">
            <v>358.238</v>
          </cell>
          <cell r="AAC15">
            <v>358.238</v>
          </cell>
          <cell r="AAD15">
            <v>362.79199999999997</v>
          </cell>
          <cell r="AAE15">
            <v>359.58199999999999</v>
          </cell>
          <cell r="AAF15">
            <v>363.46899999999999</v>
          </cell>
          <cell r="AAG15">
            <v>362.38499999999999</v>
          </cell>
          <cell r="AAH15">
            <v>361.32400000000001</v>
          </cell>
          <cell r="AAI15">
            <v>361.32400000000001</v>
          </cell>
          <cell r="AAJ15">
            <v>361.32400000000001</v>
          </cell>
          <cell r="AAK15">
            <v>359.28100000000001</v>
          </cell>
          <cell r="AAL15">
            <v>361.02</v>
          </cell>
          <cell r="AAM15">
            <v>362.68799999999999</v>
          </cell>
          <cell r="AAN15">
            <v>365.01499999999999</v>
          </cell>
          <cell r="AAO15">
            <v>369.50700000000001</v>
          </cell>
          <cell r="AAP15">
            <v>369.50700000000001</v>
          </cell>
          <cell r="AAQ15">
            <v>369.50700000000001</v>
          </cell>
          <cell r="AAR15">
            <v>370.84100000000001</v>
          </cell>
          <cell r="AAS15">
            <v>372.87599999999998</v>
          </cell>
          <cell r="AAT15">
            <v>371.88400000000001</v>
          </cell>
          <cell r="AAU15">
            <v>373.65100000000001</v>
          </cell>
          <cell r="AAV15">
            <v>377.541</v>
          </cell>
          <cell r="AAW15">
            <v>377.541</v>
          </cell>
          <cell r="AAX15">
            <v>377.541</v>
          </cell>
          <cell r="AAY15">
            <v>377.01499999999999</v>
          </cell>
          <cell r="AAZ15">
            <v>379.56700000000001</v>
          </cell>
          <cell r="ABA15">
            <v>376.041</v>
          </cell>
          <cell r="ABB15">
            <v>378.75099999999998</v>
          </cell>
          <cell r="ABC15">
            <v>381.88200000000001</v>
          </cell>
          <cell r="ABD15">
            <v>381.88200000000001</v>
          </cell>
          <cell r="ABE15">
            <v>381.88200000000001</v>
          </cell>
          <cell r="ABF15">
            <v>382.68400000000003</v>
          </cell>
          <cell r="ABG15">
            <v>384.798</v>
          </cell>
          <cell r="ABH15">
            <v>389.06799999999998</v>
          </cell>
          <cell r="ABI15">
            <v>389.37299999999999</v>
          </cell>
          <cell r="ABJ15">
            <v>389.024</v>
          </cell>
          <cell r="ABK15">
            <v>389.024</v>
          </cell>
          <cell r="ABL15">
            <v>389.024</v>
          </cell>
          <cell r="ABM15">
            <v>390.54700000000003</v>
          </cell>
          <cell r="ABN15">
            <v>390.16399999999999</v>
          </cell>
          <cell r="ABO15">
            <v>385.76900000000001</v>
          </cell>
          <cell r="ABP15">
            <v>388.00299999999999</v>
          </cell>
          <cell r="ABQ15">
            <v>387.00299999999999</v>
          </cell>
          <cell r="ABR15">
            <v>387.00299999999999</v>
          </cell>
          <cell r="ABS15">
            <v>387.00299999999999</v>
          </cell>
          <cell r="ABT15">
            <v>387.78199999999998</v>
          </cell>
          <cell r="ABU15">
            <v>389.27300000000002</v>
          </cell>
          <cell r="ABV15">
            <v>388.19499999999999</v>
          </cell>
          <cell r="ABW15">
            <v>388.44900000000001</v>
          </cell>
          <cell r="ABX15">
            <v>388.92399999999998</v>
          </cell>
          <cell r="ABY15">
            <v>388.92399999999998</v>
          </cell>
          <cell r="ABZ15">
            <v>388.92399999999998</v>
          </cell>
          <cell r="ACA15">
            <v>386.19799999999998</v>
          </cell>
          <cell r="ACB15">
            <v>389.125</v>
          </cell>
          <cell r="ACC15">
            <v>388.32900000000001</v>
          </cell>
          <cell r="ACD15">
            <v>385.49599999999998</v>
          </cell>
          <cell r="ACE15">
            <v>386.238</v>
          </cell>
          <cell r="ACF15">
            <v>386.238</v>
          </cell>
          <cell r="ACG15">
            <v>386.238</v>
          </cell>
          <cell r="ACH15">
            <v>385.52300000000002</v>
          </cell>
          <cell r="ACI15">
            <v>385.32</v>
          </cell>
          <cell r="ACJ15">
            <v>382.142</v>
          </cell>
          <cell r="ACK15">
            <v>381.154</v>
          </cell>
          <cell r="ACL15">
            <v>376.68799999999999</v>
          </cell>
          <cell r="ACM15">
            <v>376.68799999999999</v>
          </cell>
          <cell r="ACN15">
            <v>376.68799999999999</v>
          </cell>
          <cell r="ACO15">
            <v>379.11500000000001</v>
          </cell>
          <cell r="ACP15">
            <v>381.185</v>
          </cell>
          <cell r="ACQ15">
            <v>382.404</v>
          </cell>
          <cell r="ACR15">
            <v>384.142</v>
          </cell>
          <cell r="ACS15">
            <v>381.37</v>
          </cell>
          <cell r="ACT15">
            <v>381.37</v>
          </cell>
          <cell r="ACU15">
            <v>381.37</v>
          </cell>
          <cell r="ACV15">
            <v>385.06599999999997</v>
          </cell>
          <cell r="ACW15">
            <v>387.39699999999999</v>
          </cell>
          <cell r="ACX15">
            <v>385.93400000000003</v>
          </cell>
          <cell r="ACY15">
            <v>383.83699999999999</v>
          </cell>
          <cell r="ACZ15">
            <v>382.428</v>
          </cell>
          <cell r="ADA15">
            <v>382.428</v>
          </cell>
          <cell r="ADB15">
            <v>382.428</v>
          </cell>
          <cell r="ADC15">
            <v>382.649</v>
          </cell>
          <cell r="ADD15">
            <v>381.61200000000002</v>
          </cell>
          <cell r="ADE15">
            <v>379.43700000000001</v>
          </cell>
          <cell r="ADF15">
            <v>376.03100000000001</v>
          </cell>
          <cell r="ADG15">
            <v>375.69499999999999</v>
          </cell>
          <cell r="ADH15">
            <v>375.69499999999999</v>
          </cell>
          <cell r="ADI15">
            <v>375.69499999999999</v>
          </cell>
          <cell r="ADJ15">
            <v>376.28100000000001</v>
          </cell>
          <cell r="ADK15">
            <v>376.50799999999998</v>
          </cell>
          <cell r="ADL15">
            <v>376.76900000000001</v>
          </cell>
          <cell r="ADM15">
            <v>375.21899999999999</v>
          </cell>
          <cell r="ADN15">
            <v>374.02699999999999</v>
          </cell>
          <cell r="ADO15">
            <v>374.02699999999999</v>
          </cell>
          <cell r="ADP15">
            <v>374.02699999999999</v>
          </cell>
          <cell r="ADQ15">
            <v>375.87200000000001</v>
          </cell>
          <cell r="ADR15">
            <v>374.26600000000002</v>
          </cell>
          <cell r="ADS15">
            <v>377.17500000000001</v>
          </cell>
          <cell r="ADT15">
            <v>376.68299999999999</v>
          </cell>
          <cell r="ADU15">
            <v>375.92399999999998</v>
          </cell>
          <cell r="ADV15">
            <v>375.92399999999998</v>
          </cell>
          <cell r="ADW15">
            <v>375.92399999999998</v>
          </cell>
          <cell r="ADX15">
            <v>375.65600000000001</v>
          </cell>
          <cell r="ADY15">
            <v>375.04500000000002</v>
          </cell>
          <cell r="ADZ15">
            <v>370.25099999999998</v>
          </cell>
          <cell r="AEA15">
            <v>370.24799999999999</v>
          </cell>
          <cell r="AEB15">
            <v>368.21600000000001</v>
          </cell>
          <cell r="AEC15">
            <v>368.21600000000001</v>
          </cell>
          <cell r="AED15">
            <v>368.21600000000001</v>
          </cell>
          <cell r="AEE15">
            <v>368.22300000000001</v>
          </cell>
          <cell r="AEF15">
            <v>363.89400000000001</v>
          </cell>
          <cell r="AEG15">
            <v>364.86599999999999</v>
          </cell>
          <cell r="AEH15">
            <v>362.98200000000003</v>
          </cell>
          <cell r="AEI15">
            <v>364.48</v>
          </cell>
          <cell r="AEJ15">
            <v>364.48</v>
          </cell>
          <cell r="AEK15">
            <v>364.48</v>
          </cell>
          <cell r="AEL15">
            <v>366.06700000000001</v>
          </cell>
          <cell r="AEM15">
            <v>365.19200000000001</v>
          </cell>
          <cell r="AEN15">
            <v>366.23700000000002</v>
          </cell>
          <cell r="AEO15">
            <v>366.50200000000001</v>
          </cell>
          <cell r="AEP15">
            <v>366.74200000000002</v>
          </cell>
          <cell r="AEQ15">
            <v>366.74200000000002</v>
          </cell>
          <cell r="AER15">
            <v>366.74200000000002</v>
          </cell>
          <cell r="AES15">
            <v>367.22399999999999</v>
          </cell>
          <cell r="AET15">
            <v>368.15699999999998</v>
          </cell>
          <cell r="AEU15">
            <v>368.38799999999998</v>
          </cell>
          <cell r="AEV15">
            <v>365.28100000000001</v>
          </cell>
          <cell r="AEW15">
            <v>364.13</v>
          </cell>
          <cell r="AEX15">
            <v>364.13</v>
          </cell>
          <cell r="AEY15">
            <v>364.13</v>
          </cell>
          <cell r="AEZ15">
            <v>364.59500000000003</v>
          </cell>
          <cell r="AFA15">
            <v>364.29500000000002</v>
          </cell>
          <cell r="AFB15">
            <v>365.76299999999998</v>
          </cell>
          <cell r="AFC15">
            <v>362.661</v>
          </cell>
          <cell r="AFD15">
            <v>362.38499999999999</v>
          </cell>
          <cell r="AFE15">
            <v>362.38499999999999</v>
          </cell>
          <cell r="AFF15">
            <v>362.38499999999999</v>
          </cell>
          <cell r="AFG15">
            <v>363.80900000000003</v>
          </cell>
          <cell r="AFH15">
            <v>364.04</v>
          </cell>
          <cell r="AFI15">
            <v>361.47699999999998</v>
          </cell>
          <cell r="AFJ15">
            <v>362.27499999999998</v>
          </cell>
          <cell r="AFK15">
            <v>362.61700000000002</v>
          </cell>
          <cell r="AFL15">
            <v>362.61700000000002</v>
          </cell>
          <cell r="AFM15">
            <v>362.61700000000002</v>
          </cell>
          <cell r="AFN15">
            <v>362.29899999999998</v>
          </cell>
          <cell r="AFO15">
            <v>359.33199999999999</v>
          </cell>
          <cell r="AFP15">
            <v>359.226</v>
          </cell>
          <cell r="AFQ15">
            <v>360.12299999999999</v>
          </cell>
          <cell r="AFR15">
            <v>359.46800000000002</v>
          </cell>
          <cell r="AFS15">
            <v>359.46800000000002</v>
          </cell>
          <cell r="AFT15">
            <v>359.46800000000002</v>
          </cell>
          <cell r="AFU15">
            <v>359.12900000000002</v>
          </cell>
          <cell r="AFV15">
            <v>358.35199999999998</v>
          </cell>
          <cell r="AFW15">
            <v>354.13</v>
          </cell>
          <cell r="AFX15">
            <v>352.06299999999999</v>
          </cell>
          <cell r="AFY15">
            <v>350</v>
          </cell>
          <cell r="AFZ15">
            <v>350</v>
          </cell>
          <cell r="AGA15">
            <v>350</v>
          </cell>
          <cell r="AGB15">
            <v>349.99200000000002</v>
          </cell>
          <cell r="AGC15">
            <v>348.99099999999999</v>
          </cell>
          <cell r="AGD15">
            <v>351.21199999999999</v>
          </cell>
          <cell r="AGE15">
            <v>350.92399999999998</v>
          </cell>
          <cell r="AGF15">
            <v>352.005</v>
          </cell>
          <cell r="AGG15">
            <v>352.005</v>
          </cell>
          <cell r="AGH15">
            <v>352.005</v>
          </cell>
          <cell r="AGI15">
            <v>350.09500000000003</v>
          </cell>
          <cell r="AGJ15">
            <v>350.04</v>
          </cell>
          <cell r="AGK15">
            <v>352.48200000000003</v>
          </cell>
          <cell r="AGL15">
            <v>350.15300000000002</v>
          </cell>
          <cell r="AGM15">
            <v>350.92099999999999</v>
          </cell>
          <cell r="AGN15">
            <v>350.92099999999999</v>
          </cell>
          <cell r="AGO15">
            <v>350.92099999999999</v>
          </cell>
          <cell r="AGP15">
            <v>355.64</v>
          </cell>
          <cell r="AGQ15">
            <v>354.99400000000003</v>
          </cell>
          <cell r="AGR15">
            <v>356.74</v>
          </cell>
          <cell r="AGS15">
            <v>356.738</v>
          </cell>
          <cell r="AGT15">
            <v>357.149</v>
          </cell>
          <cell r="AGU15">
            <v>357.149</v>
          </cell>
          <cell r="AGV15">
            <v>357.149</v>
          </cell>
          <cell r="AGW15">
            <v>356.238</v>
          </cell>
          <cell r="AGX15">
            <v>355.45</v>
          </cell>
          <cell r="AGY15">
            <v>355.08600000000001</v>
          </cell>
          <cell r="AGZ15">
            <v>357.125</v>
          </cell>
          <cell r="AHA15">
            <v>357.76100000000002</v>
          </cell>
          <cell r="AHB15">
            <v>357.76100000000002</v>
          </cell>
          <cell r="AHC15">
            <v>357.76100000000002</v>
          </cell>
          <cell r="AHD15">
            <v>359.64499999999998</v>
          </cell>
          <cell r="AHE15">
            <v>357.00299999999999</v>
          </cell>
          <cell r="AHF15">
            <v>354.01100000000002</v>
          </cell>
          <cell r="AHG15">
            <v>351.64699999999999</v>
          </cell>
          <cell r="AHH15">
            <v>351.81</v>
          </cell>
          <cell r="AHI15">
            <v>351.81</v>
          </cell>
          <cell r="AHJ15">
            <v>351.81</v>
          </cell>
          <cell r="AHK15">
            <v>352.21600000000001</v>
          </cell>
          <cell r="AHL15">
            <v>351.98200000000003</v>
          </cell>
          <cell r="AHM15">
            <v>350.52100000000002</v>
          </cell>
          <cell r="AHN15">
            <v>346.94499999999999</v>
          </cell>
          <cell r="AHO15">
            <v>344.47399999999999</v>
          </cell>
          <cell r="AHP15">
            <v>344.47399999999999</v>
          </cell>
          <cell r="AHQ15">
            <v>344.47399999999999</v>
          </cell>
          <cell r="AHR15">
            <v>341.48399999999998</v>
          </cell>
          <cell r="AHS15">
            <v>340.46300000000002</v>
          </cell>
          <cell r="AHT15">
            <v>337</v>
          </cell>
          <cell r="AHU15">
            <v>337.74</v>
          </cell>
          <cell r="AHV15">
            <v>333.834</v>
          </cell>
          <cell r="AHW15">
            <v>333.834</v>
          </cell>
          <cell r="AHX15">
            <v>333.834</v>
          </cell>
          <cell r="AHY15">
            <v>331.55099999999999</v>
          </cell>
          <cell r="AHZ15">
            <v>337.38799999999998</v>
          </cell>
          <cell r="AIA15">
            <v>338.22899999999998</v>
          </cell>
          <cell r="AIB15">
            <v>336.98</v>
          </cell>
          <cell r="AIC15">
            <v>336.08499999999998</v>
          </cell>
          <cell r="AID15">
            <v>336.08499999999998</v>
          </cell>
          <cell r="AIE15">
            <v>336.08499999999998</v>
          </cell>
          <cell r="AIF15">
            <v>338.71899999999999</v>
          </cell>
          <cell r="AIG15">
            <v>338.58699999999999</v>
          </cell>
          <cell r="AIH15">
            <v>343.279</v>
          </cell>
          <cell r="AII15">
            <v>342.07900000000001</v>
          </cell>
          <cell r="AIJ15">
            <v>346.75099999999998</v>
          </cell>
          <cell r="AIK15">
            <v>346.75099999999998</v>
          </cell>
          <cell r="AIL15">
            <v>346.75099999999998</v>
          </cell>
          <cell r="AIM15">
            <v>346.64699999999999</v>
          </cell>
          <cell r="AIN15">
            <v>343.71199999999999</v>
          </cell>
          <cell r="AIO15">
            <v>342.447</v>
          </cell>
          <cell r="AIP15">
            <v>342.67399999999998</v>
          </cell>
          <cell r="AIQ15">
            <v>345.80500000000001</v>
          </cell>
          <cell r="AIR15">
            <v>345.80500000000001</v>
          </cell>
          <cell r="AIS15">
            <v>345.80500000000001</v>
          </cell>
          <cell r="AIT15">
            <v>345.09500000000003</v>
          </cell>
          <cell r="AIU15">
            <v>342.11599999999999</v>
          </cell>
          <cell r="AIV15">
            <v>340.25099999999998</v>
          </cell>
          <cell r="AIW15">
            <v>339.58300000000003</v>
          </cell>
          <cell r="AIX15">
            <v>341.97</v>
          </cell>
          <cell r="AIY15">
            <v>341.97</v>
          </cell>
          <cell r="AIZ15">
            <v>341.97</v>
          </cell>
          <cell r="AJA15">
            <v>339.05799999999999</v>
          </cell>
          <cell r="AJB15">
            <v>342.37599999999998</v>
          </cell>
          <cell r="AJC15">
            <v>341.87099999999998</v>
          </cell>
          <cell r="AJD15">
            <v>342.36799999999999</v>
          </cell>
          <cell r="AJE15">
            <v>339.44</v>
          </cell>
          <cell r="AJF15">
            <v>339.44</v>
          </cell>
          <cell r="AJG15">
            <v>339.44</v>
          </cell>
          <cell r="AJH15">
            <v>336.98500000000001</v>
          </cell>
          <cell r="AJI15">
            <v>338.82499999999999</v>
          </cell>
          <cell r="AJJ15">
            <v>335.06599999999997</v>
          </cell>
          <cell r="AJK15">
            <v>331.41500000000002</v>
          </cell>
          <cell r="AJL15">
            <v>331.476</v>
          </cell>
          <cell r="AJM15">
            <v>331.476</v>
          </cell>
          <cell r="AJN15">
            <v>331.476</v>
          </cell>
          <cell r="AJO15">
            <v>327.767</v>
          </cell>
          <cell r="AJP15">
            <v>324.87299999999999</v>
          </cell>
          <cell r="AJQ15">
            <v>326.375</v>
          </cell>
          <cell r="AJR15">
            <v>332.29599999999999</v>
          </cell>
          <cell r="AJS15">
            <v>334.238</v>
          </cell>
          <cell r="AJT15">
            <v>334.238</v>
          </cell>
          <cell r="AJU15">
            <v>334.238</v>
          </cell>
          <cell r="AJV15">
            <v>334.21600000000001</v>
          </cell>
          <cell r="AJW15">
            <v>335.09399999999999</v>
          </cell>
          <cell r="AJX15">
            <v>331.76499999999999</v>
          </cell>
          <cell r="AJY15">
            <v>330.88099999999997</v>
          </cell>
          <cell r="AJZ15">
            <v>337.91899999999998</v>
          </cell>
          <cell r="AKA15">
            <v>337.91899999999998</v>
          </cell>
          <cell r="AKB15">
            <v>337.91899999999998</v>
          </cell>
          <cell r="AKC15">
            <v>340.92700000000002</v>
          </cell>
          <cell r="AKD15">
            <v>344.78300000000002</v>
          </cell>
          <cell r="AKE15">
            <v>343.66300000000001</v>
          </cell>
          <cell r="AKF15">
            <v>342.81599999999997</v>
          </cell>
          <cell r="AKG15">
            <v>344.24700000000001</v>
          </cell>
          <cell r="AKH15">
            <v>344.24700000000001</v>
          </cell>
          <cell r="AKI15">
            <v>344.24700000000001</v>
          </cell>
          <cell r="AKJ15">
            <v>343.81</v>
          </cell>
          <cell r="AKK15">
            <v>343.35199999999998</v>
          </cell>
          <cell r="AKL15">
            <v>342.90699999999998</v>
          </cell>
          <cell r="AKM15">
            <v>343.77600000000001</v>
          </cell>
          <cell r="AKN15">
            <v>341.40800000000002</v>
          </cell>
          <cell r="AKO15">
            <v>341.40800000000002</v>
          </cell>
          <cell r="AKP15">
            <v>341.40800000000002</v>
          </cell>
          <cell r="AKQ15">
            <v>341.02199999999999</v>
          </cell>
          <cell r="AKR15">
            <v>343.46100000000001</v>
          </cell>
          <cell r="AKS15">
            <v>341</v>
          </cell>
          <cell r="AKT15">
            <v>341.40100000000001</v>
          </cell>
          <cell r="AKU15">
            <v>343.66199999999998</v>
          </cell>
          <cell r="AKV15">
            <v>343.66199999999998</v>
          </cell>
          <cell r="AKW15">
            <v>343.66199999999998</v>
          </cell>
          <cell r="AKX15">
            <v>349.59300000000002</v>
          </cell>
          <cell r="AKY15">
            <v>352.25200000000001</v>
          </cell>
          <cell r="AKZ15">
            <v>352.25200000000001</v>
          </cell>
          <cell r="ALA15">
            <v>351.15800000000002</v>
          </cell>
          <cell r="ALB15">
            <v>350.22199999999998</v>
          </cell>
          <cell r="ALC15">
            <v>350.22199999999998</v>
          </cell>
          <cell r="ALD15">
            <v>350.22199999999998</v>
          </cell>
          <cell r="ALE15">
            <v>348.72899999999998</v>
          </cell>
          <cell r="ALF15">
            <v>348.92700000000002</v>
          </cell>
          <cell r="ALG15">
            <v>348.77199999999999</v>
          </cell>
          <cell r="ALH15">
            <v>347.23</v>
          </cell>
          <cell r="ALI15">
            <v>345.65300000000002</v>
          </cell>
          <cell r="ALJ15">
            <v>345.65300000000002</v>
          </cell>
          <cell r="ALK15">
            <v>345.65300000000002</v>
          </cell>
          <cell r="ALL15">
            <v>346.81799999999998</v>
          </cell>
          <cell r="ALM15">
            <v>348.86500000000001</v>
          </cell>
          <cell r="ALN15">
            <v>348.46600000000001</v>
          </cell>
          <cell r="ALO15">
            <v>347.536</v>
          </cell>
          <cell r="ALP15">
            <v>348.96</v>
          </cell>
          <cell r="ALQ15">
            <v>348.96</v>
          </cell>
          <cell r="ALR15">
            <v>348.96</v>
          </cell>
          <cell r="ALS15">
            <v>349.47800000000001</v>
          </cell>
          <cell r="ALT15">
            <v>351.88099999999997</v>
          </cell>
          <cell r="ALU15">
            <v>355.10399999999998</v>
          </cell>
          <cell r="ALV15">
            <v>355.94499999999999</v>
          </cell>
          <cell r="ALW15">
            <v>352.85700000000003</v>
          </cell>
          <cell r="ALX15">
            <v>352.85700000000003</v>
          </cell>
          <cell r="ALY15">
            <v>352.85700000000003</v>
          </cell>
          <cell r="ALZ15">
            <v>353.44200000000001</v>
          </cell>
          <cell r="AMA15">
            <v>354.03100000000001</v>
          </cell>
          <cell r="AMB15">
            <v>356.45400000000001</v>
          </cell>
          <cell r="AMC15">
            <v>358.67</v>
          </cell>
          <cell r="AMD15">
            <v>357.483</v>
          </cell>
          <cell r="AME15">
            <v>357.483</v>
          </cell>
          <cell r="AMF15">
            <v>357.483</v>
          </cell>
          <cell r="AMG15">
            <v>355.99400000000003</v>
          </cell>
          <cell r="AMH15">
            <v>354.79599999999999</v>
          </cell>
          <cell r="AMI15">
            <v>353.49599999999998</v>
          </cell>
          <cell r="AMJ15">
            <v>352.96699999999998</v>
          </cell>
          <cell r="AMK15">
            <v>352.34800000000001</v>
          </cell>
          <cell r="AML15">
            <v>352.34800000000001</v>
          </cell>
          <cell r="AMM15">
            <v>352.34800000000001</v>
          </cell>
          <cell r="AMN15">
            <v>351.18799999999999</v>
          </cell>
          <cell r="AMO15">
            <v>355.09800000000001</v>
          </cell>
          <cell r="AMP15">
            <v>356.94</v>
          </cell>
          <cell r="AMQ15">
            <v>355.62400000000002</v>
          </cell>
          <cell r="AMR15">
            <v>349.41399999999999</v>
          </cell>
          <cell r="AMS15">
            <v>349.41399999999999</v>
          </cell>
          <cell r="AMT15">
            <v>349.41399999999999</v>
          </cell>
          <cell r="AMU15">
            <v>344.43400000000003</v>
          </cell>
          <cell r="AMV15">
            <v>341.54899999999998</v>
          </cell>
          <cell r="AMW15">
            <v>347.142</v>
          </cell>
          <cell r="AMX15">
            <v>347.31200000000001</v>
          </cell>
          <cell r="AMY15">
            <v>347.291</v>
          </cell>
          <cell r="AMZ15">
            <v>347.291</v>
          </cell>
          <cell r="ANA15">
            <v>347.291</v>
          </cell>
          <cell r="ANB15">
            <v>350.529</v>
          </cell>
          <cell r="ANC15">
            <v>351.89100000000002</v>
          </cell>
          <cell r="AND15">
            <v>351.83800000000002</v>
          </cell>
          <cell r="ANE15">
            <v>353.63400000000001</v>
          </cell>
          <cell r="ANF15">
            <v>355.45299999999997</v>
          </cell>
          <cell r="ANG15">
            <v>355.45299999999997</v>
          </cell>
          <cell r="ANH15">
            <v>355.45299999999997</v>
          </cell>
          <cell r="ANI15">
            <v>355.774</v>
          </cell>
          <cell r="ANJ15">
            <v>358.25200000000001</v>
          </cell>
          <cell r="ANK15">
            <v>354.32299999999998</v>
          </cell>
          <cell r="ANL15">
            <v>354.06</v>
          </cell>
          <cell r="ANM15">
            <v>351.97300000000001</v>
          </cell>
          <cell r="ANN15">
            <v>351.97300000000001</v>
          </cell>
          <cell r="ANO15">
            <v>351.97300000000001</v>
          </cell>
          <cell r="ANP15">
            <v>354.32299999999998</v>
          </cell>
          <cell r="ANQ15">
            <v>354.88200000000001</v>
          </cell>
          <cell r="ANR15">
            <v>357.53500000000003</v>
          </cell>
          <cell r="ANS15">
            <v>358.14299999999997</v>
          </cell>
          <cell r="ANT15">
            <v>358.14600000000002</v>
          </cell>
          <cell r="ANU15">
            <v>358.14600000000002</v>
          </cell>
          <cell r="ANV15">
            <v>358.14600000000002</v>
          </cell>
          <cell r="ANW15">
            <v>354.81599999999997</v>
          </cell>
          <cell r="ANX15">
            <v>353.642</v>
          </cell>
          <cell r="ANY15">
            <v>354.94099999999997</v>
          </cell>
          <cell r="ANZ15">
            <v>351.92200000000003</v>
          </cell>
          <cell r="AOA15">
            <v>352.68</v>
          </cell>
          <cell r="AOB15">
            <v>352.68</v>
          </cell>
          <cell r="AOC15">
            <v>352.68</v>
          </cell>
          <cell r="AOD15">
            <v>349.12299999999999</v>
          </cell>
          <cell r="AOE15">
            <v>348.78500000000003</v>
          </cell>
          <cell r="AOF15">
            <v>349.81099999999998</v>
          </cell>
          <cell r="AOG15">
            <v>347.17</v>
          </cell>
          <cell r="AOH15">
            <v>348.69099999999997</v>
          </cell>
          <cell r="AOI15">
            <v>348.69099999999997</v>
          </cell>
          <cell r="AOJ15">
            <v>348.69099999999997</v>
          </cell>
          <cell r="AOK15">
            <v>348.81400000000002</v>
          </cell>
          <cell r="AOL15">
            <v>345.32499999999999</v>
          </cell>
          <cell r="AOM15">
            <v>343.858</v>
          </cell>
          <cell r="AON15">
            <v>342.51900000000001</v>
          </cell>
          <cell r="AOO15">
            <v>347.24200000000002</v>
          </cell>
          <cell r="AOP15">
            <v>347.24200000000002</v>
          </cell>
          <cell r="AOQ15">
            <v>347.24200000000002</v>
          </cell>
          <cell r="AOR15">
            <v>346.43900000000002</v>
          </cell>
          <cell r="AOS15">
            <v>347.64499999999998</v>
          </cell>
          <cell r="AOT15">
            <v>348.54700000000003</v>
          </cell>
          <cell r="AOU15">
            <v>350.62799999999999</v>
          </cell>
          <cell r="AOV15">
            <v>350.041</v>
          </cell>
          <cell r="AOW15">
            <v>350.041</v>
          </cell>
          <cell r="AOX15">
            <v>350.041</v>
          </cell>
          <cell r="AOY15">
            <v>350.71699999999998</v>
          </cell>
          <cell r="AOZ15">
            <v>345.35300000000001</v>
          </cell>
          <cell r="APA15">
            <v>346.53199999999998</v>
          </cell>
          <cell r="APB15">
            <v>347.14600000000002</v>
          </cell>
          <cell r="APC15">
            <v>341.17399999999998</v>
          </cell>
          <cell r="APD15">
            <v>341.17399999999998</v>
          </cell>
          <cell r="APE15">
            <v>341.17399999999998</v>
          </cell>
          <cell r="APF15">
            <v>343.06</v>
          </cell>
          <cell r="APG15">
            <v>343.233</v>
          </cell>
          <cell r="APH15">
            <v>343.00099999999998</v>
          </cell>
          <cell r="API15">
            <v>338.55399999999997</v>
          </cell>
          <cell r="APJ15">
            <v>333.38900000000001</v>
          </cell>
          <cell r="APK15">
            <v>333.38900000000001</v>
          </cell>
          <cell r="APL15">
            <v>333.38900000000001</v>
          </cell>
          <cell r="APM15">
            <v>332.76799999999997</v>
          </cell>
          <cell r="APN15">
            <v>330.142</v>
          </cell>
          <cell r="APO15">
            <v>331.08499999999998</v>
          </cell>
          <cell r="APP15">
            <v>328.99099999999999</v>
          </cell>
          <cell r="APQ15">
            <v>325.81700000000001</v>
          </cell>
          <cell r="APR15">
            <v>325.81700000000001</v>
          </cell>
          <cell r="APS15">
            <v>325.81700000000001</v>
          </cell>
          <cell r="APT15">
            <v>322.84399999999999</v>
          </cell>
          <cell r="APU15">
            <v>318.34199999999998</v>
          </cell>
          <cell r="APV15">
            <v>320.91000000000003</v>
          </cell>
          <cell r="APW15">
            <v>323.92599999999999</v>
          </cell>
          <cell r="APX15">
            <v>322.25400000000002</v>
          </cell>
          <cell r="APY15">
            <v>322.25400000000002</v>
          </cell>
          <cell r="APZ15">
            <v>322.25400000000002</v>
          </cell>
          <cell r="AQA15">
            <v>320.39600000000002</v>
          </cell>
          <cell r="AQB15">
            <v>322.17099999999999</v>
          </cell>
          <cell r="AQC15">
            <v>323.74400000000003</v>
          </cell>
          <cell r="AQD15">
            <v>330.24200000000002</v>
          </cell>
          <cell r="AQE15">
            <v>333.12400000000002</v>
          </cell>
          <cell r="AQF15">
            <v>333.12400000000002</v>
          </cell>
          <cell r="AQG15">
            <v>333.12400000000002</v>
          </cell>
          <cell r="AQH15">
            <v>333.34</v>
          </cell>
          <cell r="AQI15">
            <v>334.39400000000001</v>
          </cell>
          <cell r="AQJ15">
            <v>334.28399999999999</v>
          </cell>
          <cell r="AQK15">
            <v>329.59399999999999</v>
          </cell>
          <cell r="AQL15">
            <v>326.43299999999999</v>
          </cell>
          <cell r="AQM15">
            <v>326.43299999999999</v>
          </cell>
          <cell r="AQN15">
            <v>326.43299999999999</v>
          </cell>
          <cell r="AQO15">
            <v>325.75299999999999</v>
          </cell>
          <cell r="AQP15">
            <v>324.572</v>
          </cell>
          <cell r="AQQ15">
            <v>328.94099999999997</v>
          </cell>
          <cell r="AQR15">
            <v>331.36700000000002</v>
          </cell>
          <cell r="AQS15">
            <v>330.41500000000002</v>
          </cell>
          <cell r="AQT15">
            <v>330.41500000000002</v>
          </cell>
          <cell r="AQU15">
            <v>330.41500000000002</v>
          </cell>
          <cell r="AQV15">
            <v>329.49299999999999</v>
          </cell>
          <cell r="AQW15">
            <v>328.05799999999999</v>
          </cell>
          <cell r="AQX15">
            <v>330.262</v>
          </cell>
          <cell r="AQY15">
            <v>328.56</v>
          </cell>
          <cell r="AQZ15">
            <v>331.27300000000002</v>
          </cell>
          <cell r="ARA15">
            <v>331.27300000000002</v>
          </cell>
          <cell r="ARB15">
            <v>331.27300000000002</v>
          </cell>
          <cell r="ARC15">
            <v>330.61099999999999</v>
          </cell>
          <cell r="ARD15">
            <v>332.09899999999999</v>
          </cell>
          <cell r="ARE15">
            <v>331.38499999999999</v>
          </cell>
          <cell r="ARF15">
            <v>325.07100000000003</v>
          </cell>
          <cell r="ARG15">
            <v>324.11099999999999</v>
          </cell>
          <cell r="ARH15">
            <v>324.11099999999999</v>
          </cell>
          <cell r="ARI15">
            <v>324.11099999999999</v>
          </cell>
          <cell r="ARJ15">
            <v>325.75799999999998</v>
          </cell>
          <cell r="ARK15">
            <v>327.13200000000001</v>
          </cell>
          <cell r="ARL15">
            <v>326.26400000000001</v>
          </cell>
          <cell r="ARM15">
            <v>326.221</v>
          </cell>
          <cell r="ARN15">
            <v>325.51299999999998</v>
          </cell>
          <cell r="ARO15">
            <v>325.51299999999998</v>
          </cell>
          <cell r="ARP15">
            <v>325.51299999999998</v>
          </cell>
          <cell r="ARQ15">
            <v>326.43400000000003</v>
          </cell>
          <cell r="ARR15">
            <v>316.22500000000002</v>
          </cell>
          <cell r="ARS15">
            <v>313.49599999999998</v>
          </cell>
          <cell r="ART15">
            <v>311.101</v>
          </cell>
          <cell r="ARU15">
            <v>316.82299999999998</v>
          </cell>
          <cell r="ARV15">
            <v>316.82299999999998</v>
          </cell>
          <cell r="ARW15">
            <v>316.82299999999998</v>
          </cell>
          <cell r="ARX15">
            <v>314.42399999999998</v>
          </cell>
          <cell r="ARY15">
            <v>312.05700000000002</v>
          </cell>
          <cell r="ARZ15">
            <v>319.08999999999997</v>
          </cell>
          <cell r="ASA15">
            <v>320.45499999999998</v>
          </cell>
          <cell r="ASB15">
            <v>320.79700000000003</v>
          </cell>
          <cell r="ASC15">
            <v>320.79700000000003</v>
          </cell>
          <cell r="ASD15">
            <v>320.79700000000003</v>
          </cell>
          <cell r="ASE15">
            <v>313.89999999999998</v>
          </cell>
          <cell r="ASF15">
            <v>308.65600000000001</v>
          </cell>
          <cell r="ASG15">
            <v>302.69299999999998</v>
          </cell>
          <cell r="ASH15">
            <v>303.16300000000001</v>
          </cell>
          <cell r="ASI15">
            <v>309.61399999999998</v>
          </cell>
          <cell r="ASJ15">
            <v>309.61399999999998</v>
          </cell>
          <cell r="ASK15">
            <v>309.61399999999998</v>
          </cell>
          <cell r="ASL15">
            <v>313.27699999999999</v>
          </cell>
          <cell r="ASM15">
            <v>323.06200000000001</v>
          </cell>
          <cell r="ASN15">
            <v>324.87599999999998</v>
          </cell>
          <cell r="ASO15">
            <v>324.47399999999999</v>
          </cell>
          <cell r="ASP15">
            <v>322.36900000000003</v>
          </cell>
          <cell r="ASQ15">
            <v>322.36900000000003</v>
          </cell>
          <cell r="ASR15">
            <v>322.36900000000003</v>
          </cell>
          <cell r="ASS15">
            <v>318.55</v>
          </cell>
          <cell r="AST15">
            <v>324.58800000000002</v>
          </cell>
          <cell r="ASU15">
            <v>324.93299999999999</v>
          </cell>
          <cell r="ASV15">
            <v>330.15300000000002</v>
          </cell>
          <cell r="ASW15">
            <v>330.61399999999998</v>
          </cell>
          <cell r="ASX15">
            <v>330.61399999999998</v>
          </cell>
          <cell r="ASY15">
            <v>330.61399999999998</v>
          </cell>
          <cell r="ASZ15">
            <v>333.464</v>
          </cell>
          <cell r="ATA15">
            <v>336.31599999999997</v>
          </cell>
          <cell r="ATB15">
            <v>339.113</v>
          </cell>
          <cell r="ATC15">
            <v>337.65699999999998</v>
          </cell>
          <cell r="ATD15">
            <v>339.952</v>
          </cell>
          <cell r="ATE15">
            <v>339.952</v>
          </cell>
          <cell r="ATF15">
            <v>339.952</v>
          </cell>
          <cell r="ATG15">
            <v>341.471</v>
          </cell>
          <cell r="ATH15">
            <v>343.10899999999998</v>
          </cell>
          <cell r="ATI15">
            <v>344.84500000000003</v>
          </cell>
          <cell r="ATJ15">
            <v>343.38900000000001</v>
          </cell>
          <cell r="ATK15">
            <v>342.49799999999999</v>
          </cell>
          <cell r="ATL15">
            <v>342.49799999999999</v>
          </cell>
          <cell r="ATM15">
            <v>342.49799999999999</v>
          </cell>
          <cell r="ATN15">
            <v>342.1</v>
          </cell>
          <cell r="ATO15">
            <v>350.57600000000002</v>
          </cell>
          <cell r="ATP15">
            <v>350.78100000000001</v>
          </cell>
          <cell r="ATQ15">
            <v>351.28800000000001</v>
          </cell>
          <cell r="ATR15">
            <v>348.053</v>
          </cell>
          <cell r="ATS15">
            <v>348.053</v>
          </cell>
          <cell r="ATT15">
            <v>348.053</v>
          </cell>
          <cell r="ATU15">
            <v>348.31700000000001</v>
          </cell>
          <cell r="ATV15">
            <v>348.09800000000001</v>
          </cell>
          <cell r="ATW15">
            <v>347.47199999999998</v>
          </cell>
          <cell r="ATX15">
            <v>346.48399999999998</v>
          </cell>
          <cell r="ATY15">
            <v>349.63499999999999</v>
          </cell>
          <cell r="ATZ15">
            <v>349.63499999999999</v>
          </cell>
          <cell r="AUA15">
            <v>349.63499999999999</v>
          </cell>
          <cell r="AUB15">
            <v>351.75400000000002</v>
          </cell>
          <cell r="AUC15">
            <v>351.06900000000002</v>
          </cell>
          <cell r="AUD15">
            <v>347.69200000000001</v>
          </cell>
          <cell r="AUE15">
            <v>346.45299999999997</v>
          </cell>
          <cell r="AUF15">
            <v>343.267</v>
          </cell>
          <cell r="AUG15">
            <v>343.267</v>
          </cell>
          <cell r="AUH15">
            <v>343.267</v>
          </cell>
          <cell r="AUI15">
            <v>342.82</v>
          </cell>
          <cell r="AUJ15">
            <v>343.79700000000003</v>
          </cell>
          <cell r="AUK15">
            <v>343.76499999999999</v>
          </cell>
          <cell r="AUL15">
            <v>340.28</v>
          </cell>
          <cell r="AUM15">
            <v>339.57299999999998</v>
          </cell>
          <cell r="AUN15">
            <v>339.57299999999998</v>
          </cell>
          <cell r="AUO15">
            <v>339.57299999999998</v>
          </cell>
          <cell r="AUP15">
            <v>339.334</v>
          </cell>
          <cell r="AUQ15">
            <v>336.43700000000001</v>
          </cell>
          <cell r="AUR15">
            <v>332.20800000000003</v>
          </cell>
          <cell r="AUS15">
            <v>335.423</v>
          </cell>
          <cell r="AUT15">
            <v>334.07499999999999</v>
          </cell>
          <cell r="AUU15">
            <v>334.07499999999999</v>
          </cell>
          <cell r="AUV15">
            <v>334.07499999999999</v>
          </cell>
          <cell r="AUW15">
            <v>328.86900000000003</v>
          </cell>
          <cell r="AUX15">
            <v>330.59800000000001</v>
          </cell>
          <cell r="AUY15">
            <v>331.05099999999999</v>
          </cell>
          <cell r="AUZ15">
            <v>330.42</v>
          </cell>
          <cell r="AVA15">
            <v>333.06599999999997</v>
          </cell>
          <cell r="AVB15">
            <v>333.06599999999997</v>
          </cell>
          <cell r="AVC15">
            <v>333.06599999999997</v>
          </cell>
          <cell r="AVD15">
            <v>334.86</v>
          </cell>
          <cell r="AVE15">
            <v>332.05500000000001</v>
          </cell>
          <cell r="AVF15">
            <v>329.68799999999999</v>
          </cell>
          <cell r="AVG15">
            <v>327.72899999999998</v>
          </cell>
          <cell r="AVH15">
            <v>329.99400000000003</v>
          </cell>
          <cell r="AVI15">
            <v>329.99400000000003</v>
          </cell>
          <cell r="AVJ15">
            <v>329.99400000000003</v>
          </cell>
          <cell r="AVK15">
            <v>335.78500000000003</v>
          </cell>
          <cell r="AVL15">
            <v>337.483</v>
          </cell>
          <cell r="AVM15">
            <v>337.54599999999999</v>
          </cell>
          <cell r="AVN15">
            <v>337.63499999999999</v>
          </cell>
          <cell r="AVO15">
            <v>338.59699999999998</v>
          </cell>
          <cell r="AVP15">
            <v>338.59699999999998</v>
          </cell>
          <cell r="AVQ15">
            <v>338.59699999999998</v>
          </cell>
          <cell r="AVR15">
            <v>337.68700000000001</v>
          </cell>
          <cell r="AVS15">
            <v>339.21300000000002</v>
          </cell>
          <cell r="AVT15">
            <v>336.87099999999998</v>
          </cell>
          <cell r="AVU15">
            <v>335.45400000000001</v>
          </cell>
          <cell r="AVV15">
            <v>331.459</v>
          </cell>
          <cell r="AVW15">
            <v>331.459</v>
          </cell>
          <cell r="AVX15">
            <v>331.459</v>
          </cell>
          <cell r="AVY15">
            <v>333.28199999999998</v>
          </cell>
          <cell r="AVZ15">
            <v>333.66899999999998</v>
          </cell>
          <cell r="AWA15">
            <v>333.6</v>
          </cell>
          <cell r="AWB15">
            <v>332.80399999999997</v>
          </cell>
          <cell r="AWC15">
            <v>337.76299999999998</v>
          </cell>
          <cell r="AWD15">
            <v>337.76299999999998</v>
          </cell>
          <cell r="AWE15">
            <v>337.76299999999998</v>
          </cell>
          <cell r="AWF15">
            <v>339.86799999999999</v>
          </cell>
          <cell r="AWG15">
            <v>341.04500000000002</v>
          </cell>
          <cell r="AWH15">
            <v>343.267</v>
          </cell>
          <cell r="AWI15">
            <v>345.16800000000001</v>
          </cell>
          <cell r="AWJ15">
            <v>346.16</v>
          </cell>
          <cell r="AWK15">
            <v>346.16</v>
          </cell>
          <cell r="AWL15">
            <v>346.16</v>
          </cell>
          <cell r="AWM15">
            <v>344.38200000000001</v>
          </cell>
          <cell r="AWN15">
            <v>345.67899999999997</v>
          </cell>
          <cell r="AWO15">
            <v>342.57600000000002</v>
          </cell>
          <cell r="AWP15">
            <v>340.81200000000001</v>
          </cell>
          <cell r="AWQ15">
            <v>346.03399999999999</v>
          </cell>
          <cell r="AWR15">
            <v>346.03399999999999</v>
          </cell>
          <cell r="AWS15">
            <v>346.03399999999999</v>
          </cell>
          <cell r="AWT15">
            <v>346.14699999999999</v>
          </cell>
          <cell r="AWU15">
            <v>341.35500000000002</v>
          </cell>
          <cell r="AWV15">
            <v>339.95800000000003</v>
          </cell>
          <cell r="AWW15">
            <v>343.78100000000001</v>
          </cell>
          <cell r="AWX15">
            <v>344.09100000000001</v>
          </cell>
          <cell r="AWY15">
            <v>344.09100000000001</v>
          </cell>
          <cell r="AWZ15">
            <v>344.09100000000001</v>
          </cell>
          <cell r="AXA15">
            <v>344.57600000000002</v>
          </cell>
          <cell r="AXB15">
            <v>349.18299999999999</v>
          </cell>
          <cell r="AXC15">
            <v>344.86200000000002</v>
          </cell>
          <cell r="AXD15">
            <v>346.11200000000002</v>
          </cell>
          <cell r="AXE15">
            <v>346.791</v>
          </cell>
          <cell r="AXF15">
            <v>346.791</v>
          </cell>
          <cell r="AXG15">
            <v>346.791</v>
          </cell>
          <cell r="AXH15">
            <v>346.06400000000002</v>
          </cell>
          <cell r="AXI15">
            <v>344.286</v>
          </cell>
          <cell r="AXJ15">
            <v>341.98500000000001</v>
          </cell>
          <cell r="AXK15">
            <v>341.45</v>
          </cell>
          <cell r="AXL15">
            <v>341.60700000000003</v>
          </cell>
          <cell r="AXM15">
            <v>341.60700000000003</v>
          </cell>
          <cell r="AXN15">
            <v>341.60700000000003</v>
          </cell>
          <cell r="AXO15">
            <v>340.84899999999999</v>
          </cell>
          <cell r="AXP15">
            <v>342.00400000000002</v>
          </cell>
          <cell r="AXQ15">
            <v>341.85399999999998</v>
          </cell>
          <cell r="AXR15">
            <v>345.81400000000002</v>
          </cell>
          <cell r="AXS15">
            <v>343.87200000000001</v>
          </cell>
          <cell r="AXT15">
            <v>343.87200000000001</v>
          </cell>
          <cell r="AXU15">
            <v>343.87200000000001</v>
          </cell>
          <cell r="AXV15">
            <v>344.01100000000002</v>
          </cell>
          <cell r="AXW15">
            <v>345.21699999999998</v>
          </cell>
          <cell r="AXX15">
            <v>343.52499999999998</v>
          </cell>
          <cell r="AXY15">
            <v>340.88200000000001</v>
          </cell>
          <cell r="AXZ15">
            <v>342.61700000000002</v>
          </cell>
          <cell r="AYA15">
            <v>342.61700000000002</v>
          </cell>
          <cell r="AYB15">
            <v>342.61700000000002</v>
          </cell>
          <cell r="AYC15">
            <v>344.815</v>
          </cell>
          <cell r="AYD15">
            <v>346.45499999999998</v>
          </cell>
          <cell r="AYE15">
            <v>347.51499999999999</v>
          </cell>
          <cell r="AYF15">
            <v>346.58300000000003</v>
          </cell>
          <cell r="AYG15">
            <v>347.69099999999997</v>
          </cell>
          <cell r="AYH15">
            <v>347.69099999999997</v>
          </cell>
          <cell r="AYI15">
            <v>347.69099999999997</v>
          </cell>
          <cell r="AYJ15">
            <v>343.98899999999998</v>
          </cell>
          <cell r="AYK15">
            <v>345.08100000000002</v>
          </cell>
          <cell r="AYL15">
            <v>346.24</v>
          </cell>
          <cell r="AYM15">
            <v>347.59800000000001</v>
          </cell>
          <cell r="AYN15">
            <v>346.08300000000003</v>
          </cell>
          <cell r="AYO15">
            <v>346.08300000000003</v>
          </cell>
          <cell r="AYP15">
            <v>346.08300000000003</v>
          </cell>
          <cell r="AYQ15">
            <v>347.23899999999998</v>
          </cell>
          <cell r="AYR15">
            <v>345.15</v>
          </cell>
          <cell r="AYS15">
            <v>344.02800000000002</v>
          </cell>
          <cell r="AYT15">
            <v>346.48599999999999</v>
          </cell>
          <cell r="AYU15">
            <v>346.97199999999998</v>
          </cell>
          <cell r="AYV15">
            <v>346.97199999999998</v>
          </cell>
          <cell r="AYW15">
            <v>346.97199999999998</v>
          </cell>
          <cell r="AYX15">
            <v>348.05099999999999</v>
          </cell>
          <cell r="AYY15">
            <v>346.89</v>
          </cell>
          <cell r="AYZ15">
            <v>339.48</v>
          </cell>
          <cell r="AZA15">
            <v>339.48</v>
          </cell>
          <cell r="AZB15">
            <v>339.18200000000002</v>
          </cell>
          <cell r="AZC15">
            <v>339.18200000000002</v>
          </cell>
          <cell r="AZD15">
            <v>339.18200000000002</v>
          </cell>
          <cell r="AZE15">
            <v>337.601</v>
          </cell>
          <cell r="AZF15">
            <v>336.44499999999999</v>
          </cell>
          <cell r="AZG15">
            <v>336.392</v>
          </cell>
          <cell r="AZH15">
            <v>335.63499999999999</v>
          </cell>
          <cell r="AZI15">
            <v>335.11399999999998</v>
          </cell>
          <cell r="AZJ15">
            <v>335.11399999999998</v>
          </cell>
          <cell r="AZK15">
            <v>335.11399999999998</v>
          </cell>
          <cell r="AZL15">
            <v>337.98</v>
          </cell>
          <cell r="AZM15">
            <v>338.40699999999998</v>
          </cell>
          <cell r="AZN15">
            <v>337.00299999999999</v>
          </cell>
          <cell r="AZO15">
            <v>336.54</v>
          </cell>
          <cell r="AZP15">
            <v>338.20100000000002</v>
          </cell>
          <cell r="AZQ15">
            <v>338.20100000000002</v>
          </cell>
          <cell r="AZR15">
            <v>338.20100000000002</v>
          </cell>
          <cell r="AZS15">
            <v>338.06900000000002</v>
          </cell>
          <cell r="AZT15">
            <v>336.767</v>
          </cell>
          <cell r="AZU15">
            <v>333.76600000000002</v>
          </cell>
          <cell r="AZV15">
            <v>332.74799999999999</v>
          </cell>
          <cell r="AZW15">
            <v>332.00400000000002</v>
          </cell>
          <cell r="AZX15">
            <v>332.00400000000002</v>
          </cell>
          <cell r="AZY15">
            <v>332.00400000000002</v>
          </cell>
          <cell r="AZZ15">
            <v>330.83800000000002</v>
          </cell>
          <cell r="BAA15">
            <v>330.77</v>
          </cell>
          <cell r="BAB15">
            <v>326.738</v>
          </cell>
          <cell r="BAC15">
            <v>327.18</v>
          </cell>
          <cell r="BAD15">
            <v>328.166</v>
          </cell>
          <cell r="BAE15">
            <v>328.166</v>
          </cell>
          <cell r="BAF15">
            <v>328.166</v>
          </cell>
          <cell r="BAG15">
            <v>326.69099999999997</v>
          </cell>
          <cell r="BAH15">
            <v>323.32299999999998</v>
          </cell>
          <cell r="BAI15">
            <v>324.75900000000001</v>
          </cell>
          <cell r="BAJ15">
            <v>323.81200000000001</v>
          </cell>
          <cell r="BAK15">
            <v>323.56599999999997</v>
          </cell>
          <cell r="BAL15">
            <v>323.56599999999997</v>
          </cell>
          <cell r="BAM15">
            <v>323.56599999999997</v>
          </cell>
          <cell r="BAN15">
            <v>319.97199999999998</v>
          </cell>
          <cell r="BAO15">
            <v>317.62200000000001</v>
          </cell>
          <cell r="BAP15">
            <v>316.54599999999999</v>
          </cell>
          <cell r="BAQ15">
            <v>315.57100000000003</v>
          </cell>
          <cell r="BAR15">
            <v>314.00400000000002</v>
          </cell>
          <cell r="BAS15">
            <v>314.00400000000002</v>
          </cell>
          <cell r="BAT15">
            <v>314.00400000000002</v>
          </cell>
          <cell r="BAU15">
            <v>314.75900000000001</v>
          </cell>
          <cell r="BAV15">
            <v>318.51</v>
          </cell>
          <cell r="BAW15">
            <v>316.56599999999997</v>
          </cell>
          <cell r="BAX15">
            <v>319.58100000000002</v>
          </cell>
          <cell r="BAY15">
            <v>319.72500000000002</v>
          </cell>
          <cell r="BAZ15">
            <v>319.72500000000002</v>
          </cell>
          <cell r="BBA15">
            <v>319.72500000000002</v>
          </cell>
          <cell r="BBB15">
            <v>320.56799999999998</v>
          </cell>
          <cell r="BBC15">
            <v>325.47899999999998</v>
          </cell>
          <cell r="BBD15">
            <v>322.76</v>
          </cell>
          <cell r="BBE15">
            <v>321.83600000000001</v>
          </cell>
          <cell r="BBF15">
            <v>323.267</v>
          </cell>
          <cell r="BBG15">
            <v>323.267</v>
          </cell>
          <cell r="BBH15">
            <v>323.267</v>
          </cell>
          <cell r="BBI15">
            <v>320.32900000000001</v>
          </cell>
          <cell r="BBJ15">
            <v>319.86799999999999</v>
          </cell>
          <cell r="BBK15">
            <v>318.096</v>
          </cell>
          <cell r="BBL15">
            <v>317.04500000000002</v>
          </cell>
          <cell r="BBM15">
            <v>317.43799999999999</v>
          </cell>
          <cell r="BBN15">
            <v>317.43799999999999</v>
          </cell>
          <cell r="BBO15">
            <v>317.43799999999999</v>
          </cell>
          <cell r="BBP15">
            <v>320.97199999999998</v>
          </cell>
          <cell r="BBQ15">
            <v>319.84100000000001</v>
          </cell>
          <cell r="BBR15">
            <v>320.48099999999999</v>
          </cell>
          <cell r="BBS15">
            <v>321.55</v>
          </cell>
          <cell r="BBT15">
            <v>321.27199999999999</v>
          </cell>
          <cell r="BBU15">
            <v>321.27199999999999</v>
          </cell>
          <cell r="BBV15">
            <v>321.27199999999999</v>
          </cell>
          <cell r="BBW15">
            <v>322.66899999999998</v>
          </cell>
          <cell r="BBX15">
            <v>320.90800000000002</v>
          </cell>
          <cell r="BBY15">
            <v>318.58300000000003</v>
          </cell>
          <cell r="BBZ15">
            <v>316.71499999999997</v>
          </cell>
          <cell r="BCA15">
            <v>317.10300000000001</v>
          </cell>
          <cell r="BCB15">
            <v>317.10300000000001</v>
          </cell>
          <cell r="BCC15">
            <v>317.10300000000001</v>
          </cell>
          <cell r="BCD15">
            <v>315.92399999999998</v>
          </cell>
          <cell r="BCE15">
            <v>316.94200000000001</v>
          </cell>
          <cell r="BCF15">
            <v>318.60000000000002</v>
          </cell>
          <cell r="BCG15">
            <v>318.43200000000002</v>
          </cell>
          <cell r="BCH15">
            <v>321.46100000000001</v>
          </cell>
          <cell r="BCI15">
            <v>321.46100000000001</v>
          </cell>
          <cell r="BCJ15">
            <v>321.46100000000001</v>
          </cell>
          <cell r="BCK15">
            <v>319.96899999999999</v>
          </cell>
          <cell r="BCL15">
            <v>319.69099999999997</v>
          </cell>
          <cell r="BCM15">
            <v>319.65600000000001</v>
          </cell>
          <cell r="BCN15">
            <v>318.96600000000001</v>
          </cell>
          <cell r="BCO15">
            <v>319.57</v>
          </cell>
          <cell r="BCP15">
            <v>319.57</v>
          </cell>
          <cell r="BCQ15">
            <v>319.57</v>
          </cell>
          <cell r="BCR15">
            <v>316.99099999999999</v>
          </cell>
          <cell r="BCS15">
            <v>314.16699999999997</v>
          </cell>
          <cell r="BCT15">
            <v>317.11700000000002</v>
          </cell>
          <cell r="BCU15">
            <v>317.58</v>
          </cell>
          <cell r="BCV15">
            <v>318.399</v>
          </cell>
          <cell r="BCW15">
            <v>318.399</v>
          </cell>
          <cell r="BCX15">
            <v>318.399</v>
          </cell>
          <cell r="BCY15">
            <v>315.995</v>
          </cell>
          <cell r="BCZ15">
            <v>320.31200000000001</v>
          </cell>
          <cell r="BDA15">
            <v>318.09100000000001</v>
          </cell>
          <cell r="BDB15">
            <v>319.76400000000001</v>
          </cell>
          <cell r="BDC15">
            <v>319.63400000000001</v>
          </cell>
          <cell r="BDD15">
            <v>319.63400000000001</v>
          </cell>
          <cell r="BDE15">
            <v>319.63400000000001</v>
          </cell>
          <cell r="BDF15">
            <v>309.64699999999999</v>
          </cell>
          <cell r="BDG15">
            <v>309.84500000000003</v>
          </cell>
          <cell r="BDH15">
            <v>306.06400000000002</v>
          </cell>
          <cell r="BDI15">
            <v>305.81400000000002</v>
          </cell>
          <cell r="BDJ15">
            <v>305.01600000000002</v>
          </cell>
          <cell r="BDK15">
            <v>305.01600000000002</v>
          </cell>
          <cell r="BDL15">
            <v>305.01600000000002</v>
          </cell>
          <cell r="BDM15">
            <v>297.49900000000002</v>
          </cell>
          <cell r="BDN15">
            <v>296.85700000000003</v>
          </cell>
          <cell r="BDO15">
            <v>301.08999999999997</v>
          </cell>
          <cell r="BDP15">
            <v>302.327</v>
          </cell>
          <cell r="BDQ15">
            <v>300.61</v>
          </cell>
          <cell r="BDR15">
            <v>300.61</v>
          </cell>
          <cell r="BDS15">
            <v>300.61</v>
          </cell>
          <cell r="BDT15">
            <v>300.07400000000001</v>
          </cell>
          <cell r="BDU15">
            <v>303.06700000000001</v>
          </cell>
          <cell r="BDV15">
            <v>302.64100000000002</v>
          </cell>
          <cell r="BDW15">
            <v>303.779</v>
          </cell>
          <cell r="BDX15">
            <v>305.233</v>
          </cell>
          <cell r="BDY15">
            <v>305.233</v>
          </cell>
          <cell r="BDZ15">
            <v>305.233</v>
          </cell>
          <cell r="BEA15">
            <v>308.66899999999998</v>
          </cell>
          <cell r="BEB15">
            <v>305.89999999999998</v>
          </cell>
          <cell r="BEC15">
            <v>308.077</v>
          </cell>
          <cell r="BED15">
            <v>306.79199999999997</v>
          </cell>
          <cell r="BEE15">
            <v>307.22699999999998</v>
          </cell>
          <cell r="BEF15">
            <v>307.22699999999998</v>
          </cell>
          <cell r="BEG15">
            <v>307.22699999999998</v>
          </cell>
          <cell r="BEH15">
            <v>307.54199999999997</v>
          </cell>
          <cell r="BEI15">
            <v>308.334</v>
          </cell>
          <cell r="BEJ15">
            <v>309.959</v>
          </cell>
          <cell r="BEK15">
            <v>307.15300000000002</v>
          </cell>
          <cell r="BEL15">
            <v>308.69299999999998</v>
          </cell>
          <cell r="BEM15">
            <v>308.69299999999998</v>
          </cell>
        </row>
        <row r="16">
          <cell r="F16" t="str">
            <v>Asia - MSCI Pacific Free GR $</v>
          </cell>
          <cell r="G16" t="str">
            <v>GDDLPF Index</v>
          </cell>
          <cell r="H16" t="str">
            <v>GDDUPF Index</v>
          </cell>
          <cell r="I16" t="str">
            <v>MXPC Index</v>
          </cell>
          <cell r="J16" t="str">
            <v>USD Curncy</v>
          </cell>
          <cell r="K16" t="str">
            <v>USD Curncy</v>
          </cell>
          <cell r="L16" t="str">
            <v>USD Curncy</v>
          </cell>
          <cell r="M16" t="str">
            <v>Equity</v>
          </cell>
          <cell r="N16" t="str">
            <v>Asia</v>
          </cell>
          <cell r="O16">
            <v>1</v>
          </cell>
          <cell r="T16">
            <v>2382.86</v>
          </cell>
          <cell r="U16">
            <v>203.22300000000001</v>
          </cell>
          <cell r="V16">
            <v>203.22300000000001</v>
          </cell>
          <cell r="W16">
            <v>2382.86</v>
          </cell>
          <cell r="X16" t="str">
            <v>N.A.</v>
          </cell>
          <cell r="Y16" t="e">
            <v>#VALUE!</v>
          </cell>
          <cell r="Z16">
            <v>203.2234</v>
          </cell>
          <cell r="AA16">
            <v>42592</v>
          </cell>
          <cell r="AB16">
            <v>2388.21</v>
          </cell>
          <cell r="AC16">
            <v>42592</v>
          </cell>
          <cell r="AD16">
            <v>1</v>
          </cell>
          <cell r="AE16">
            <v>1</v>
          </cell>
          <cell r="AF16">
            <v>1</v>
          </cell>
          <cell r="AG16" t="e">
            <v>#VALUE!</v>
          </cell>
          <cell r="AH16">
            <v>203.22300000000001</v>
          </cell>
          <cell r="AI16">
            <v>203.22300000000001</v>
          </cell>
          <cell r="AJ16">
            <v>202.55199999999999</v>
          </cell>
          <cell r="AK16">
            <v>200.322</v>
          </cell>
          <cell r="AL16">
            <v>197.411</v>
          </cell>
          <cell r="AM16">
            <v>197.411</v>
          </cell>
          <cell r="AN16">
            <v>197.411</v>
          </cell>
          <cell r="AO16">
            <v>198.251</v>
          </cell>
          <cell r="AP16">
            <v>196.28399999999999</v>
          </cell>
          <cell r="AQ16">
            <v>200.703</v>
          </cell>
          <cell r="AR16">
            <v>201.249</v>
          </cell>
          <cell r="AS16">
            <v>200.95099999999999</v>
          </cell>
          <cell r="AT16">
            <v>200.95099999999999</v>
          </cell>
          <cell r="AU16">
            <v>200.95099999999999</v>
          </cell>
          <cell r="AV16">
            <v>196.27199999999999</v>
          </cell>
          <cell r="AW16">
            <v>196.40700000000001</v>
          </cell>
          <cell r="AX16">
            <v>196.352</v>
          </cell>
          <cell r="AY16">
            <v>195.845</v>
          </cell>
          <cell r="AZ16">
            <v>195.53100000000001</v>
          </cell>
          <cell r="BA16">
            <v>195.53100000000001</v>
          </cell>
          <cell r="BB16">
            <v>195.53100000000001</v>
          </cell>
          <cell r="BC16">
            <v>197.06100000000001</v>
          </cell>
          <cell r="BD16">
            <v>195.32599999999999</v>
          </cell>
          <cell r="BE16">
            <v>195.41</v>
          </cell>
          <cell r="BF16">
            <v>195.34899999999999</v>
          </cell>
          <cell r="BG16">
            <v>195.02799999999999</v>
          </cell>
          <cell r="BH16">
            <v>195.02799999999999</v>
          </cell>
          <cell r="BI16">
            <v>195.02799999999999</v>
          </cell>
          <cell r="BJ16">
            <v>194.834</v>
          </cell>
          <cell r="BK16">
            <v>194.75</v>
          </cell>
          <cell r="BL16">
            <v>192.501</v>
          </cell>
          <cell r="BM16">
            <v>190.804</v>
          </cell>
          <cell r="BN16">
            <v>187.667</v>
          </cell>
          <cell r="BO16">
            <v>187.667</v>
          </cell>
          <cell r="BP16">
            <v>187.667</v>
          </cell>
          <cell r="BQ16">
            <v>188.73400000000001</v>
          </cell>
          <cell r="BR16">
            <v>188.96899999999999</v>
          </cell>
          <cell r="BS16">
            <v>190.79</v>
          </cell>
          <cell r="BT16">
            <v>191.18600000000001</v>
          </cell>
          <cell r="BU16">
            <v>189.404</v>
          </cell>
          <cell r="BV16">
            <v>189.404</v>
          </cell>
          <cell r="BW16">
            <v>189.404</v>
          </cell>
          <cell r="BX16">
            <v>188.435</v>
          </cell>
          <cell r="BY16">
            <v>187.33799999999999</v>
          </cell>
          <cell r="BZ16">
            <v>183.55</v>
          </cell>
          <cell r="CA16">
            <v>184.90100000000001</v>
          </cell>
          <cell r="CB16">
            <v>183.226</v>
          </cell>
          <cell r="CC16">
            <v>183.226</v>
          </cell>
          <cell r="CD16">
            <v>183.226</v>
          </cell>
          <cell r="CE16">
            <v>190.94499999999999</v>
          </cell>
          <cell r="CF16">
            <v>190.00700000000001</v>
          </cell>
          <cell r="CG16">
            <v>190.84800000000001</v>
          </cell>
          <cell r="CH16">
            <v>189.37700000000001</v>
          </cell>
          <cell r="CI16">
            <v>185.20099999999999</v>
          </cell>
          <cell r="CJ16">
            <v>185.20099999999999</v>
          </cell>
          <cell r="CK16">
            <v>185.20099999999999</v>
          </cell>
          <cell r="CL16">
            <v>183.934</v>
          </cell>
          <cell r="CM16">
            <v>185.99700000000001</v>
          </cell>
          <cell r="CN16">
            <v>185.45699999999999</v>
          </cell>
          <cell r="CO16">
            <v>187.364</v>
          </cell>
          <cell r="CP16">
            <v>191.54499999999999</v>
          </cell>
          <cell r="CQ16">
            <v>191.54499999999999</v>
          </cell>
          <cell r="CR16">
            <v>191.54499999999999</v>
          </cell>
          <cell r="CS16">
            <v>193.453</v>
          </cell>
          <cell r="CT16">
            <v>194.93700000000001</v>
          </cell>
          <cell r="CU16">
            <v>193.17099999999999</v>
          </cell>
          <cell r="CV16">
            <v>191.59800000000001</v>
          </cell>
          <cell r="CW16">
            <v>191.92599999999999</v>
          </cell>
          <cell r="CX16">
            <v>191.92599999999999</v>
          </cell>
          <cell r="CY16">
            <v>191.92599999999999</v>
          </cell>
          <cell r="CZ16">
            <v>188.297</v>
          </cell>
          <cell r="DA16">
            <v>190.46799999999999</v>
          </cell>
          <cell r="DB16">
            <v>190.99100000000001</v>
          </cell>
          <cell r="DC16">
            <v>189.20599999999999</v>
          </cell>
          <cell r="DD16">
            <v>189.07599999999999</v>
          </cell>
          <cell r="DE16">
            <v>189.07599999999999</v>
          </cell>
          <cell r="DF16">
            <v>189.07599999999999</v>
          </cell>
          <cell r="DG16">
            <v>188.44300000000001</v>
          </cell>
          <cell r="DH16">
            <v>187.38800000000001</v>
          </cell>
          <cell r="DI16">
            <v>185.24199999999999</v>
          </cell>
          <cell r="DJ16">
            <v>187.255</v>
          </cell>
          <cell r="DK16">
            <v>187.041</v>
          </cell>
          <cell r="DL16">
            <v>187.041</v>
          </cell>
          <cell r="DM16">
            <v>187.041</v>
          </cell>
          <cell r="DN16">
            <v>186.58099999999999</v>
          </cell>
          <cell r="DO16">
            <v>188.1</v>
          </cell>
          <cell r="DP16">
            <v>189.43600000000001</v>
          </cell>
          <cell r="DQ16">
            <v>187.38</v>
          </cell>
          <cell r="DR16">
            <v>186.30199999999999</v>
          </cell>
          <cell r="DS16">
            <v>186.30199999999999</v>
          </cell>
          <cell r="DT16">
            <v>186.30199999999999</v>
          </cell>
          <cell r="DU16">
            <v>189.28</v>
          </cell>
          <cell r="DV16">
            <v>189.458</v>
          </cell>
          <cell r="DW16">
            <v>189.01499999999999</v>
          </cell>
          <cell r="DX16">
            <v>186.73</v>
          </cell>
          <cell r="DY16">
            <v>187.68199999999999</v>
          </cell>
          <cell r="DZ16">
            <v>187.68199999999999</v>
          </cell>
          <cell r="EA16">
            <v>187.68199999999999</v>
          </cell>
          <cell r="EB16">
            <v>187.988</v>
          </cell>
          <cell r="EC16">
            <v>188.40700000000001</v>
          </cell>
          <cell r="ED16">
            <v>190.22</v>
          </cell>
          <cell r="EE16">
            <v>190.04900000000001</v>
          </cell>
          <cell r="EF16">
            <v>193.751</v>
          </cell>
          <cell r="EG16">
            <v>193.751</v>
          </cell>
          <cell r="EH16">
            <v>193.751</v>
          </cell>
          <cell r="EI16">
            <v>191.90799999999999</v>
          </cell>
          <cell r="EJ16">
            <v>192.55500000000001</v>
          </cell>
          <cell r="EK16">
            <v>194.89099999999999</v>
          </cell>
          <cell r="EL16">
            <v>196.048</v>
          </cell>
          <cell r="EM16">
            <v>195.946</v>
          </cell>
          <cell r="EN16">
            <v>195.946</v>
          </cell>
          <cell r="EO16">
            <v>195.946</v>
          </cell>
          <cell r="EP16">
            <v>197.48099999999999</v>
          </cell>
          <cell r="EQ16">
            <v>194.5</v>
          </cell>
          <cell r="ER16">
            <v>193.982</v>
          </cell>
          <cell r="ES16">
            <v>189.31700000000001</v>
          </cell>
          <cell r="ET16">
            <v>193.47</v>
          </cell>
          <cell r="EU16">
            <v>193.47</v>
          </cell>
          <cell r="EV16">
            <v>193.47</v>
          </cell>
          <cell r="EW16">
            <v>193.626</v>
          </cell>
          <cell r="EX16">
            <v>188.80600000000001</v>
          </cell>
          <cell r="EY16">
            <v>185.13399999999999</v>
          </cell>
          <cell r="EZ16">
            <v>183.39699999999999</v>
          </cell>
          <cell r="FA16">
            <v>183.399</v>
          </cell>
          <cell r="FB16">
            <v>183.399</v>
          </cell>
          <cell r="FC16">
            <v>183.399</v>
          </cell>
          <cell r="FD16">
            <v>182.43100000000001</v>
          </cell>
          <cell r="FE16">
            <v>179.71600000000001</v>
          </cell>
          <cell r="FF16">
            <v>178.88</v>
          </cell>
          <cell r="FG16">
            <v>182.30799999999999</v>
          </cell>
          <cell r="FH16">
            <v>181.24700000000001</v>
          </cell>
          <cell r="FI16">
            <v>181.24700000000001</v>
          </cell>
          <cell r="FJ16">
            <v>181.24700000000001</v>
          </cell>
          <cell r="FK16">
            <v>186.74700000000001</v>
          </cell>
          <cell r="FL16">
            <v>186.9</v>
          </cell>
          <cell r="FM16">
            <v>186.62799999999999</v>
          </cell>
          <cell r="FN16">
            <v>186.49799999999999</v>
          </cell>
          <cell r="FO16">
            <v>185.68199999999999</v>
          </cell>
          <cell r="FP16">
            <v>185.68199999999999</v>
          </cell>
          <cell r="FQ16">
            <v>185.68199999999999</v>
          </cell>
          <cell r="FR16">
            <v>184.37100000000001</v>
          </cell>
          <cell r="FS16">
            <v>186.27699999999999</v>
          </cell>
          <cell r="FT16">
            <v>188.511</v>
          </cell>
          <cell r="FU16">
            <v>186.30500000000001</v>
          </cell>
          <cell r="FV16">
            <v>186.82400000000001</v>
          </cell>
          <cell r="FW16">
            <v>186.82400000000001</v>
          </cell>
          <cell r="FX16">
            <v>186.82400000000001</v>
          </cell>
          <cell r="FY16">
            <v>188.05099999999999</v>
          </cell>
          <cell r="FZ16">
            <v>183.79400000000001</v>
          </cell>
          <cell r="GA16">
            <v>185.822</v>
          </cell>
          <cell r="GB16">
            <v>186.81800000000001</v>
          </cell>
          <cell r="GC16">
            <v>185.006</v>
          </cell>
          <cell r="GD16">
            <v>185.006</v>
          </cell>
          <cell r="GE16">
            <v>185.006</v>
          </cell>
          <cell r="GF16">
            <v>183.572</v>
          </cell>
          <cell r="GG16">
            <v>182.78100000000001</v>
          </cell>
          <cell r="GH16">
            <v>183.732</v>
          </cell>
          <cell r="GI16">
            <v>184.52099999999999</v>
          </cell>
          <cell r="GJ16">
            <v>184.92599999999999</v>
          </cell>
          <cell r="GK16">
            <v>184.92599999999999</v>
          </cell>
          <cell r="GL16">
            <v>184.92599999999999</v>
          </cell>
          <cell r="GM16">
            <v>184.04400000000001</v>
          </cell>
          <cell r="GN16">
            <v>180.536</v>
          </cell>
          <cell r="GO16">
            <v>174.41300000000001</v>
          </cell>
          <cell r="GP16">
            <v>174.221</v>
          </cell>
          <cell r="GQ16">
            <v>174.63800000000001</v>
          </cell>
          <cell r="GR16">
            <v>174.63800000000001</v>
          </cell>
          <cell r="GS16">
            <v>174.63800000000001</v>
          </cell>
          <cell r="GT16">
            <v>175.29599999999999</v>
          </cell>
          <cell r="GU16">
            <v>174.91800000000001</v>
          </cell>
          <cell r="GV16">
            <v>175.898</v>
          </cell>
          <cell r="GW16">
            <v>175.91800000000001</v>
          </cell>
          <cell r="GX16">
            <v>174.09299999999999</v>
          </cell>
          <cell r="GY16">
            <v>174.09299999999999</v>
          </cell>
          <cell r="GZ16">
            <v>174.09299999999999</v>
          </cell>
          <cell r="HA16">
            <v>175.43799999999999</v>
          </cell>
          <cell r="HB16">
            <v>171.09700000000001</v>
          </cell>
          <cell r="HC16">
            <v>173.01900000000001</v>
          </cell>
          <cell r="HD16">
            <v>171.27699999999999</v>
          </cell>
          <cell r="HE16">
            <v>162.785</v>
          </cell>
          <cell r="HF16">
            <v>162.785</v>
          </cell>
          <cell r="HG16">
            <v>162.785</v>
          </cell>
          <cell r="HH16">
            <v>170.25899999999999</v>
          </cell>
          <cell r="HI16">
            <v>167.749</v>
          </cell>
          <cell r="HJ16">
            <v>171.251</v>
          </cell>
          <cell r="HK16">
            <v>178.18700000000001</v>
          </cell>
          <cell r="HL16">
            <v>175.953</v>
          </cell>
          <cell r="HM16">
            <v>175.953</v>
          </cell>
          <cell r="HN16">
            <v>175.953</v>
          </cell>
          <cell r="HO16">
            <v>178.16499999999999</v>
          </cell>
          <cell r="HP16">
            <v>176.91300000000001</v>
          </cell>
          <cell r="HQ16">
            <v>179.56299999999999</v>
          </cell>
          <cell r="HR16">
            <v>180.405</v>
          </cell>
          <cell r="HS16">
            <v>177.57599999999999</v>
          </cell>
          <cell r="HT16">
            <v>177.57599999999999</v>
          </cell>
          <cell r="HU16">
            <v>177.57599999999999</v>
          </cell>
          <cell r="HV16">
            <v>175.755</v>
          </cell>
          <cell r="HW16">
            <v>176.03299999999999</v>
          </cell>
          <cell r="HX16">
            <v>172.971</v>
          </cell>
          <cell r="HY16">
            <v>175.81399999999999</v>
          </cell>
          <cell r="HZ16">
            <v>173.928</v>
          </cell>
          <cell r="IA16">
            <v>173.928</v>
          </cell>
          <cell r="IB16">
            <v>173.928</v>
          </cell>
          <cell r="IC16">
            <v>167.51900000000001</v>
          </cell>
          <cell r="ID16">
            <v>171.435</v>
          </cell>
          <cell r="IE16">
            <v>176.08</v>
          </cell>
          <cell r="IF16">
            <v>175.339</v>
          </cell>
          <cell r="IG16">
            <v>177.69499999999999</v>
          </cell>
          <cell r="IH16">
            <v>177.69499999999999</v>
          </cell>
          <cell r="II16">
            <v>177.69499999999999</v>
          </cell>
          <cell r="IJ16">
            <v>177.578</v>
          </cell>
          <cell r="IK16">
            <v>181.464</v>
          </cell>
          <cell r="IL16">
            <v>177.63</v>
          </cell>
          <cell r="IM16">
            <v>182.316</v>
          </cell>
          <cell r="IN16">
            <v>182.74799999999999</v>
          </cell>
          <cell r="IO16">
            <v>182.74799999999999</v>
          </cell>
          <cell r="IP16">
            <v>182.74799999999999</v>
          </cell>
          <cell r="IQ16">
            <v>183.55799999999999</v>
          </cell>
          <cell r="IR16">
            <v>187.352</v>
          </cell>
          <cell r="IS16">
            <v>189.339</v>
          </cell>
          <cell r="IT16">
            <v>190.46199999999999</v>
          </cell>
          <cell r="IU16">
            <v>193.87700000000001</v>
          </cell>
          <cell r="IV16">
            <v>193.87700000000001</v>
          </cell>
          <cell r="IW16">
            <v>193.87700000000001</v>
          </cell>
          <cell r="IX16">
            <v>193.87700000000001</v>
          </cell>
          <cell r="IY16">
            <v>193.864</v>
          </cell>
          <cell r="IZ16">
            <v>193.309</v>
          </cell>
          <cell r="JA16">
            <v>191.71899999999999</v>
          </cell>
          <cell r="JB16">
            <v>190.80600000000001</v>
          </cell>
          <cell r="JC16">
            <v>190.80600000000001</v>
          </cell>
          <cell r="JD16">
            <v>190.80600000000001</v>
          </cell>
          <cell r="JE16">
            <v>191.41800000000001</v>
          </cell>
          <cell r="JF16">
            <v>190.50299999999999</v>
          </cell>
          <cell r="JG16">
            <v>190.298</v>
          </cell>
          <cell r="JH16">
            <v>189.51499999999999</v>
          </cell>
          <cell r="JI16">
            <v>189.40899999999999</v>
          </cell>
          <cell r="JJ16">
            <v>189.40899999999999</v>
          </cell>
          <cell r="JK16">
            <v>189.40899999999999</v>
          </cell>
          <cell r="JL16">
            <v>190.21799999999999</v>
          </cell>
          <cell r="JM16">
            <v>188.971</v>
          </cell>
          <cell r="JN16">
            <v>184.32900000000001</v>
          </cell>
          <cell r="JO16">
            <v>188.226</v>
          </cell>
          <cell r="JP16">
            <v>190.64500000000001</v>
          </cell>
          <cell r="JQ16">
            <v>190.64500000000001</v>
          </cell>
          <cell r="JR16">
            <v>190.64500000000001</v>
          </cell>
          <cell r="JS16">
            <v>189.977</v>
          </cell>
          <cell r="JT16">
            <v>190.61500000000001</v>
          </cell>
          <cell r="JU16">
            <v>190.99600000000001</v>
          </cell>
          <cell r="JV16">
            <v>193.00899999999999</v>
          </cell>
          <cell r="JW16">
            <v>192.61199999999999</v>
          </cell>
          <cell r="JX16">
            <v>192.61199999999999</v>
          </cell>
          <cell r="JY16">
            <v>192.61199999999999</v>
          </cell>
          <cell r="JZ16">
            <v>195.19300000000001</v>
          </cell>
          <cell r="KA16">
            <v>195.20400000000001</v>
          </cell>
          <cell r="KB16">
            <v>195.739</v>
          </cell>
          <cell r="KC16">
            <v>192.05099999999999</v>
          </cell>
          <cell r="KD16">
            <v>193.96700000000001</v>
          </cell>
          <cell r="KE16">
            <v>193.96700000000001</v>
          </cell>
          <cell r="KF16">
            <v>193.96700000000001</v>
          </cell>
          <cell r="KG16">
            <v>195.51599999999999</v>
          </cell>
          <cell r="KH16">
            <v>194.43199999999999</v>
          </cell>
          <cell r="KI16">
            <v>196.142</v>
          </cell>
          <cell r="KJ16">
            <v>195.61500000000001</v>
          </cell>
          <cell r="KK16">
            <v>196.024</v>
          </cell>
          <cell r="KL16">
            <v>196.024</v>
          </cell>
          <cell r="KM16">
            <v>196.024</v>
          </cell>
          <cell r="KN16">
            <v>195.392</v>
          </cell>
          <cell r="KO16">
            <v>191.64099999999999</v>
          </cell>
          <cell r="KP16">
            <v>191.95500000000001</v>
          </cell>
          <cell r="KQ16">
            <v>190.01900000000001</v>
          </cell>
          <cell r="KR16">
            <v>192.321</v>
          </cell>
          <cell r="KS16">
            <v>192.321</v>
          </cell>
          <cell r="KT16">
            <v>192.321</v>
          </cell>
          <cell r="KU16">
            <v>193.839</v>
          </cell>
          <cell r="KV16">
            <v>193.35400000000001</v>
          </cell>
          <cell r="KW16">
            <v>192.22200000000001</v>
          </cell>
          <cell r="KX16">
            <v>192.83799999999999</v>
          </cell>
          <cell r="KY16">
            <v>191.35599999999999</v>
          </cell>
          <cell r="KZ16">
            <v>191.35599999999999</v>
          </cell>
          <cell r="LA16">
            <v>191.35599999999999</v>
          </cell>
          <cell r="LB16">
            <v>192.82599999999999</v>
          </cell>
          <cell r="LC16">
            <v>192.078</v>
          </cell>
          <cell r="LD16">
            <v>190.88800000000001</v>
          </cell>
          <cell r="LE16">
            <v>190.536</v>
          </cell>
          <cell r="LF16">
            <v>194.042</v>
          </cell>
          <cell r="LG16">
            <v>194.042</v>
          </cell>
          <cell r="LH16">
            <v>194.042</v>
          </cell>
          <cell r="LI16">
            <v>192.684</v>
          </cell>
          <cell r="LJ16">
            <v>194.43899999999999</v>
          </cell>
          <cell r="LK16">
            <v>194.982</v>
          </cell>
          <cell r="LL16">
            <v>195.87799999999999</v>
          </cell>
          <cell r="LM16">
            <v>194.476</v>
          </cell>
          <cell r="LN16">
            <v>194.476</v>
          </cell>
          <cell r="LO16">
            <v>194.476</v>
          </cell>
          <cell r="LP16">
            <v>191.68600000000001</v>
          </cell>
          <cell r="LQ16">
            <v>192.63499999999999</v>
          </cell>
          <cell r="LR16">
            <v>190.44300000000001</v>
          </cell>
          <cell r="LS16">
            <v>190.83199999999999</v>
          </cell>
          <cell r="LT16">
            <v>192.41499999999999</v>
          </cell>
          <cell r="LU16">
            <v>192.41499999999999</v>
          </cell>
          <cell r="LV16">
            <v>192.41499999999999</v>
          </cell>
          <cell r="LW16">
            <v>191.33799999999999</v>
          </cell>
          <cell r="LX16">
            <v>187.952</v>
          </cell>
          <cell r="LY16">
            <v>190.27500000000001</v>
          </cell>
          <cell r="LZ16">
            <v>192.197</v>
          </cell>
          <cell r="MA16">
            <v>191.744</v>
          </cell>
          <cell r="MB16">
            <v>191.744</v>
          </cell>
          <cell r="MC16">
            <v>191.744</v>
          </cell>
          <cell r="MD16">
            <v>187.822</v>
          </cell>
          <cell r="ME16">
            <v>188.59</v>
          </cell>
          <cell r="MF16">
            <v>185.506</v>
          </cell>
          <cell r="MG16">
            <v>183.84899999999999</v>
          </cell>
          <cell r="MH16">
            <v>182.01300000000001</v>
          </cell>
          <cell r="MI16">
            <v>182.01300000000001</v>
          </cell>
          <cell r="MJ16">
            <v>182.01300000000001</v>
          </cell>
          <cell r="MK16">
            <v>181.50399999999999</v>
          </cell>
          <cell r="ML16">
            <v>177.81</v>
          </cell>
          <cell r="MM16">
            <v>173.52500000000001</v>
          </cell>
          <cell r="MN16">
            <v>180.828</v>
          </cell>
          <cell r="MO16">
            <v>180.286</v>
          </cell>
          <cell r="MP16">
            <v>180.286</v>
          </cell>
          <cell r="MQ16">
            <v>180.286</v>
          </cell>
          <cell r="MR16">
            <v>179.636</v>
          </cell>
          <cell r="MS16">
            <v>181.251</v>
          </cell>
          <cell r="MT16">
            <v>183.17400000000001</v>
          </cell>
          <cell r="MU16">
            <v>182.892</v>
          </cell>
          <cell r="MV16">
            <v>184.86799999999999</v>
          </cell>
          <cell r="MW16">
            <v>184.86799999999999</v>
          </cell>
          <cell r="MX16">
            <v>184.86799999999999</v>
          </cell>
          <cell r="MY16">
            <v>185.715</v>
          </cell>
          <cell r="MZ16">
            <v>184.43899999999999</v>
          </cell>
          <cell r="NA16">
            <v>182.24700000000001</v>
          </cell>
          <cell r="NB16">
            <v>183.43899999999999</v>
          </cell>
          <cell r="NC16">
            <v>183.708</v>
          </cell>
          <cell r="ND16">
            <v>183.708</v>
          </cell>
          <cell r="NE16">
            <v>183.708</v>
          </cell>
          <cell r="NF16">
            <v>183.85499999999999</v>
          </cell>
          <cell r="NG16">
            <v>187.49799999999999</v>
          </cell>
          <cell r="NH16">
            <v>179.029</v>
          </cell>
          <cell r="NI16">
            <v>180.327</v>
          </cell>
          <cell r="NJ16">
            <v>180.577</v>
          </cell>
          <cell r="NK16">
            <v>180.577</v>
          </cell>
          <cell r="NL16">
            <v>180.577</v>
          </cell>
          <cell r="NM16">
            <v>182.483</v>
          </cell>
          <cell r="NN16">
            <v>182.10400000000001</v>
          </cell>
          <cell r="NO16">
            <v>183.63</v>
          </cell>
          <cell r="NP16">
            <v>188.60400000000001</v>
          </cell>
          <cell r="NQ16">
            <v>191.09700000000001</v>
          </cell>
          <cell r="NR16">
            <v>191.09700000000001</v>
          </cell>
          <cell r="NS16">
            <v>191.09700000000001</v>
          </cell>
          <cell r="NT16">
            <v>187.017</v>
          </cell>
          <cell r="NU16">
            <v>185.47499999999999</v>
          </cell>
          <cell r="NV16">
            <v>181.11</v>
          </cell>
          <cell r="NW16">
            <v>185.04499999999999</v>
          </cell>
          <cell r="NX16">
            <v>192.26400000000001</v>
          </cell>
          <cell r="NY16">
            <v>192.26400000000001</v>
          </cell>
          <cell r="NZ16">
            <v>192.26400000000001</v>
          </cell>
          <cell r="OA16">
            <v>196.09399999999999</v>
          </cell>
          <cell r="OB16">
            <v>198.42699999999999</v>
          </cell>
          <cell r="OC16">
            <v>199.863</v>
          </cell>
          <cell r="OD16">
            <v>200.84299999999999</v>
          </cell>
          <cell r="OE16">
            <v>200.471</v>
          </cell>
          <cell r="OF16">
            <v>200.471</v>
          </cell>
          <cell r="OG16">
            <v>200.471</v>
          </cell>
          <cell r="OH16">
            <v>200.761</v>
          </cell>
          <cell r="OI16">
            <v>201.15799999999999</v>
          </cell>
          <cell r="OJ16">
            <v>202.77699999999999</v>
          </cell>
          <cell r="OK16">
            <v>204.61</v>
          </cell>
          <cell r="OL16">
            <v>203.87100000000001</v>
          </cell>
          <cell r="OM16">
            <v>203.87100000000001</v>
          </cell>
          <cell r="ON16">
            <v>203.87100000000001</v>
          </cell>
          <cell r="OO16">
            <v>203.499</v>
          </cell>
          <cell r="OP16">
            <v>203.10499999999999</v>
          </cell>
          <cell r="OQ16">
            <v>204.40600000000001</v>
          </cell>
          <cell r="OR16">
            <v>203.47300000000001</v>
          </cell>
          <cell r="OS16">
            <v>204.53700000000001</v>
          </cell>
          <cell r="OT16">
            <v>204.53700000000001</v>
          </cell>
          <cell r="OU16">
            <v>204.53700000000001</v>
          </cell>
          <cell r="OV16">
            <v>202.322</v>
          </cell>
          <cell r="OW16">
            <v>201.74799999999999</v>
          </cell>
          <cell r="OX16">
            <v>201.24199999999999</v>
          </cell>
          <cell r="OY16">
            <v>202.56100000000001</v>
          </cell>
          <cell r="OZ16">
            <v>203.53800000000001</v>
          </cell>
          <cell r="PA16">
            <v>203.53800000000001</v>
          </cell>
          <cell r="PB16">
            <v>203.53800000000001</v>
          </cell>
          <cell r="PC16">
            <v>204.714</v>
          </cell>
          <cell r="PD16">
            <v>204.161</v>
          </cell>
          <cell r="PE16">
            <v>207.16900000000001</v>
          </cell>
          <cell r="PF16">
            <v>205.376</v>
          </cell>
          <cell r="PG16">
            <v>205.62299999999999</v>
          </cell>
          <cell r="PH16">
            <v>205.62299999999999</v>
          </cell>
          <cell r="PI16">
            <v>205.62299999999999</v>
          </cell>
          <cell r="PJ16">
            <v>205.31299999999999</v>
          </cell>
          <cell r="PK16">
            <v>203.78399999999999</v>
          </cell>
          <cell r="PL16">
            <v>203.583</v>
          </cell>
          <cell r="PM16">
            <v>200.434</v>
          </cell>
          <cell r="PN16">
            <v>198.71799999999999</v>
          </cell>
          <cell r="PO16">
            <v>198.71799999999999</v>
          </cell>
          <cell r="PP16">
            <v>198.71799999999999</v>
          </cell>
          <cell r="PQ16">
            <v>199.47800000000001</v>
          </cell>
          <cell r="PR16">
            <v>199.16499999999999</v>
          </cell>
          <cell r="PS16">
            <v>204.24199999999999</v>
          </cell>
          <cell r="PT16">
            <v>202.322</v>
          </cell>
          <cell r="PU16">
            <v>205.80600000000001</v>
          </cell>
          <cell r="PV16">
            <v>205.80600000000001</v>
          </cell>
          <cell r="PW16">
            <v>205.80600000000001</v>
          </cell>
          <cell r="PX16">
            <v>206.202</v>
          </cell>
          <cell r="PY16">
            <v>204.69300000000001</v>
          </cell>
          <cell r="PZ16">
            <v>204.69300000000001</v>
          </cell>
          <cell r="QA16">
            <v>203.35400000000001</v>
          </cell>
          <cell r="QB16">
            <v>206.83600000000001</v>
          </cell>
          <cell r="QC16">
            <v>206.83600000000001</v>
          </cell>
          <cell r="QD16">
            <v>206.83600000000001</v>
          </cell>
          <cell r="QE16">
            <v>208.84299999999999</v>
          </cell>
          <cell r="QF16">
            <v>209</v>
          </cell>
          <cell r="QG16">
            <v>209.59100000000001</v>
          </cell>
          <cell r="QH16">
            <v>207.49700000000001</v>
          </cell>
          <cell r="QI16">
            <v>206.15600000000001</v>
          </cell>
          <cell r="QJ16">
            <v>206.15600000000001</v>
          </cell>
          <cell r="QK16">
            <v>206.15600000000001</v>
          </cell>
          <cell r="QL16">
            <v>204.43899999999999</v>
          </cell>
          <cell r="QM16">
            <v>204.09100000000001</v>
          </cell>
          <cell r="QN16">
            <v>205.45</v>
          </cell>
          <cell r="QO16">
            <v>206.52600000000001</v>
          </cell>
          <cell r="QP16">
            <v>206.90899999999999</v>
          </cell>
          <cell r="QQ16">
            <v>206.90899999999999</v>
          </cell>
          <cell r="QR16">
            <v>206.90899999999999</v>
          </cell>
          <cell r="QS16">
            <v>205.94800000000001</v>
          </cell>
          <cell r="QT16">
            <v>204.815</v>
          </cell>
          <cell r="QU16">
            <v>203.006</v>
          </cell>
          <cell r="QV16">
            <v>204.42</v>
          </cell>
          <cell r="QW16">
            <v>204.81200000000001</v>
          </cell>
          <cell r="QX16">
            <v>204.81200000000001</v>
          </cell>
          <cell r="QY16">
            <v>204.81200000000001</v>
          </cell>
          <cell r="QZ16">
            <v>207.24600000000001</v>
          </cell>
          <cell r="RA16">
            <v>208.822</v>
          </cell>
          <cell r="RB16">
            <v>208.87200000000001</v>
          </cell>
          <cell r="RC16">
            <v>209.11099999999999</v>
          </cell>
          <cell r="RD16">
            <v>209.71799999999999</v>
          </cell>
          <cell r="RE16">
            <v>209.71799999999999</v>
          </cell>
          <cell r="RF16">
            <v>209.71799999999999</v>
          </cell>
          <cell r="RG16">
            <v>209.07599999999999</v>
          </cell>
          <cell r="RH16">
            <v>209.334</v>
          </cell>
          <cell r="RI16">
            <v>210.81299999999999</v>
          </cell>
          <cell r="RJ16">
            <v>212.59200000000001</v>
          </cell>
          <cell r="RK16">
            <v>211.09299999999999</v>
          </cell>
          <cell r="RL16">
            <v>211.09299999999999</v>
          </cell>
          <cell r="RM16">
            <v>211.09299999999999</v>
          </cell>
          <cell r="RN16">
            <v>211.49199999999999</v>
          </cell>
          <cell r="RO16">
            <v>210.59299999999999</v>
          </cell>
          <cell r="RP16">
            <v>210.68299999999999</v>
          </cell>
          <cell r="RQ16">
            <v>212.108</v>
          </cell>
          <cell r="RR16">
            <v>211.96600000000001</v>
          </cell>
          <cell r="RS16">
            <v>211.96600000000001</v>
          </cell>
          <cell r="RT16">
            <v>211.96600000000001</v>
          </cell>
          <cell r="RU16">
            <v>209.96700000000001</v>
          </cell>
          <cell r="RV16">
            <v>211.376</v>
          </cell>
          <cell r="RW16">
            <v>209.166</v>
          </cell>
          <cell r="RX16">
            <v>208.31299999999999</v>
          </cell>
          <cell r="RY16">
            <v>207.70500000000001</v>
          </cell>
          <cell r="RZ16">
            <v>207.70500000000001</v>
          </cell>
          <cell r="SA16">
            <v>207.70500000000001</v>
          </cell>
          <cell r="SB16">
            <v>206.887</v>
          </cell>
          <cell r="SC16">
            <v>209.251</v>
          </cell>
          <cell r="SD16">
            <v>209.20400000000001</v>
          </cell>
          <cell r="SE16">
            <v>208.77199999999999</v>
          </cell>
          <cell r="SF16">
            <v>208.62299999999999</v>
          </cell>
          <cell r="SG16">
            <v>208.62299999999999</v>
          </cell>
          <cell r="SH16">
            <v>208.62299999999999</v>
          </cell>
          <cell r="SI16">
            <v>209.77799999999999</v>
          </cell>
          <cell r="SJ16">
            <v>215.08600000000001</v>
          </cell>
          <cell r="SK16">
            <v>215.91800000000001</v>
          </cell>
          <cell r="SL16">
            <v>214.18199999999999</v>
          </cell>
          <cell r="SM16">
            <v>213.51</v>
          </cell>
          <cell r="SN16">
            <v>213.51</v>
          </cell>
          <cell r="SO16">
            <v>213.51</v>
          </cell>
          <cell r="SP16">
            <v>211.99799999999999</v>
          </cell>
          <cell r="SQ16">
            <v>211.25399999999999</v>
          </cell>
          <cell r="SR16">
            <v>210.64599999999999</v>
          </cell>
          <cell r="SS16">
            <v>208.001</v>
          </cell>
          <cell r="ST16">
            <v>209.673</v>
          </cell>
          <cell r="SU16">
            <v>209.673</v>
          </cell>
          <cell r="SV16">
            <v>209.673</v>
          </cell>
          <cell r="SW16">
            <v>210.62799999999999</v>
          </cell>
          <cell r="SX16">
            <v>208.57499999999999</v>
          </cell>
          <cell r="SY16">
            <v>209.44499999999999</v>
          </cell>
          <cell r="SZ16">
            <v>207.4</v>
          </cell>
          <cell r="TA16">
            <v>208.34899999999999</v>
          </cell>
          <cell r="TB16">
            <v>208.34899999999999</v>
          </cell>
          <cell r="TC16">
            <v>208.34899999999999</v>
          </cell>
          <cell r="TD16">
            <v>208.28299999999999</v>
          </cell>
          <cell r="TE16">
            <v>207.76900000000001</v>
          </cell>
          <cell r="TF16">
            <v>205.589</v>
          </cell>
          <cell r="TG16">
            <v>205.30600000000001</v>
          </cell>
          <cell r="TH16">
            <v>204.232</v>
          </cell>
          <cell r="TI16">
            <v>204.232</v>
          </cell>
          <cell r="TJ16">
            <v>204.232</v>
          </cell>
          <cell r="TK16">
            <v>203.43299999999999</v>
          </cell>
          <cell r="TL16">
            <v>201.26300000000001</v>
          </cell>
          <cell r="TM16">
            <v>202.322</v>
          </cell>
          <cell r="TN16">
            <v>203.446</v>
          </cell>
          <cell r="TO16">
            <v>205.119</v>
          </cell>
          <cell r="TP16">
            <v>205.119</v>
          </cell>
          <cell r="TQ16">
            <v>205.119</v>
          </cell>
          <cell r="TR16">
            <v>205.578</v>
          </cell>
          <cell r="TS16">
            <v>208.006</v>
          </cell>
          <cell r="TT16">
            <v>206.72900000000001</v>
          </cell>
          <cell r="TU16">
            <v>207.048</v>
          </cell>
          <cell r="TV16">
            <v>204.977</v>
          </cell>
          <cell r="TW16">
            <v>204.977</v>
          </cell>
          <cell r="TX16">
            <v>204.977</v>
          </cell>
          <cell r="TY16">
            <v>202.78100000000001</v>
          </cell>
          <cell r="TZ16">
            <v>202.30600000000001</v>
          </cell>
          <cell r="UA16">
            <v>200.572</v>
          </cell>
          <cell r="UB16">
            <v>199.37700000000001</v>
          </cell>
          <cell r="UC16">
            <v>199.60599999999999</v>
          </cell>
          <cell r="UD16">
            <v>199.60599999999999</v>
          </cell>
          <cell r="UE16">
            <v>199.60599999999999</v>
          </cell>
          <cell r="UF16">
            <v>199.20699999999999</v>
          </cell>
          <cell r="UG16">
            <v>196.14</v>
          </cell>
          <cell r="UH16">
            <v>196.94200000000001</v>
          </cell>
          <cell r="UI16">
            <v>198.28299999999999</v>
          </cell>
          <cell r="UJ16">
            <v>200.04</v>
          </cell>
          <cell r="UK16">
            <v>200.04</v>
          </cell>
          <cell r="UL16">
            <v>200.04</v>
          </cell>
          <cell r="UM16">
            <v>199.786</v>
          </cell>
          <cell r="UN16">
            <v>200.261</v>
          </cell>
          <cell r="UO16">
            <v>201.685</v>
          </cell>
          <cell r="UP16">
            <v>200.637</v>
          </cell>
          <cell r="UQ16">
            <v>201.12899999999999</v>
          </cell>
          <cell r="UR16">
            <v>201.12899999999999</v>
          </cell>
          <cell r="US16">
            <v>201.12899999999999</v>
          </cell>
          <cell r="UT16">
            <v>201.05699999999999</v>
          </cell>
          <cell r="UU16">
            <v>201.042</v>
          </cell>
          <cell r="UV16">
            <v>200.06299999999999</v>
          </cell>
          <cell r="UW16">
            <v>199.571</v>
          </cell>
          <cell r="UX16">
            <v>199.434</v>
          </cell>
          <cell r="UY16">
            <v>199.434</v>
          </cell>
          <cell r="UZ16">
            <v>199.434</v>
          </cell>
          <cell r="VA16">
            <v>198.648</v>
          </cell>
          <cell r="VB16">
            <v>197.63499999999999</v>
          </cell>
          <cell r="VC16">
            <v>195.44800000000001</v>
          </cell>
          <cell r="VD16">
            <v>195.822</v>
          </cell>
          <cell r="VE16">
            <v>194.637</v>
          </cell>
          <cell r="VF16">
            <v>194.637</v>
          </cell>
          <cell r="VG16">
            <v>194.637</v>
          </cell>
          <cell r="VH16">
            <v>192.785</v>
          </cell>
          <cell r="VI16">
            <v>189.83799999999999</v>
          </cell>
          <cell r="VJ16">
            <v>191.58600000000001</v>
          </cell>
          <cell r="VK16">
            <v>192.33699999999999</v>
          </cell>
          <cell r="VL16">
            <v>191.416</v>
          </cell>
          <cell r="VM16">
            <v>191.416</v>
          </cell>
          <cell r="VN16">
            <v>191.416</v>
          </cell>
          <cell r="VO16">
            <v>192.083</v>
          </cell>
          <cell r="VP16">
            <v>192.179</v>
          </cell>
          <cell r="VQ16">
            <v>189.01599999999999</v>
          </cell>
          <cell r="VR16">
            <v>190.94800000000001</v>
          </cell>
          <cell r="VS16">
            <v>190.62799999999999</v>
          </cell>
          <cell r="VT16">
            <v>190.62799999999999</v>
          </cell>
          <cell r="VU16">
            <v>190.62799999999999</v>
          </cell>
          <cell r="VV16">
            <v>189.98099999999999</v>
          </cell>
          <cell r="VW16">
            <v>192.667</v>
          </cell>
          <cell r="VX16">
            <v>192.62200000000001</v>
          </cell>
          <cell r="VY16">
            <v>188.905</v>
          </cell>
          <cell r="VZ16">
            <v>189.732</v>
          </cell>
          <cell r="WA16">
            <v>189.732</v>
          </cell>
          <cell r="WB16">
            <v>189.732</v>
          </cell>
          <cell r="WC16">
            <v>188.33799999999999</v>
          </cell>
          <cell r="WD16">
            <v>188.53</v>
          </cell>
          <cell r="WE16">
            <v>187.845</v>
          </cell>
          <cell r="WF16">
            <v>186.625</v>
          </cell>
          <cell r="WG16">
            <v>185.71799999999999</v>
          </cell>
          <cell r="WH16">
            <v>185.71799999999999</v>
          </cell>
          <cell r="WI16">
            <v>185.71799999999999</v>
          </cell>
          <cell r="WJ16">
            <v>188.08699999999999</v>
          </cell>
          <cell r="WK16">
            <v>186.07400000000001</v>
          </cell>
          <cell r="WL16">
            <v>186.441</v>
          </cell>
          <cell r="WM16">
            <v>186.792</v>
          </cell>
          <cell r="WN16">
            <v>186.71600000000001</v>
          </cell>
          <cell r="WO16">
            <v>186.71600000000001</v>
          </cell>
          <cell r="WP16">
            <v>186.71600000000001</v>
          </cell>
          <cell r="WQ16">
            <v>184.50200000000001</v>
          </cell>
          <cell r="WR16">
            <v>182.38499999999999</v>
          </cell>
          <cell r="WS16">
            <v>183.53800000000001</v>
          </cell>
          <cell r="WT16">
            <v>187.06100000000001</v>
          </cell>
          <cell r="WU16">
            <v>187.45</v>
          </cell>
          <cell r="WV16">
            <v>187.45</v>
          </cell>
          <cell r="WW16">
            <v>187.45</v>
          </cell>
          <cell r="WX16">
            <v>187.84200000000001</v>
          </cell>
          <cell r="WY16">
            <v>187.84200000000001</v>
          </cell>
          <cell r="WZ16">
            <v>188.494</v>
          </cell>
          <cell r="XA16">
            <v>189.143</v>
          </cell>
          <cell r="XB16">
            <v>188.53700000000001</v>
          </cell>
          <cell r="XC16">
            <v>188.53700000000001</v>
          </cell>
          <cell r="XD16">
            <v>188.53700000000001</v>
          </cell>
          <cell r="XE16">
            <v>187.87799999999999</v>
          </cell>
          <cell r="XF16">
            <v>188.244</v>
          </cell>
          <cell r="XG16">
            <v>186.58099999999999</v>
          </cell>
          <cell r="XH16">
            <v>188.07400000000001</v>
          </cell>
          <cell r="XI16">
            <v>187.322</v>
          </cell>
          <cell r="XJ16">
            <v>187.322</v>
          </cell>
          <cell r="XK16">
            <v>187.322</v>
          </cell>
          <cell r="XL16">
            <v>183.65899999999999</v>
          </cell>
          <cell r="XM16">
            <v>182.57400000000001</v>
          </cell>
          <cell r="XN16">
            <v>183.40899999999999</v>
          </cell>
          <cell r="XO16">
            <v>185.10499999999999</v>
          </cell>
          <cell r="XP16">
            <v>187.55</v>
          </cell>
          <cell r="XQ16">
            <v>187.55</v>
          </cell>
          <cell r="XR16">
            <v>187.55</v>
          </cell>
          <cell r="XS16">
            <v>186.458</v>
          </cell>
          <cell r="XT16">
            <v>188.68</v>
          </cell>
          <cell r="XU16">
            <v>191.43199999999999</v>
          </cell>
          <cell r="XV16">
            <v>190.90199999999999</v>
          </cell>
          <cell r="XW16">
            <v>190.30199999999999</v>
          </cell>
          <cell r="XX16">
            <v>190.30199999999999</v>
          </cell>
          <cell r="XY16">
            <v>190.30199999999999</v>
          </cell>
          <cell r="XZ16">
            <v>192.03800000000001</v>
          </cell>
          <cell r="YA16">
            <v>190.89</v>
          </cell>
          <cell r="YB16">
            <v>191.36699999999999</v>
          </cell>
          <cell r="YC16">
            <v>191.137</v>
          </cell>
          <cell r="YD16">
            <v>191.291</v>
          </cell>
          <cell r="YE16">
            <v>191.291</v>
          </cell>
          <cell r="YF16">
            <v>191.291</v>
          </cell>
          <cell r="YG16">
            <v>191.44200000000001</v>
          </cell>
          <cell r="YH16">
            <v>193.018</v>
          </cell>
          <cell r="YI16">
            <v>192.33</v>
          </cell>
          <cell r="YJ16">
            <v>191.50700000000001</v>
          </cell>
          <cell r="YK16">
            <v>192.084</v>
          </cell>
          <cell r="YL16">
            <v>192.084</v>
          </cell>
          <cell r="YM16">
            <v>192.084</v>
          </cell>
          <cell r="YN16">
            <v>190.94</v>
          </cell>
          <cell r="YO16">
            <v>191.76</v>
          </cell>
          <cell r="YP16">
            <v>193.62</v>
          </cell>
          <cell r="YQ16">
            <v>191.47200000000001</v>
          </cell>
          <cell r="YR16">
            <v>195.09899999999999</v>
          </cell>
          <cell r="YS16">
            <v>195.09899999999999</v>
          </cell>
          <cell r="YT16">
            <v>195.09899999999999</v>
          </cell>
          <cell r="YU16">
            <v>194.77600000000001</v>
          </cell>
          <cell r="YV16">
            <v>194.26599999999999</v>
          </cell>
          <cell r="YW16">
            <v>193.232</v>
          </cell>
          <cell r="YX16">
            <v>192.91200000000001</v>
          </cell>
          <cell r="YY16">
            <v>192.59299999999999</v>
          </cell>
          <cell r="YZ16">
            <v>192.59299999999999</v>
          </cell>
          <cell r="ZA16">
            <v>192.59299999999999</v>
          </cell>
          <cell r="ZB16">
            <v>191.607</v>
          </cell>
          <cell r="ZC16">
            <v>193.36099999999999</v>
          </cell>
          <cell r="ZD16">
            <v>195.20699999999999</v>
          </cell>
          <cell r="ZE16">
            <v>190.744</v>
          </cell>
          <cell r="ZF16">
            <v>193.55699999999999</v>
          </cell>
          <cell r="ZG16">
            <v>193.55699999999999</v>
          </cell>
          <cell r="ZH16">
            <v>193.55699999999999</v>
          </cell>
          <cell r="ZI16">
            <v>191.309</v>
          </cell>
          <cell r="ZJ16">
            <v>191.57300000000001</v>
          </cell>
          <cell r="ZK16">
            <v>189.49799999999999</v>
          </cell>
          <cell r="ZL16">
            <v>189.60499999999999</v>
          </cell>
          <cell r="ZM16">
            <v>187.727</v>
          </cell>
          <cell r="ZN16">
            <v>187.727</v>
          </cell>
          <cell r="ZO16">
            <v>187.727</v>
          </cell>
          <cell r="ZP16">
            <v>186.428</v>
          </cell>
          <cell r="ZQ16">
            <v>187.929</v>
          </cell>
          <cell r="ZR16">
            <v>184.989</v>
          </cell>
          <cell r="ZS16">
            <v>186.27099999999999</v>
          </cell>
          <cell r="ZT16">
            <v>181.459</v>
          </cell>
          <cell r="ZU16">
            <v>181.459</v>
          </cell>
          <cell r="ZV16">
            <v>181.459</v>
          </cell>
          <cell r="ZW16">
            <v>183.643</v>
          </cell>
          <cell r="ZX16">
            <v>186.392</v>
          </cell>
          <cell r="ZY16">
            <v>183.87299999999999</v>
          </cell>
          <cell r="ZZ16">
            <v>186.113</v>
          </cell>
          <cell r="AAA16">
            <v>185.50700000000001</v>
          </cell>
          <cell r="AAB16">
            <v>185.50700000000001</v>
          </cell>
          <cell r="AAC16">
            <v>185.50700000000001</v>
          </cell>
          <cell r="AAD16">
            <v>188.87799999999999</v>
          </cell>
          <cell r="AAE16">
            <v>188.43</v>
          </cell>
          <cell r="AAF16">
            <v>190.76599999999999</v>
          </cell>
          <cell r="AAG16">
            <v>189.79</v>
          </cell>
          <cell r="AAH16">
            <v>187.494</v>
          </cell>
          <cell r="AAI16">
            <v>187.494</v>
          </cell>
          <cell r="AAJ16">
            <v>187.494</v>
          </cell>
          <cell r="AAK16">
            <v>188.96799999999999</v>
          </cell>
          <cell r="AAL16">
            <v>191.25800000000001</v>
          </cell>
          <cell r="AAM16">
            <v>191.78800000000001</v>
          </cell>
          <cell r="AAN16">
            <v>193.01300000000001</v>
          </cell>
          <cell r="AAO16">
            <v>193.827</v>
          </cell>
          <cell r="AAP16">
            <v>193.827</v>
          </cell>
          <cell r="AAQ16">
            <v>193.827</v>
          </cell>
          <cell r="AAR16">
            <v>195.62299999999999</v>
          </cell>
          <cell r="AAS16">
            <v>194.00700000000001</v>
          </cell>
          <cell r="AAT16">
            <v>194.58500000000001</v>
          </cell>
          <cell r="AAU16">
            <v>194.15</v>
          </cell>
          <cell r="AAV16">
            <v>195.46700000000001</v>
          </cell>
          <cell r="AAW16">
            <v>195.46700000000001</v>
          </cell>
          <cell r="AAX16">
            <v>195.46700000000001</v>
          </cell>
          <cell r="AAY16">
            <v>194.44800000000001</v>
          </cell>
          <cell r="AAZ16">
            <v>194.797</v>
          </cell>
          <cell r="ABA16">
            <v>195.874</v>
          </cell>
          <cell r="ABB16">
            <v>196.56299999999999</v>
          </cell>
          <cell r="ABC16">
            <v>197.28899999999999</v>
          </cell>
          <cell r="ABD16">
            <v>197.28899999999999</v>
          </cell>
          <cell r="ABE16">
            <v>197.28899999999999</v>
          </cell>
          <cell r="ABF16">
            <v>198.108</v>
          </cell>
          <cell r="ABG16">
            <v>198.18600000000001</v>
          </cell>
          <cell r="ABH16">
            <v>198.80099999999999</v>
          </cell>
          <cell r="ABI16">
            <v>199.89599999999999</v>
          </cell>
          <cell r="ABJ16">
            <v>200.54900000000001</v>
          </cell>
          <cell r="ABK16">
            <v>200.54900000000001</v>
          </cell>
          <cell r="ABL16">
            <v>200.54900000000001</v>
          </cell>
          <cell r="ABM16">
            <v>200.92500000000001</v>
          </cell>
          <cell r="ABN16">
            <v>201.66399999999999</v>
          </cell>
          <cell r="ABO16">
            <v>200.197</v>
          </cell>
          <cell r="ABP16">
            <v>199.851</v>
          </cell>
          <cell r="ABQ16">
            <v>199.85599999999999</v>
          </cell>
          <cell r="ABR16">
            <v>199.85599999999999</v>
          </cell>
          <cell r="ABS16">
            <v>199.85599999999999</v>
          </cell>
          <cell r="ABT16">
            <v>200.33799999999999</v>
          </cell>
          <cell r="ABU16">
            <v>201.06200000000001</v>
          </cell>
          <cell r="ABV16">
            <v>200.535</v>
          </cell>
          <cell r="ABW16">
            <v>201.208</v>
          </cell>
          <cell r="ABX16">
            <v>200.63200000000001</v>
          </cell>
          <cell r="ABY16">
            <v>200.63200000000001</v>
          </cell>
          <cell r="ABZ16">
            <v>200.63200000000001</v>
          </cell>
          <cell r="ACA16">
            <v>201.423</v>
          </cell>
          <cell r="ACB16">
            <v>200.99199999999999</v>
          </cell>
          <cell r="ACC16">
            <v>201.37100000000001</v>
          </cell>
          <cell r="ACD16">
            <v>200.08699999999999</v>
          </cell>
          <cell r="ACE16">
            <v>200.06</v>
          </cell>
          <cell r="ACF16">
            <v>200.06</v>
          </cell>
          <cell r="ACG16">
            <v>200.06</v>
          </cell>
          <cell r="ACH16">
            <v>199.90600000000001</v>
          </cell>
          <cell r="ACI16">
            <v>198.797</v>
          </cell>
          <cell r="ACJ16">
            <v>198.36799999999999</v>
          </cell>
          <cell r="ACK16">
            <v>197.238</v>
          </cell>
          <cell r="ACL16">
            <v>194.822</v>
          </cell>
          <cell r="ACM16">
            <v>194.822</v>
          </cell>
          <cell r="ACN16">
            <v>194.822</v>
          </cell>
          <cell r="ACO16">
            <v>198.25</v>
          </cell>
          <cell r="ACP16">
            <v>197.88499999999999</v>
          </cell>
          <cell r="ACQ16">
            <v>198.553</v>
          </cell>
          <cell r="ACR16">
            <v>200.56299999999999</v>
          </cell>
          <cell r="ACS16">
            <v>201.23</v>
          </cell>
          <cell r="ACT16">
            <v>201.23</v>
          </cell>
          <cell r="ACU16">
            <v>201.23</v>
          </cell>
          <cell r="ACV16">
            <v>202.346</v>
          </cell>
          <cell r="ACW16">
            <v>202.51900000000001</v>
          </cell>
          <cell r="ACX16">
            <v>202.99799999999999</v>
          </cell>
          <cell r="ACY16">
            <v>202.88300000000001</v>
          </cell>
          <cell r="ACZ16">
            <v>202.411</v>
          </cell>
          <cell r="ADA16">
            <v>202.411</v>
          </cell>
          <cell r="ADB16">
            <v>202.411</v>
          </cell>
          <cell r="ADC16">
            <v>201.38300000000001</v>
          </cell>
          <cell r="ADD16">
            <v>201.839</v>
          </cell>
          <cell r="ADE16">
            <v>201.22499999999999</v>
          </cell>
          <cell r="ADF16">
            <v>200.255</v>
          </cell>
          <cell r="ADG16">
            <v>200.096</v>
          </cell>
          <cell r="ADH16">
            <v>200.096</v>
          </cell>
          <cell r="ADI16">
            <v>200.096</v>
          </cell>
          <cell r="ADJ16">
            <v>200.78</v>
          </cell>
          <cell r="ADK16">
            <v>200.65700000000001</v>
          </cell>
          <cell r="ADL16">
            <v>200.43299999999999</v>
          </cell>
          <cell r="ADM16">
            <v>199.846</v>
          </cell>
          <cell r="ADN16">
            <v>198.91399999999999</v>
          </cell>
          <cell r="ADO16">
            <v>198.91399999999999</v>
          </cell>
          <cell r="ADP16">
            <v>198.91399999999999</v>
          </cell>
          <cell r="ADQ16">
            <v>199.06800000000001</v>
          </cell>
          <cell r="ADR16">
            <v>199.65799999999999</v>
          </cell>
          <cell r="ADS16">
            <v>200.96700000000001</v>
          </cell>
          <cell r="ADT16">
            <v>201.10599999999999</v>
          </cell>
          <cell r="ADU16">
            <v>201.30500000000001</v>
          </cell>
          <cell r="ADV16">
            <v>201.30500000000001</v>
          </cell>
          <cell r="ADW16">
            <v>201.30500000000001</v>
          </cell>
          <cell r="ADX16">
            <v>200.23599999999999</v>
          </cell>
          <cell r="ADY16">
            <v>201.08600000000001</v>
          </cell>
          <cell r="ADZ16">
            <v>199.93700000000001</v>
          </cell>
          <cell r="AEA16">
            <v>198.86799999999999</v>
          </cell>
          <cell r="AEB16">
            <v>198.41499999999999</v>
          </cell>
          <cell r="AEC16">
            <v>198.41499999999999</v>
          </cell>
          <cell r="AED16">
            <v>198.41499999999999</v>
          </cell>
          <cell r="AEE16">
            <v>199.18</v>
          </cell>
          <cell r="AEF16">
            <v>197.53800000000001</v>
          </cell>
          <cell r="AEG16">
            <v>198.02</v>
          </cell>
          <cell r="AEH16">
            <v>198.59200000000001</v>
          </cell>
          <cell r="AEI16">
            <v>198.24799999999999</v>
          </cell>
          <cell r="AEJ16">
            <v>198.24799999999999</v>
          </cell>
          <cell r="AEK16">
            <v>198.24799999999999</v>
          </cell>
          <cell r="AEL16">
            <v>199.24</v>
          </cell>
          <cell r="AEM16">
            <v>195.57900000000001</v>
          </cell>
          <cell r="AEN16">
            <v>194.69499999999999</v>
          </cell>
          <cell r="AEO16">
            <v>195.35900000000001</v>
          </cell>
          <cell r="AEP16">
            <v>196.02199999999999</v>
          </cell>
          <cell r="AEQ16">
            <v>196.02199999999999</v>
          </cell>
          <cell r="AER16">
            <v>196.02199999999999</v>
          </cell>
          <cell r="AES16">
            <v>196.07900000000001</v>
          </cell>
          <cell r="AET16">
            <v>196.10599999999999</v>
          </cell>
          <cell r="AEU16">
            <v>194.55500000000001</v>
          </cell>
          <cell r="AEV16">
            <v>194.83600000000001</v>
          </cell>
          <cell r="AEW16">
            <v>194.70599999999999</v>
          </cell>
          <cell r="AEX16">
            <v>194.70599999999999</v>
          </cell>
          <cell r="AEY16">
            <v>194.70599999999999</v>
          </cell>
          <cell r="AEZ16">
            <v>194.358</v>
          </cell>
          <cell r="AFA16">
            <v>194.178</v>
          </cell>
          <cell r="AFB16">
            <v>194.13499999999999</v>
          </cell>
          <cell r="AFC16">
            <v>193.86600000000001</v>
          </cell>
          <cell r="AFD16">
            <v>192.63200000000001</v>
          </cell>
          <cell r="AFE16">
            <v>192.63200000000001</v>
          </cell>
          <cell r="AFF16">
            <v>192.63200000000001</v>
          </cell>
          <cell r="AFG16">
            <v>192.80199999999999</v>
          </cell>
          <cell r="AFH16">
            <v>191.88399999999999</v>
          </cell>
          <cell r="AFI16">
            <v>191.232</v>
          </cell>
          <cell r="AFJ16">
            <v>191.44499999999999</v>
          </cell>
          <cell r="AFK16">
            <v>189.965</v>
          </cell>
          <cell r="AFL16">
            <v>189.965</v>
          </cell>
          <cell r="AFM16">
            <v>189.965</v>
          </cell>
          <cell r="AFN16">
            <v>188.779</v>
          </cell>
          <cell r="AFO16">
            <v>186.43299999999999</v>
          </cell>
          <cell r="AFP16">
            <v>187.161</v>
          </cell>
          <cell r="AFQ16">
            <v>187.30199999999999</v>
          </cell>
          <cell r="AFR16">
            <v>188.547</v>
          </cell>
          <cell r="AFS16">
            <v>188.547</v>
          </cell>
          <cell r="AFT16">
            <v>188.547</v>
          </cell>
          <cell r="AFU16">
            <v>190.447</v>
          </cell>
          <cell r="AFV16">
            <v>190.58199999999999</v>
          </cell>
          <cell r="AFW16">
            <v>189.25700000000001</v>
          </cell>
          <cell r="AFX16">
            <v>186.709</v>
          </cell>
          <cell r="AFY16">
            <v>187.64</v>
          </cell>
          <cell r="AFZ16">
            <v>187.64</v>
          </cell>
          <cell r="AGA16">
            <v>187.64</v>
          </cell>
          <cell r="AGB16">
            <v>187.25</v>
          </cell>
          <cell r="AGC16">
            <v>185.827</v>
          </cell>
          <cell r="AGD16">
            <v>189.63499999999999</v>
          </cell>
          <cell r="AGE16">
            <v>188.374</v>
          </cell>
          <cell r="AGF16">
            <v>188.39400000000001</v>
          </cell>
          <cell r="AGG16">
            <v>188.39400000000001</v>
          </cell>
          <cell r="AGH16">
            <v>188.39400000000001</v>
          </cell>
          <cell r="AGI16">
            <v>188.06800000000001</v>
          </cell>
          <cell r="AGJ16">
            <v>186.60599999999999</v>
          </cell>
          <cell r="AGK16">
            <v>186.11799999999999</v>
          </cell>
          <cell r="AGL16">
            <v>186.286</v>
          </cell>
          <cell r="AGM16">
            <v>187.935</v>
          </cell>
          <cell r="AGN16">
            <v>187.935</v>
          </cell>
          <cell r="AGO16">
            <v>187.935</v>
          </cell>
          <cell r="AGP16">
            <v>187.511</v>
          </cell>
          <cell r="AGQ16">
            <v>188.26300000000001</v>
          </cell>
          <cell r="AGR16">
            <v>187.17099999999999</v>
          </cell>
          <cell r="AGS16">
            <v>187.596</v>
          </cell>
          <cell r="AGT16">
            <v>188.12700000000001</v>
          </cell>
          <cell r="AGU16">
            <v>188.12700000000001</v>
          </cell>
          <cell r="AGV16">
            <v>188.12700000000001</v>
          </cell>
          <cell r="AGW16">
            <v>187.45500000000001</v>
          </cell>
          <cell r="AGX16">
            <v>187.25399999999999</v>
          </cell>
          <cell r="AGY16">
            <v>184.59700000000001</v>
          </cell>
          <cell r="AGZ16">
            <v>184.27</v>
          </cell>
          <cell r="AHA16">
            <v>185.10400000000001</v>
          </cell>
          <cell r="AHB16">
            <v>185.10400000000001</v>
          </cell>
          <cell r="AHC16">
            <v>185.10400000000001</v>
          </cell>
          <cell r="AHD16">
            <v>187.16800000000001</v>
          </cell>
          <cell r="AHE16">
            <v>186.18600000000001</v>
          </cell>
          <cell r="AHF16">
            <v>187.499</v>
          </cell>
          <cell r="AHG16">
            <v>188.07400000000001</v>
          </cell>
          <cell r="AHH16">
            <v>189.83099999999999</v>
          </cell>
          <cell r="AHI16">
            <v>189.83099999999999</v>
          </cell>
          <cell r="AHJ16">
            <v>189.83099999999999</v>
          </cell>
          <cell r="AHK16">
            <v>189.06</v>
          </cell>
          <cell r="AHL16">
            <v>188.523</v>
          </cell>
          <cell r="AHM16">
            <v>187.63</v>
          </cell>
          <cell r="AHN16">
            <v>187.94</v>
          </cell>
          <cell r="AHO16">
            <v>185.886</v>
          </cell>
          <cell r="AHP16">
            <v>185.886</v>
          </cell>
          <cell r="AHQ16">
            <v>185.886</v>
          </cell>
          <cell r="AHR16">
            <v>185.74199999999999</v>
          </cell>
          <cell r="AHS16">
            <v>184.048</v>
          </cell>
          <cell r="AHT16">
            <v>182.26599999999999</v>
          </cell>
          <cell r="AHU16">
            <v>182.23500000000001</v>
          </cell>
          <cell r="AHV16">
            <v>180.15700000000001</v>
          </cell>
          <cell r="AHW16">
            <v>180.15700000000001</v>
          </cell>
          <cell r="AHX16">
            <v>180.15700000000001</v>
          </cell>
          <cell r="AHY16">
            <v>179.27500000000001</v>
          </cell>
          <cell r="AHZ16">
            <v>183.233</v>
          </cell>
          <cell r="AIA16">
            <v>183.625</v>
          </cell>
          <cell r="AIB16">
            <v>181.98699999999999</v>
          </cell>
          <cell r="AIC16">
            <v>182.672</v>
          </cell>
          <cell r="AID16">
            <v>182.672</v>
          </cell>
          <cell r="AIE16">
            <v>182.672</v>
          </cell>
          <cell r="AIF16">
            <v>186.72399999999999</v>
          </cell>
          <cell r="AIG16">
            <v>185.86099999999999</v>
          </cell>
          <cell r="AIH16">
            <v>188.66200000000001</v>
          </cell>
          <cell r="AII16">
            <v>187.94200000000001</v>
          </cell>
          <cell r="AIJ16">
            <v>189.77699999999999</v>
          </cell>
          <cell r="AIK16">
            <v>189.77699999999999</v>
          </cell>
          <cell r="AIL16">
            <v>189.77699999999999</v>
          </cell>
          <cell r="AIM16">
            <v>189.233</v>
          </cell>
          <cell r="AIN16">
            <v>187.87700000000001</v>
          </cell>
          <cell r="AIO16">
            <v>186.702</v>
          </cell>
          <cell r="AIP16">
            <v>186.48599999999999</v>
          </cell>
          <cell r="AIQ16">
            <v>187.64</v>
          </cell>
          <cell r="AIR16">
            <v>187.64</v>
          </cell>
          <cell r="AIS16">
            <v>187.64</v>
          </cell>
          <cell r="AIT16">
            <v>188.249</v>
          </cell>
          <cell r="AIU16">
            <v>188.71899999999999</v>
          </cell>
          <cell r="AIV16">
            <v>189.80500000000001</v>
          </cell>
          <cell r="AIW16">
            <v>187.92</v>
          </cell>
          <cell r="AIX16">
            <v>187.69399999999999</v>
          </cell>
          <cell r="AIY16">
            <v>187.69399999999999</v>
          </cell>
          <cell r="AIZ16">
            <v>187.69399999999999</v>
          </cell>
          <cell r="AJA16">
            <v>185.15600000000001</v>
          </cell>
          <cell r="AJB16">
            <v>187.96799999999999</v>
          </cell>
          <cell r="AJC16">
            <v>188.06700000000001</v>
          </cell>
          <cell r="AJD16">
            <v>185.10499999999999</v>
          </cell>
          <cell r="AJE16">
            <v>184.01300000000001</v>
          </cell>
          <cell r="AJF16">
            <v>184.01300000000001</v>
          </cell>
          <cell r="AJG16">
            <v>184.01300000000001</v>
          </cell>
          <cell r="AJH16">
            <v>184.54499999999999</v>
          </cell>
          <cell r="AJI16">
            <v>186.471</v>
          </cell>
          <cell r="AJJ16">
            <v>184.46299999999999</v>
          </cell>
          <cell r="AJK16">
            <v>183.798</v>
          </cell>
          <cell r="AJL16">
            <v>181.721</v>
          </cell>
          <cell r="AJM16">
            <v>181.721</v>
          </cell>
          <cell r="AJN16">
            <v>181.721</v>
          </cell>
          <cell r="AJO16">
            <v>179.07400000000001</v>
          </cell>
          <cell r="AJP16">
            <v>178.99299999999999</v>
          </cell>
          <cell r="AJQ16">
            <v>176.72900000000001</v>
          </cell>
          <cell r="AJR16">
            <v>182.874</v>
          </cell>
          <cell r="AJS16">
            <v>183.99199999999999</v>
          </cell>
          <cell r="AJT16">
            <v>183.99199999999999</v>
          </cell>
          <cell r="AJU16">
            <v>183.99199999999999</v>
          </cell>
          <cell r="AJV16">
            <v>183.72200000000001</v>
          </cell>
          <cell r="AJW16">
            <v>187.81899999999999</v>
          </cell>
          <cell r="AJX16">
            <v>183.96299999999999</v>
          </cell>
          <cell r="AJY16">
            <v>185.25399999999999</v>
          </cell>
          <cell r="AJZ16">
            <v>188.84399999999999</v>
          </cell>
          <cell r="AKA16">
            <v>188.84399999999999</v>
          </cell>
          <cell r="AKB16">
            <v>188.84399999999999</v>
          </cell>
          <cell r="AKC16">
            <v>190.322</v>
          </cell>
          <cell r="AKD16">
            <v>191.85300000000001</v>
          </cell>
          <cell r="AKE16">
            <v>191.30099999999999</v>
          </cell>
          <cell r="AKF16">
            <v>191.04300000000001</v>
          </cell>
          <cell r="AKG16">
            <v>191.37799999999999</v>
          </cell>
          <cell r="AKH16">
            <v>191.37799999999999</v>
          </cell>
          <cell r="AKI16">
            <v>191.37799999999999</v>
          </cell>
          <cell r="AKJ16">
            <v>191.142</v>
          </cell>
          <cell r="AKK16">
            <v>190.87799999999999</v>
          </cell>
          <cell r="AKL16">
            <v>189.53</v>
          </cell>
          <cell r="AKM16">
            <v>193.70699999999999</v>
          </cell>
          <cell r="AKN16">
            <v>192.54599999999999</v>
          </cell>
          <cell r="AKO16">
            <v>192.54599999999999</v>
          </cell>
          <cell r="AKP16">
            <v>192.54599999999999</v>
          </cell>
          <cell r="AKQ16">
            <v>191.33099999999999</v>
          </cell>
          <cell r="AKR16">
            <v>192.452</v>
          </cell>
          <cell r="AKS16">
            <v>190.26499999999999</v>
          </cell>
          <cell r="AKT16">
            <v>191.517</v>
          </cell>
          <cell r="AKU16">
            <v>193.126</v>
          </cell>
          <cell r="AKV16">
            <v>193.126</v>
          </cell>
          <cell r="AKW16">
            <v>193.126</v>
          </cell>
          <cell r="AKX16">
            <v>192.74</v>
          </cell>
          <cell r="AKY16">
            <v>192.59200000000001</v>
          </cell>
          <cell r="AKZ16">
            <v>192.59200000000001</v>
          </cell>
          <cell r="ALA16">
            <v>192.36199999999999</v>
          </cell>
          <cell r="ALB16">
            <v>190.95500000000001</v>
          </cell>
          <cell r="ALC16">
            <v>190.95500000000001</v>
          </cell>
          <cell r="ALD16">
            <v>190.95500000000001</v>
          </cell>
          <cell r="ALE16">
            <v>190.345</v>
          </cell>
          <cell r="ALF16">
            <v>188.98099999999999</v>
          </cell>
          <cell r="ALG16">
            <v>188.93299999999999</v>
          </cell>
          <cell r="ALH16">
            <v>189.20699999999999</v>
          </cell>
          <cell r="ALI16">
            <v>188.499</v>
          </cell>
          <cell r="ALJ16">
            <v>188.499</v>
          </cell>
          <cell r="ALK16">
            <v>188.499</v>
          </cell>
          <cell r="ALL16">
            <v>187.57900000000001</v>
          </cell>
          <cell r="ALM16">
            <v>186.92599999999999</v>
          </cell>
          <cell r="ALN16">
            <v>185.63300000000001</v>
          </cell>
          <cell r="ALO16">
            <v>184.596</v>
          </cell>
          <cell r="ALP16">
            <v>186.12200000000001</v>
          </cell>
          <cell r="ALQ16">
            <v>186.12200000000001</v>
          </cell>
          <cell r="ALR16">
            <v>186.12200000000001</v>
          </cell>
          <cell r="ALS16">
            <v>186.13300000000001</v>
          </cell>
          <cell r="ALT16">
            <v>188.55199999999999</v>
          </cell>
          <cell r="ALU16">
            <v>189.733</v>
          </cell>
          <cell r="ALV16">
            <v>189.28100000000001</v>
          </cell>
          <cell r="ALW16">
            <v>188.14500000000001</v>
          </cell>
          <cell r="ALX16">
            <v>188.14500000000001</v>
          </cell>
          <cell r="ALY16">
            <v>188.14500000000001</v>
          </cell>
          <cell r="ALZ16">
            <v>188.15799999999999</v>
          </cell>
          <cell r="AMA16">
            <v>189.23500000000001</v>
          </cell>
          <cell r="AMB16">
            <v>192.27699999999999</v>
          </cell>
          <cell r="AMC16">
            <v>191.32</v>
          </cell>
          <cell r="AMD16">
            <v>192.47200000000001</v>
          </cell>
          <cell r="AME16">
            <v>192.47200000000001</v>
          </cell>
          <cell r="AMF16">
            <v>192.47200000000001</v>
          </cell>
          <cell r="AMG16">
            <v>192.739</v>
          </cell>
          <cell r="AMH16">
            <v>191.31700000000001</v>
          </cell>
          <cell r="AMI16">
            <v>192.95699999999999</v>
          </cell>
          <cell r="AMJ16">
            <v>193.327</v>
          </cell>
          <cell r="AMK16">
            <v>192.672</v>
          </cell>
          <cell r="AML16">
            <v>192.672</v>
          </cell>
          <cell r="AMM16">
            <v>192.672</v>
          </cell>
          <cell r="AMN16">
            <v>192.536</v>
          </cell>
          <cell r="AMO16">
            <v>193.57400000000001</v>
          </cell>
          <cell r="AMP16">
            <v>194.077</v>
          </cell>
          <cell r="AMQ16">
            <v>195.04</v>
          </cell>
          <cell r="AMR16">
            <v>194.11699999999999</v>
          </cell>
          <cell r="AMS16">
            <v>194.11699999999999</v>
          </cell>
          <cell r="AMT16">
            <v>194.11699999999999</v>
          </cell>
          <cell r="AMU16">
            <v>191.61199999999999</v>
          </cell>
          <cell r="AMV16">
            <v>190.18</v>
          </cell>
          <cell r="AMW16">
            <v>191.06899999999999</v>
          </cell>
          <cell r="AMX16">
            <v>189.774</v>
          </cell>
          <cell r="AMY16">
            <v>189.001</v>
          </cell>
          <cell r="AMZ16">
            <v>189.001</v>
          </cell>
          <cell r="ANA16">
            <v>189.001</v>
          </cell>
          <cell r="ANB16">
            <v>190.489</v>
          </cell>
          <cell r="ANC16">
            <v>192.10300000000001</v>
          </cell>
          <cell r="AND16">
            <v>191.10499999999999</v>
          </cell>
          <cell r="ANE16">
            <v>190.92400000000001</v>
          </cell>
          <cell r="ANF16">
            <v>190.62200000000001</v>
          </cell>
          <cell r="ANG16">
            <v>190.62200000000001</v>
          </cell>
          <cell r="ANH16">
            <v>190.62200000000001</v>
          </cell>
          <cell r="ANI16">
            <v>192.703</v>
          </cell>
          <cell r="ANJ16">
            <v>194.05199999999999</v>
          </cell>
          <cell r="ANK16">
            <v>192.43199999999999</v>
          </cell>
          <cell r="ANL16">
            <v>194.05799999999999</v>
          </cell>
          <cell r="ANM16">
            <v>191.97399999999999</v>
          </cell>
          <cell r="ANN16">
            <v>191.97399999999999</v>
          </cell>
          <cell r="ANO16">
            <v>191.97399999999999</v>
          </cell>
          <cell r="ANP16">
            <v>194.58699999999999</v>
          </cell>
          <cell r="ANQ16">
            <v>194.12200000000001</v>
          </cell>
          <cell r="ANR16">
            <v>195.55199999999999</v>
          </cell>
          <cell r="ANS16">
            <v>194.95</v>
          </cell>
          <cell r="ANT16">
            <v>194.45599999999999</v>
          </cell>
          <cell r="ANU16">
            <v>194.45599999999999</v>
          </cell>
          <cell r="ANV16">
            <v>194.45599999999999</v>
          </cell>
          <cell r="ANW16">
            <v>193.75200000000001</v>
          </cell>
          <cell r="ANX16">
            <v>190.73500000000001</v>
          </cell>
          <cell r="ANY16">
            <v>191.06299999999999</v>
          </cell>
          <cell r="ANZ16">
            <v>190.84100000000001</v>
          </cell>
          <cell r="AOA16">
            <v>190.70500000000001</v>
          </cell>
          <cell r="AOB16">
            <v>190.70500000000001</v>
          </cell>
          <cell r="AOC16">
            <v>190.70500000000001</v>
          </cell>
          <cell r="AOD16">
            <v>188.16900000000001</v>
          </cell>
          <cell r="AOE16">
            <v>188.04400000000001</v>
          </cell>
          <cell r="AOF16">
            <v>186.77799999999999</v>
          </cell>
          <cell r="AOG16">
            <v>186.35300000000001</v>
          </cell>
          <cell r="AOH16">
            <v>188.46</v>
          </cell>
          <cell r="AOI16">
            <v>188.46</v>
          </cell>
          <cell r="AOJ16">
            <v>188.46</v>
          </cell>
          <cell r="AOK16">
            <v>189.286</v>
          </cell>
          <cell r="AOL16">
            <v>188.95500000000001</v>
          </cell>
          <cell r="AOM16">
            <v>189.67699999999999</v>
          </cell>
          <cell r="AON16">
            <v>189.584</v>
          </cell>
          <cell r="AOO16">
            <v>192.80600000000001</v>
          </cell>
          <cell r="AOP16">
            <v>192.80600000000001</v>
          </cell>
          <cell r="AOQ16">
            <v>192.80600000000001</v>
          </cell>
          <cell r="AOR16">
            <v>192.28700000000001</v>
          </cell>
          <cell r="AOS16">
            <v>190.83699999999999</v>
          </cell>
          <cell r="AOT16">
            <v>190.75899999999999</v>
          </cell>
          <cell r="AOU16">
            <v>191.76300000000001</v>
          </cell>
          <cell r="AOV16">
            <v>190.69900000000001</v>
          </cell>
          <cell r="AOW16">
            <v>190.69900000000001</v>
          </cell>
          <cell r="AOX16">
            <v>190.69900000000001</v>
          </cell>
          <cell r="AOY16">
            <v>191.13</v>
          </cell>
          <cell r="AOZ16">
            <v>188.02199999999999</v>
          </cell>
          <cell r="APA16">
            <v>186.26300000000001</v>
          </cell>
          <cell r="APB16">
            <v>187.267</v>
          </cell>
          <cell r="APC16">
            <v>185.459</v>
          </cell>
          <cell r="APD16">
            <v>185.459</v>
          </cell>
          <cell r="APE16">
            <v>185.459</v>
          </cell>
          <cell r="APF16">
            <v>186.114</v>
          </cell>
          <cell r="APG16">
            <v>185.76599999999999</v>
          </cell>
          <cell r="APH16">
            <v>184.86</v>
          </cell>
          <cell r="API16">
            <v>183.48699999999999</v>
          </cell>
          <cell r="APJ16">
            <v>181.22800000000001</v>
          </cell>
          <cell r="APK16">
            <v>181.22800000000001</v>
          </cell>
          <cell r="APL16">
            <v>181.22800000000001</v>
          </cell>
          <cell r="APM16">
            <v>180.602</v>
          </cell>
          <cell r="APN16">
            <v>181.11600000000001</v>
          </cell>
          <cell r="APO16">
            <v>180.00800000000001</v>
          </cell>
          <cell r="APP16">
            <v>176.745</v>
          </cell>
          <cell r="APQ16">
            <v>175.76499999999999</v>
          </cell>
          <cell r="APR16">
            <v>175.76499999999999</v>
          </cell>
          <cell r="APS16">
            <v>175.76499999999999</v>
          </cell>
          <cell r="APT16">
            <v>176.054</v>
          </cell>
          <cell r="APU16">
            <v>176.42</v>
          </cell>
          <cell r="APV16">
            <v>179.744</v>
          </cell>
          <cell r="APW16">
            <v>179.30199999999999</v>
          </cell>
          <cell r="APX16">
            <v>179.23599999999999</v>
          </cell>
          <cell r="APY16">
            <v>179.23599999999999</v>
          </cell>
          <cell r="APZ16">
            <v>179.23599999999999</v>
          </cell>
          <cell r="AQA16">
            <v>176.285</v>
          </cell>
          <cell r="AQB16">
            <v>177.97300000000001</v>
          </cell>
          <cell r="AQC16">
            <v>179.31</v>
          </cell>
          <cell r="AQD16">
            <v>181.935</v>
          </cell>
          <cell r="AQE16">
            <v>182.05</v>
          </cell>
          <cell r="AQF16">
            <v>182.05</v>
          </cell>
          <cell r="AQG16">
            <v>182.05</v>
          </cell>
          <cell r="AQH16">
            <v>182.572</v>
          </cell>
          <cell r="AQI16">
            <v>184.68</v>
          </cell>
          <cell r="AQJ16">
            <v>182.785</v>
          </cell>
          <cell r="AQK16">
            <v>182.36099999999999</v>
          </cell>
          <cell r="AQL16">
            <v>182.874</v>
          </cell>
          <cell r="AQM16">
            <v>182.874</v>
          </cell>
          <cell r="AQN16">
            <v>182.874</v>
          </cell>
          <cell r="AQO16">
            <v>182.72200000000001</v>
          </cell>
          <cell r="AQP16">
            <v>182.375</v>
          </cell>
          <cell r="AQQ16">
            <v>185.98699999999999</v>
          </cell>
          <cell r="AQR16">
            <v>183.833</v>
          </cell>
          <cell r="AQS16">
            <v>184.96</v>
          </cell>
          <cell r="AQT16">
            <v>184.96</v>
          </cell>
          <cell r="AQU16">
            <v>184.96</v>
          </cell>
          <cell r="AQV16">
            <v>180.596</v>
          </cell>
          <cell r="AQW16">
            <v>178.22499999999999</v>
          </cell>
          <cell r="AQX16">
            <v>180.708</v>
          </cell>
          <cell r="AQY16">
            <v>179.559</v>
          </cell>
          <cell r="AQZ16">
            <v>183.35499999999999</v>
          </cell>
          <cell r="ARA16">
            <v>183.35499999999999</v>
          </cell>
          <cell r="ARB16">
            <v>183.35499999999999</v>
          </cell>
          <cell r="ARC16">
            <v>184.893</v>
          </cell>
          <cell r="ARD16">
            <v>186.137</v>
          </cell>
          <cell r="ARE16">
            <v>186.816</v>
          </cell>
          <cell r="ARF16">
            <v>186.09100000000001</v>
          </cell>
          <cell r="ARG16">
            <v>183.95599999999999</v>
          </cell>
          <cell r="ARH16">
            <v>183.95599999999999</v>
          </cell>
          <cell r="ARI16">
            <v>183.95599999999999</v>
          </cell>
          <cell r="ARJ16">
            <v>184.661</v>
          </cell>
          <cell r="ARK16">
            <v>184.98699999999999</v>
          </cell>
          <cell r="ARL16">
            <v>185.483</v>
          </cell>
          <cell r="ARM16">
            <v>183.15</v>
          </cell>
          <cell r="ARN16">
            <v>183.53200000000001</v>
          </cell>
          <cell r="ARO16">
            <v>183.53200000000001</v>
          </cell>
          <cell r="ARP16">
            <v>183.53200000000001</v>
          </cell>
          <cell r="ARQ16">
            <v>184.114</v>
          </cell>
          <cell r="ARR16">
            <v>181.55799999999999</v>
          </cell>
          <cell r="ARS16">
            <v>180.03399999999999</v>
          </cell>
          <cell r="ART16">
            <v>176.755</v>
          </cell>
          <cell r="ARU16">
            <v>178.84299999999999</v>
          </cell>
          <cell r="ARV16">
            <v>178.84299999999999</v>
          </cell>
          <cell r="ARW16">
            <v>178.84299999999999</v>
          </cell>
          <cell r="ARX16">
            <v>177.93700000000001</v>
          </cell>
          <cell r="ARY16">
            <v>177.68799999999999</v>
          </cell>
          <cell r="ARZ16">
            <v>178.375</v>
          </cell>
          <cell r="ASA16">
            <v>176.11799999999999</v>
          </cell>
          <cell r="ASB16">
            <v>175.483</v>
          </cell>
          <cell r="ASC16">
            <v>175.483</v>
          </cell>
          <cell r="ASD16">
            <v>175.483</v>
          </cell>
          <cell r="ASE16">
            <v>173.29599999999999</v>
          </cell>
          <cell r="ASF16">
            <v>170.89599999999999</v>
          </cell>
          <cell r="ASG16">
            <v>169.94800000000001</v>
          </cell>
          <cell r="ASH16">
            <v>171.18799999999999</v>
          </cell>
          <cell r="ASI16">
            <v>173.15199999999999</v>
          </cell>
          <cell r="ASJ16">
            <v>173.15199999999999</v>
          </cell>
          <cell r="ASK16">
            <v>173.15199999999999</v>
          </cell>
          <cell r="ASL16">
            <v>171.923</v>
          </cell>
          <cell r="ASM16">
            <v>180.309</v>
          </cell>
          <cell r="ASN16">
            <v>176.98500000000001</v>
          </cell>
          <cell r="ASO16">
            <v>178.13</v>
          </cell>
          <cell r="ASP16">
            <v>175.20500000000001</v>
          </cell>
          <cell r="ASQ16">
            <v>175.20500000000001</v>
          </cell>
          <cell r="ASR16">
            <v>175.20500000000001</v>
          </cell>
          <cell r="ASS16">
            <v>172.91</v>
          </cell>
          <cell r="AST16">
            <v>176.78399999999999</v>
          </cell>
          <cell r="ASU16">
            <v>175.86</v>
          </cell>
          <cell r="ASV16">
            <v>174.517</v>
          </cell>
          <cell r="ASW16">
            <v>171.21299999999999</v>
          </cell>
          <cell r="ASX16">
            <v>171.21299999999999</v>
          </cell>
          <cell r="ASY16">
            <v>171.21299999999999</v>
          </cell>
          <cell r="ASZ16">
            <v>172.11600000000001</v>
          </cell>
          <cell r="ATA16">
            <v>173.53800000000001</v>
          </cell>
          <cell r="ATB16">
            <v>177.84700000000001</v>
          </cell>
          <cell r="ATC16">
            <v>175.58699999999999</v>
          </cell>
          <cell r="ATD16">
            <v>177.56700000000001</v>
          </cell>
          <cell r="ATE16">
            <v>177.56700000000001</v>
          </cell>
          <cell r="ATF16">
            <v>177.56700000000001</v>
          </cell>
          <cell r="ATG16">
            <v>178.36099999999999</v>
          </cell>
          <cell r="ATH16">
            <v>182.84800000000001</v>
          </cell>
          <cell r="ATI16">
            <v>180.84399999999999</v>
          </cell>
          <cell r="ATJ16">
            <v>180.655</v>
          </cell>
          <cell r="ATK16">
            <v>184.71600000000001</v>
          </cell>
          <cell r="ATL16">
            <v>184.71600000000001</v>
          </cell>
          <cell r="ATM16">
            <v>184.71600000000001</v>
          </cell>
          <cell r="ATN16">
            <v>184.94399999999999</v>
          </cell>
          <cell r="ATO16">
            <v>192.203</v>
          </cell>
          <cell r="ATP16">
            <v>193.375</v>
          </cell>
          <cell r="ATQ16">
            <v>193.874</v>
          </cell>
          <cell r="ATR16">
            <v>190.70400000000001</v>
          </cell>
          <cell r="ATS16">
            <v>190.70400000000001</v>
          </cell>
          <cell r="ATT16">
            <v>190.70400000000001</v>
          </cell>
          <cell r="ATU16">
            <v>191.77</v>
          </cell>
          <cell r="ATV16">
            <v>192.22900000000001</v>
          </cell>
          <cell r="ATW16">
            <v>190.30500000000001</v>
          </cell>
          <cell r="ATX16">
            <v>191.03</v>
          </cell>
          <cell r="ATY16">
            <v>188.94499999999999</v>
          </cell>
          <cell r="ATZ16">
            <v>188.94499999999999</v>
          </cell>
          <cell r="AUA16">
            <v>188.94499999999999</v>
          </cell>
          <cell r="AUB16">
            <v>189.58500000000001</v>
          </cell>
          <cell r="AUC16">
            <v>191.44300000000001</v>
          </cell>
          <cell r="AUD16">
            <v>189.60400000000001</v>
          </cell>
          <cell r="AUE16">
            <v>186.36099999999999</v>
          </cell>
          <cell r="AUF16">
            <v>186.624</v>
          </cell>
          <cell r="AUG16">
            <v>186.624</v>
          </cell>
          <cell r="AUH16">
            <v>186.624</v>
          </cell>
          <cell r="AUI16">
            <v>187.49100000000001</v>
          </cell>
          <cell r="AUJ16">
            <v>189.376</v>
          </cell>
          <cell r="AUK16">
            <v>190.83500000000001</v>
          </cell>
          <cell r="AUL16">
            <v>188.708</v>
          </cell>
          <cell r="AUM16">
            <v>188.57300000000001</v>
          </cell>
          <cell r="AUN16">
            <v>188.57300000000001</v>
          </cell>
          <cell r="AUO16">
            <v>188.57300000000001</v>
          </cell>
          <cell r="AUP16">
            <v>187.56800000000001</v>
          </cell>
          <cell r="AUQ16">
            <v>186.38499999999999</v>
          </cell>
          <cell r="AUR16">
            <v>183.261</v>
          </cell>
          <cell r="AUS16">
            <v>183.28100000000001</v>
          </cell>
          <cell r="AUT16">
            <v>181.51300000000001</v>
          </cell>
          <cell r="AUU16">
            <v>181.51300000000001</v>
          </cell>
          <cell r="AUV16">
            <v>181.51300000000001</v>
          </cell>
          <cell r="AUW16">
            <v>182.095</v>
          </cell>
          <cell r="AUX16">
            <v>184.934</v>
          </cell>
          <cell r="AUY16">
            <v>182.78299999999999</v>
          </cell>
          <cell r="AUZ16">
            <v>184.51900000000001</v>
          </cell>
          <cell r="AVA16">
            <v>186.22300000000001</v>
          </cell>
          <cell r="AVB16">
            <v>186.22300000000001</v>
          </cell>
          <cell r="AVC16">
            <v>186.22300000000001</v>
          </cell>
          <cell r="AVD16">
            <v>185.28399999999999</v>
          </cell>
          <cell r="AVE16">
            <v>181.827</v>
          </cell>
          <cell r="AVF16">
            <v>180.00200000000001</v>
          </cell>
          <cell r="AVG16">
            <v>178.904</v>
          </cell>
          <cell r="AVH16">
            <v>177.21899999999999</v>
          </cell>
          <cell r="AVI16">
            <v>177.21899999999999</v>
          </cell>
          <cell r="AVJ16">
            <v>177.21899999999999</v>
          </cell>
          <cell r="AVK16">
            <v>175.98</v>
          </cell>
          <cell r="AVL16">
            <v>177.82599999999999</v>
          </cell>
          <cell r="AVM16">
            <v>175.297</v>
          </cell>
          <cell r="AVN16">
            <v>175.96</v>
          </cell>
          <cell r="AVO16">
            <v>178.55099999999999</v>
          </cell>
          <cell r="AVP16">
            <v>178.55099999999999</v>
          </cell>
          <cell r="AVQ16">
            <v>178.55099999999999</v>
          </cell>
          <cell r="AVR16">
            <v>178.63800000000001</v>
          </cell>
          <cell r="AVS16">
            <v>179.65700000000001</v>
          </cell>
          <cell r="AVT16">
            <v>178.31200000000001</v>
          </cell>
          <cell r="AVU16">
            <v>178.697</v>
          </cell>
          <cell r="AVV16">
            <v>177.166</v>
          </cell>
          <cell r="AVW16">
            <v>177.166</v>
          </cell>
          <cell r="AVX16">
            <v>177.166</v>
          </cell>
          <cell r="AVY16">
            <v>178.40700000000001</v>
          </cell>
          <cell r="AVZ16">
            <v>176.446</v>
          </cell>
          <cell r="AWA16">
            <v>177.31100000000001</v>
          </cell>
          <cell r="AWB16">
            <v>175.739</v>
          </cell>
          <cell r="AWC16">
            <v>179.52</v>
          </cell>
          <cell r="AWD16">
            <v>179.52</v>
          </cell>
          <cell r="AWE16">
            <v>179.52</v>
          </cell>
          <cell r="AWF16">
            <v>176.16399999999999</v>
          </cell>
          <cell r="AWG16">
            <v>175.78200000000001</v>
          </cell>
          <cell r="AWH16">
            <v>176.934</v>
          </cell>
          <cell r="AWI16">
            <v>177.10400000000001</v>
          </cell>
          <cell r="AWJ16">
            <v>174.60900000000001</v>
          </cell>
          <cell r="AWK16">
            <v>174.60900000000001</v>
          </cell>
          <cell r="AWL16">
            <v>174.60900000000001</v>
          </cell>
          <cell r="AWM16">
            <v>174.58500000000001</v>
          </cell>
          <cell r="AWN16">
            <v>175.56</v>
          </cell>
          <cell r="AWO16">
            <v>173.43600000000001</v>
          </cell>
          <cell r="AWP16">
            <v>172.94300000000001</v>
          </cell>
          <cell r="AWQ16">
            <v>173.16499999999999</v>
          </cell>
          <cell r="AWR16">
            <v>173.16499999999999</v>
          </cell>
          <cell r="AWS16">
            <v>173.16499999999999</v>
          </cell>
          <cell r="AWT16">
            <v>173.86</v>
          </cell>
          <cell r="AWU16">
            <v>171.12200000000001</v>
          </cell>
          <cell r="AWV16">
            <v>172</v>
          </cell>
          <cell r="AWW16">
            <v>172.31899999999999</v>
          </cell>
          <cell r="AWX16">
            <v>170.864</v>
          </cell>
          <cell r="AWY16">
            <v>170.864</v>
          </cell>
          <cell r="AWZ16">
            <v>170.864</v>
          </cell>
          <cell r="AXA16">
            <v>170.60900000000001</v>
          </cell>
          <cell r="AXB16">
            <v>172.58199999999999</v>
          </cell>
          <cell r="AXC16">
            <v>171.59</v>
          </cell>
          <cell r="AXD16">
            <v>170.70599999999999</v>
          </cell>
          <cell r="AXE16">
            <v>168.453</v>
          </cell>
          <cell r="AXF16">
            <v>168.453</v>
          </cell>
          <cell r="AXG16">
            <v>168.453</v>
          </cell>
          <cell r="AXH16">
            <v>170.75</v>
          </cell>
          <cell r="AXI16">
            <v>170.06100000000001</v>
          </cell>
          <cell r="AXJ16">
            <v>170.94900000000001</v>
          </cell>
          <cell r="AXK16">
            <v>169.12299999999999</v>
          </cell>
          <cell r="AXL16">
            <v>170.251</v>
          </cell>
          <cell r="AXM16">
            <v>170.251</v>
          </cell>
          <cell r="AXN16">
            <v>170.251</v>
          </cell>
          <cell r="AXO16">
            <v>170.41900000000001</v>
          </cell>
          <cell r="AXP16">
            <v>170.04</v>
          </cell>
          <cell r="AXQ16">
            <v>166.75399999999999</v>
          </cell>
          <cell r="AXR16">
            <v>169.95699999999999</v>
          </cell>
          <cell r="AXS16">
            <v>168.613</v>
          </cell>
          <cell r="AXT16">
            <v>168.613</v>
          </cell>
          <cell r="AXU16">
            <v>168.613</v>
          </cell>
          <cell r="AXV16">
            <v>169.54400000000001</v>
          </cell>
          <cell r="AXW16">
            <v>169.42099999999999</v>
          </cell>
          <cell r="AXX16">
            <v>168.25899999999999</v>
          </cell>
          <cell r="AXY16">
            <v>166.667</v>
          </cell>
          <cell r="AXZ16">
            <v>166.88900000000001</v>
          </cell>
          <cell r="AYA16">
            <v>166.88900000000001</v>
          </cell>
          <cell r="AYB16">
            <v>166.88900000000001</v>
          </cell>
          <cell r="AYC16">
            <v>165.74</v>
          </cell>
          <cell r="AYD16">
            <v>166.232</v>
          </cell>
          <cell r="AYE16">
            <v>167.63800000000001</v>
          </cell>
          <cell r="AYF16">
            <v>166.43</v>
          </cell>
          <cell r="AYG16">
            <v>166.96199999999999</v>
          </cell>
          <cell r="AYH16">
            <v>166.96199999999999</v>
          </cell>
          <cell r="AYI16">
            <v>166.96199999999999</v>
          </cell>
          <cell r="AYJ16">
            <v>165.136</v>
          </cell>
          <cell r="AYK16">
            <v>165.702</v>
          </cell>
          <cell r="AYL16">
            <v>167.369</v>
          </cell>
          <cell r="AYM16">
            <v>165.82300000000001</v>
          </cell>
          <cell r="AYN16">
            <v>165.96600000000001</v>
          </cell>
          <cell r="AYO16">
            <v>165.96600000000001</v>
          </cell>
          <cell r="AYP16">
            <v>165.96600000000001</v>
          </cell>
          <cell r="AYQ16">
            <v>166.15700000000001</v>
          </cell>
          <cell r="AYR16">
            <v>164.834</v>
          </cell>
          <cell r="AYS16">
            <v>164.35599999999999</v>
          </cell>
          <cell r="AYT16">
            <v>165.10599999999999</v>
          </cell>
          <cell r="AYU16">
            <v>165.58199999999999</v>
          </cell>
          <cell r="AYV16">
            <v>165.58199999999999</v>
          </cell>
          <cell r="AYW16">
            <v>165.58199999999999</v>
          </cell>
          <cell r="AYX16">
            <v>164.018</v>
          </cell>
          <cell r="AYY16">
            <v>163.26900000000001</v>
          </cell>
          <cell r="AYZ16">
            <v>162.624</v>
          </cell>
          <cell r="AZA16">
            <v>162.624</v>
          </cell>
          <cell r="AZB16">
            <v>163.27000000000001</v>
          </cell>
          <cell r="AZC16">
            <v>163.27000000000001</v>
          </cell>
          <cell r="AZD16">
            <v>163.27000000000001</v>
          </cell>
          <cell r="AZE16">
            <v>162.38399999999999</v>
          </cell>
          <cell r="AZF16">
            <v>161.78899999999999</v>
          </cell>
          <cell r="AZG16">
            <v>161.64500000000001</v>
          </cell>
          <cell r="AZH16">
            <v>161.03399999999999</v>
          </cell>
          <cell r="AZI16">
            <v>161.869</v>
          </cell>
          <cell r="AZJ16">
            <v>161.869</v>
          </cell>
          <cell r="AZK16">
            <v>161.869</v>
          </cell>
          <cell r="AZL16">
            <v>162.60499999999999</v>
          </cell>
          <cell r="AZM16">
            <v>162.72999999999999</v>
          </cell>
          <cell r="AZN16">
            <v>160.23699999999999</v>
          </cell>
          <cell r="AZO16">
            <v>159.32900000000001</v>
          </cell>
          <cell r="AZP16">
            <v>159.01900000000001</v>
          </cell>
          <cell r="AZQ16">
            <v>159.01900000000001</v>
          </cell>
          <cell r="AZR16">
            <v>159.01900000000001</v>
          </cell>
          <cell r="AZS16">
            <v>158.465</v>
          </cell>
          <cell r="AZT16">
            <v>158.22900000000001</v>
          </cell>
          <cell r="AZU16">
            <v>157.85</v>
          </cell>
          <cell r="AZV16">
            <v>157.93</v>
          </cell>
          <cell r="AZW16">
            <v>158.03100000000001</v>
          </cell>
          <cell r="AZX16">
            <v>158.03100000000001</v>
          </cell>
          <cell r="AZY16">
            <v>158.03100000000001</v>
          </cell>
          <cell r="AZZ16">
            <v>157.423</v>
          </cell>
          <cell r="BAA16">
            <v>156.601</v>
          </cell>
          <cell r="BAB16">
            <v>156.84700000000001</v>
          </cell>
          <cell r="BAC16">
            <v>156.483</v>
          </cell>
          <cell r="BAD16">
            <v>156.18299999999999</v>
          </cell>
          <cell r="BAE16">
            <v>156.18299999999999</v>
          </cell>
          <cell r="BAF16">
            <v>156.18299999999999</v>
          </cell>
          <cell r="BAG16">
            <v>155.864</v>
          </cell>
          <cell r="BAH16">
            <v>154.78399999999999</v>
          </cell>
          <cell r="BAI16">
            <v>155.625</v>
          </cell>
          <cell r="BAJ16">
            <v>155.26</v>
          </cell>
          <cell r="BAK16">
            <v>154.46600000000001</v>
          </cell>
          <cell r="BAL16">
            <v>154.46600000000001</v>
          </cell>
          <cell r="BAM16">
            <v>154.46600000000001</v>
          </cell>
          <cell r="BAN16">
            <v>153.88200000000001</v>
          </cell>
          <cell r="BAO16">
            <v>152.102</v>
          </cell>
          <cell r="BAP16">
            <v>152.30699999999999</v>
          </cell>
          <cell r="BAQ16">
            <v>152.97200000000001</v>
          </cell>
          <cell r="BAR16">
            <v>150.815</v>
          </cell>
          <cell r="BAS16">
            <v>150.815</v>
          </cell>
          <cell r="BAT16">
            <v>150.815</v>
          </cell>
          <cell r="BAU16">
            <v>149.47399999999999</v>
          </cell>
          <cell r="BAV16">
            <v>149.34800000000001</v>
          </cell>
          <cell r="BAW16">
            <v>150.32599999999999</v>
          </cell>
          <cell r="BAX16">
            <v>151.05500000000001</v>
          </cell>
          <cell r="BAY16">
            <v>151.828</v>
          </cell>
          <cell r="BAZ16">
            <v>151.828</v>
          </cell>
          <cell r="BBA16">
            <v>151.828</v>
          </cell>
          <cell r="BBB16">
            <v>152.32599999999999</v>
          </cell>
          <cell r="BBC16">
            <v>154.10499999999999</v>
          </cell>
          <cell r="BBD16">
            <v>153.12299999999999</v>
          </cell>
          <cell r="BBE16">
            <v>153.24</v>
          </cell>
          <cell r="BBF16">
            <v>153.178</v>
          </cell>
          <cell r="BBG16">
            <v>153.178</v>
          </cell>
          <cell r="BBH16">
            <v>153.178</v>
          </cell>
          <cell r="BBI16">
            <v>152.447</v>
          </cell>
          <cell r="BBJ16">
            <v>152.99700000000001</v>
          </cell>
          <cell r="BBK16">
            <v>151.86699999999999</v>
          </cell>
          <cell r="BBL16">
            <v>152.16999999999999</v>
          </cell>
          <cell r="BBM16">
            <v>153.03299999999999</v>
          </cell>
          <cell r="BBN16">
            <v>153.03299999999999</v>
          </cell>
          <cell r="BBO16">
            <v>153.03299999999999</v>
          </cell>
          <cell r="BBP16">
            <v>154.13499999999999</v>
          </cell>
          <cell r="BBQ16">
            <v>153.315</v>
          </cell>
          <cell r="BBR16">
            <v>153.96199999999999</v>
          </cell>
          <cell r="BBS16">
            <v>154.70500000000001</v>
          </cell>
          <cell r="BBT16">
            <v>155.571</v>
          </cell>
          <cell r="BBU16">
            <v>155.571</v>
          </cell>
          <cell r="BBV16">
            <v>155.571</v>
          </cell>
          <cell r="BBW16">
            <v>155.68700000000001</v>
          </cell>
          <cell r="BBX16">
            <v>154.25200000000001</v>
          </cell>
          <cell r="BBY16">
            <v>152.33699999999999</v>
          </cell>
          <cell r="BBZ16">
            <v>150.99700000000001</v>
          </cell>
          <cell r="BCA16">
            <v>150.84</v>
          </cell>
          <cell r="BCB16">
            <v>150.84</v>
          </cell>
          <cell r="BCC16">
            <v>150.84</v>
          </cell>
          <cell r="BCD16">
            <v>150.161</v>
          </cell>
          <cell r="BCE16">
            <v>150.81899999999999</v>
          </cell>
          <cell r="BCF16">
            <v>152.32400000000001</v>
          </cell>
          <cell r="BCG16">
            <v>153.364</v>
          </cell>
          <cell r="BCH16">
            <v>153.142</v>
          </cell>
          <cell r="BCI16">
            <v>153.142</v>
          </cell>
          <cell r="BCJ16">
            <v>153.142</v>
          </cell>
          <cell r="BCK16">
            <v>152.77099999999999</v>
          </cell>
          <cell r="BCL16">
            <v>151.482</v>
          </cell>
          <cell r="BCM16">
            <v>152.66900000000001</v>
          </cell>
          <cell r="BCN16">
            <v>152.59399999999999</v>
          </cell>
          <cell r="BCO16">
            <v>153.541</v>
          </cell>
          <cell r="BCP16">
            <v>153.541</v>
          </cell>
          <cell r="BCQ16">
            <v>153.541</v>
          </cell>
          <cell r="BCR16">
            <v>154.63300000000001</v>
          </cell>
          <cell r="BCS16">
            <v>153.37100000000001</v>
          </cell>
          <cell r="BCT16">
            <v>155.03700000000001</v>
          </cell>
          <cell r="BCU16">
            <v>154.613</v>
          </cell>
          <cell r="BCV16">
            <v>155.137</v>
          </cell>
          <cell r="BCW16">
            <v>155.137</v>
          </cell>
          <cell r="BCX16">
            <v>155.137</v>
          </cell>
          <cell r="BCY16">
            <v>154.34299999999999</v>
          </cell>
          <cell r="BCZ16">
            <v>156.39500000000001</v>
          </cell>
          <cell r="BDA16">
            <v>154.739</v>
          </cell>
          <cell r="BDB16">
            <v>154.697</v>
          </cell>
          <cell r="BDC16">
            <v>155.32</v>
          </cell>
          <cell r="BDD16">
            <v>155.32</v>
          </cell>
          <cell r="BDE16">
            <v>155.32</v>
          </cell>
          <cell r="BDF16">
            <v>153.268</v>
          </cell>
          <cell r="BDG16">
            <v>152.65</v>
          </cell>
          <cell r="BDH16">
            <v>150.91399999999999</v>
          </cell>
          <cell r="BDI16">
            <v>150.72800000000001</v>
          </cell>
          <cell r="BDJ16">
            <v>150.67599999999999</v>
          </cell>
          <cell r="BDK16">
            <v>150.67599999999999</v>
          </cell>
          <cell r="BDL16">
            <v>150.67599999999999</v>
          </cell>
          <cell r="BDM16">
            <v>146.47200000000001</v>
          </cell>
          <cell r="BDN16">
            <v>146.37899999999999</v>
          </cell>
          <cell r="BDO16">
            <v>147.90199999999999</v>
          </cell>
          <cell r="BDP16">
            <v>148.571</v>
          </cell>
          <cell r="BDQ16">
            <v>149.072</v>
          </cell>
          <cell r="BDR16">
            <v>149.072</v>
          </cell>
          <cell r="BDS16">
            <v>149.072</v>
          </cell>
          <cell r="BDT16">
            <v>150.08799999999999</v>
          </cell>
          <cell r="BDU16">
            <v>151.37799999999999</v>
          </cell>
          <cell r="BDV16">
            <v>151.26400000000001</v>
          </cell>
          <cell r="BDW16">
            <v>152.01499999999999</v>
          </cell>
          <cell r="BDX16">
            <v>152.357</v>
          </cell>
          <cell r="BDY16">
            <v>152.357</v>
          </cell>
          <cell r="BDZ16">
            <v>152.357</v>
          </cell>
          <cell r="BEA16">
            <v>154.39699999999999</v>
          </cell>
          <cell r="BEB16">
            <v>152.69499999999999</v>
          </cell>
          <cell r="BEC16">
            <v>153.255</v>
          </cell>
          <cell r="BED16">
            <v>152.77000000000001</v>
          </cell>
          <cell r="BEE16">
            <v>152.46100000000001</v>
          </cell>
          <cell r="BEF16">
            <v>152.46100000000001</v>
          </cell>
          <cell r="BEG16">
            <v>152.46100000000001</v>
          </cell>
          <cell r="BEH16">
            <v>151.72</v>
          </cell>
          <cell r="BEI16">
            <v>150.268</v>
          </cell>
          <cell r="BEJ16">
            <v>150.839</v>
          </cell>
          <cell r="BEK16">
            <v>151.114</v>
          </cell>
          <cell r="BEL16">
            <v>151.29900000000001</v>
          </cell>
          <cell r="BEM16">
            <v>151.29900000000001</v>
          </cell>
        </row>
        <row r="17">
          <cell r="F17" t="str">
            <v>Asia - MSCI Pacific Free x JP GR $</v>
          </cell>
          <cell r="G17" t="str">
            <v>GDDLPFXJ Index</v>
          </cell>
          <cell r="H17" t="str">
            <v>GDDUPFXJ Index</v>
          </cell>
          <cell r="I17" t="str">
            <v>MXPFJ Index</v>
          </cell>
          <cell r="J17" t="str">
            <v>USD Curncy</v>
          </cell>
          <cell r="K17" t="str">
            <v>USD Curncy</v>
          </cell>
          <cell r="L17" t="str">
            <v>USD Curncy</v>
          </cell>
          <cell r="M17" t="str">
            <v>Equity</v>
          </cell>
          <cell r="N17" t="str">
            <v>Asia</v>
          </cell>
          <cell r="O17">
            <v>1</v>
          </cell>
          <cell r="T17">
            <v>433.85</v>
          </cell>
          <cell r="U17">
            <v>1272.8699999999999</v>
          </cell>
          <cell r="V17">
            <v>1272.8699999999999</v>
          </cell>
          <cell r="W17">
            <v>433.85</v>
          </cell>
          <cell r="X17" t="str">
            <v>N.A.</v>
          </cell>
          <cell r="Y17" t="e">
            <v>#VALUE!</v>
          </cell>
          <cell r="Z17">
            <v>1272.8699999999999</v>
          </cell>
          <cell r="AA17">
            <v>42592</v>
          </cell>
          <cell r="AB17">
            <v>433.94</v>
          </cell>
          <cell r="AC17">
            <v>42592</v>
          </cell>
          <cell r="AD17">
            <v>1</v>
          </cell>
          <cell r="AE17">
            <v>1</v>
          </cell>
          <cell r="AF17">
            <v>1</v>
          </cell>
          <cell r="AG17" t="e">
            <v>#VALUE!</v>
          </cell>
          <cell r="AH17">
            <v>1272.8699999999999</v>
          </cell>
          <cell r="AI17">
            <v>1272.8699999999999</v>
          </cell>
          <cell r="AJ17">
            <v>1269.143</v>
          </cell>
          <cell r="AK17">
            <v>1264.278</v>
          </cell>
          <cell r="AL17">
            <v>1246.181</v>
          </cell>
          <cell r="AM17">
            <v>1246.181</v>
          </cell>
          <cell r="AN17">
            <v>1246.181</v>
          </cell>
          <cell r="AO17">
            <v>1240.9000000000001</v>
          </cell>
          <cell r="AP17">
            <v>1233.835</v>
          </cell>
          <cell r="AQ17">
            <v>1256.5889999999999</v>
          </cell>
          <cell r="AR17">
            <v>1258.626</v>
          </cell>
          <cell r="AS17">
            <v>1255.9100000000001</v>
          </cell>
          <cell r="AT17">
            <v>1255.9100000000001</v>
          </cell>
          <cell r="AU17">
            <v>1255.9100000000001</v>
          </cell>
          <cell r="AV17">
            <v>1252.0719999999999</v>
          </cell>
          <cell r="AW17">
            <v>1246.174</v>
          </cell>
          <cell r="AX17">
            <v>1250.002</v>
          </cell>
          <cell r="AY17">
            <v>1238.115</v>
          </cell>
          <cell r="AZ17">
            <v>1231.7149999999999</v>
          </cell>
          <cell r="BA17">
            <v>1231.7149999999999</v>
          </cell>
          <cell r="BB17">
            <v>1231.7149999999999</v>
          </cell>
          <cell r="BC17">
            <v>1239.6959999999999</v>
          </cell>
          <cell r="BD17">
            <v>1233.1679999999999</v>
          </cell>
          <cell r="BE17">
            <v>1224.2950000000001</v>
          </cell>
          <cell r="BF17">
            <v>1235.7449999999999</v>
          </cell>
          <cell r="BG17">
            <v>1228.6030000000001</v>
          </cell>
          <cell r="BH17">
            <v>1228.6030000000001</v>
          </cell>
          <cell r="BI17">
            <v>1228.6030000000001</v>
          </cell>
          <cell r="BJ17">
            <v>1229.133</v>
          </cell>
          <cell r="BK17">
            <v>1222.8109999999999</v>
          </cell>
          <cell r="BL17">
            <v>1216.2809999999999</v>
          </cell>
          <cell r="BM17">
            <v>1199.1389999999999</v>
          </cell>
          <cell r="BN17">
            <v>1180.607</v>
          </cell>
          <cell r="BO17">
            <v>1180.607</v>
          </cell>
          <cell r="BP17">
            <v>1180.607</v>
          </cell>
          <cell r="BQ17">
            <v>1177.606</v>
          </cell>
          <cell r="BR17">
            <v>1170.1980000000001</v>
          </cell>
          <cell r="BS17">
            <v>1175.3130000000001</v>
          </cell>
          <cell r="BT17">
            <v>1194.0139999999999</v>
          </cell>
          <cell r="BU17">
            <v>1179.2080000000001</v>
          </cell>
          <cell r="BV17">
            <v>1179.2080000000001</v>
          </cell>
          <cell r="BW17">
            <v>1179.2080000000001</v>
          </cell>
          <cell r="BX17">
            <v>1174.3309999999999</v>
          </cell>
          <cell r="BY17">
            <v>1152.193</v>
          </cell>
          <cell r="BZ17">
            <v>1130.9639999999999</v>
          </cell>
          <cell r="CA17">
            <v>1131.057</v>
          </cell>
          <cell r="CB17">
            <v>1143.82</v>
          </cell>
          <cell r="CC17">
            <v>1143.82</v>
          </cell>
          <cell r="CD17">
            <v>1143.82</v>
          </cell>
          <cell r="CE17">
            <v>1187.796</v>
          </cell>
          <cell r="CF17">
            <v>1175.702</v>
          </cell>
          <cell r="CG17">
            <v>1170.5930000000001</v>
          </cell>
          <cell r="CH17">
            <v>1169.027</v>
          </cell>
          <cell r="CI17">
            <v>1140.893</v>
          </cell>
          <cell r="CJ17">
            <v>1140.893</v>
          </cell>
          <cell r="CK17">
            <v>1140.893</v>
          </cell>
          <cell r="CL17">
            <v>1128.598</v>
          </cell>
          <cell r="CM17">
            <v>1145.1120000000001</v>
          </cell>
          <cell r="CN17">
            <v>1146.8820000000001</v>
          </cell>
          <cell r="CO17">
            <v>1169.414</v>
          </cell>
          <cell r="CP17">
            <v>1178.749</v>
          </cell>
          <cell r="CQ17">
            <v>1178.749</v>
          </cell>
          <cell r="CR17">
            <v>1178.749</v>
          </cell>
          <cell r="CS17">
            <v>1192.307</v>
          </cell>
          <cell r="CT17">
            <v>1198.4059999999999</v>
          </cell>
          <cell r="CU17">
            <v>1196.444</v>
          </cell>
          <cell r="CV17">
            <v>1183.154</v>
          </cell>
          <cell r="CW17">
            <v>1169.4970000000001</v>
          </cell>
          <cell r="CX17">
            <v>1169.4970000000001</v>
          </cell>
          <cell r="CY17">
            <v>1169.4970000000001</v>
          </cell>
          <cell r="CZ17">
            <v>1150.2170000000001</v>
          </cell>
          <cell r="DA17">
            <v>1156.6420000000001</v>
          </cell>
          <cell r="DB17">
            <v>1164.471</v>
          </cell>
          <cell r="DC17">
            <v>1159.681</v>
          </cell>
          <cell r="DD17">
            <v>1159.828</v>
          </cell>
          <cell r="DE17">
            <v>1159.828</v>
          </cell>
          <cell r="DF17">
            <v>1159.828</v>
          </cell>
          <cell r="DG17">
            <v>1157.0139999999999</v>
          </cell>
          <cell r="DH17">
            <v>1150.28</v>
          </cell>
          <cell r="DI17">
            <v>1133.0530000000001</v>
          </cell>
          <cell r="DJ17">
            <v>1138.703</v>
          </cell>
          <cell r="DK17">
            <v>1146.164</v>
          </cell>
          <cell r="DL17">
            <v>1146.164</v>
          </cell>
          <cell r="DM17">
            <v>1146.164</v>
          </cell>
          <cell r="DN17">
            <v>1136.652</v>
          </cell>
          <cell r="DO17">
            <v>1151.9749999999999</v>
          </cell>
          <cell r="DP17">
            <v>1167.691</v>
          </cell>
          <cell r="DQ17">
            <v>1152.115</v>
          </cell>
          <cell r="DR17">
            <v>1143.9190000000001</v>
          </cell>
          <cell r="DS17">
            <v>1143.9190000000001</v>
          </cell>
          <cell r="DT17">
            <v>1143.9190000000001</v>
          </cell>
          <cell r="DU17">
            <v>1159.404</v>
          </cell>
          <cell r="DV17">
            <v>1165.296</v>
          </cell>
          <cell r="DW17">
            <v>1163.585</v>
          </cell>
          <cell r="DX17">
            <v>1154.9090000000001</v>
          </cell>
          <cell r="DY17">
            <v>1150.75</v>
          </cell>
          <cell r="DZ17">
            <v>1150.75</v>
          </cell>
          <cell r="EA17">
            <v>1150.75</v>
          </cell>
          <cell r="EB17">
            <v>1167.423</v>
          </cell>
          <cell r="EC17">
            <v>1165.028</v>
          </cell>
          <cell r="ED17">
            <v>1182.9659999999999</v>
          </cell>
          <cell r="EE17">
            <v>1186.703</v>
          </cell>
          <cell r="EF17">
            <v>1190.29</v>
          </cell>
          <cell r="EG17">
            <v>1190.29</v>
          </cell>
          <cell r="EH17">
            <v>1190.29</v>
          </cell>
          <cell r="EI17">
            <v>1190.1980000000001</v>
          </cell>
          <cell r="EJ17">
            <v>1180.4839999999999</v>
          </cell>
          <cell r="EK17">
            <v>1204.3409999999999</v>
          </cell>
          <cell r="EL17">
            <v>1204.1199999999999</v>
          </cell>
          <cell r="EM17">
            <v>1206.2639999999999</v>
          </cell>
          <cell r="EN17">
            <v>1206.2639999999999</v>
          </cell>
          <cell r="EO17">
            <v>1206.2639999999999</v>
          </cell>
          <cell r="EP17">
            <v>1217.367</v>
          </cell>
          <cell r="EQ17">
            <v>1208.8710000000001</v>
          </cell>
          <cell r="ER17">
            <v>1207.5630000000001</v>
          </cell>
          <cell r="ES17">
            <v>1186.692</v>
          </cell>
          <cell r="ET17">
            <v>1187.8150000000001</v>
          </cell>
          <cell r="EU17">
            <v>1187.8150000000001</v>
          </cell>
          <cell r="EV17">
            <v>1187.8150000000001</v>
          </cell>
          <cell r="EW17">
            <v>1182.3030000000001</v>
          </cell>
          <cell r="EX17">
            <v>1164.6110000000001</v>
          </cell>
          <cell r="EY17">
            <v>1142.0509999999999</v>
          </cell>
          <cell r="EZ17">
            <v>1131.982</v>
          </cell>
          <cell r="FA17">
            <v>1128.2639999999999</v>
          </cell>
          <cell r="FB17">
            <v>1128.2639999999999</v>
          </cell>
          <cell r="FC17">
            <v>1128.2639999999999</v>
          </cell>
          <cell r="FD17">
            <v>1125.5619999999999</v>
          </cell>
          <cell r="FE17">
            <v>1125.2180000000001</v>
          </cell>
          <cell r="FF17">
            <v>1118.0809999999999</v>
          </cell>
          <cell r="FG17">
            <v>1140.394</v>
          </cell>
          <cell r="FH17">
            <v>1142.9639999999999</v>
          </cell>
          <cell r="FI17">
            <v>1142.9639999999999</v>
          </cell>
          <cell r="FJ17">
            <v>1142.9639999999999</v>
          </cell>
          <cell r="FK17">
            <v>1166.21</v>
          </cell>
          <cell r="FL17">
            <v>1158.2560000000001</v>
          </cell>
          <cell r="FM17">
            <v>1133.818</v>
          </cell>
          <cell r="FN17">
            <v>1142.5139999999999</v>
          </cell>
          <cell r="FO17">
            <v>1139.74</v>
          </cell>
          <cell r="FP17">
            <v>1139.74</v>
          </cell>
          <cell r="FQ17">
            <v>1139.74</v>
          </cell>
          <cell r="FR17">
            <v>1139.74</v>
          </cell>
          <cell r="FS17">
            <v>1156.2860000000001</v>
          </cell>
          <cell r="FT17">
            <v>1169.1479999999999</v>
          </cell>
          <cell r="FU17">
            <v>1167.1189999999999</v>
          </cell>
          <cell r="FV17">
            <v>1172.146</v>
          </cell>
          <cell r="FW17">
            <v>1172.146</v>
          </cell>
          <cell r="FX17">
            <v>1172.146</v>
          </cell>
          <cell r="FY17">
            <v>1167.7829999999999</v>
          </cell>
          <cell r="FZ17">
            <v>1133.76</v>
          </cell>
          <cell r="GA17">
            <v>1135.32</v>
          </cell>
          <cell r="GB17">
            <v>1152.1790000000001</v>
          </cell>
          <cell r="GC17">
            <v>1150.0550000000001</v>
          </cell>
          <cell r="GD17">
            <v>1150.0550000000001</v>
          </cell>
          <cell r="GE17">
            <v>1150.0550000000001</v>
          </cell>
          <cell r="GF17">
            <v>1133.3510000000001</v>
          </cell>
          <cell r="GG17">
            <v>1139.3430000000001</v>
          </cell>
          <cell r="GH17">
            <v>1123.8579999999999</v>
          </cell>
          <cell r="GI17">
            <v>1135.6969999999999</v>
          </cell>
          <cell r="GJ17">
            <v>1125.17</v>
          </cell>
          <cell r="GK17">
            <v>1125.17</v>
          </cell>
          <cell r="GL17">
            <v>1125.17</v>
          </cell>
          <cell r="GM17">
            <v>1113.4090000000001</v>
          </cell>
          <cell r="GN17">
            <v>1090.085</v>
          </cell>
          <cell r="GO17">
            <v>1055.5719999999999</v>
          </cell>
          <cell r="GP17">
            <v>1043.2070000000001</v>
          </cell>
          <cell r="GQ17">
            <v>1046.979</v>
          </cell>
          <cell r="GR17">
            <v>1046.979</v>
          </cell>
          <cell r="GS17">
            <v>1046.979</v>
          </cell>
          <cell r="GT17">
            <v>1042.1590000000001</v>
          </cell>
          <cell r="GU17">
            <v>1043.0840000000001</v>
          </cell>
          <cell r="GV17">
            <v>1066.194</v>
          </cell>
          <cell r="GW17">
            <v>1070.9970000000001</v>
          </cell>
          <cell r="GX17">
            <v>1045.778</v>
          </cell>
          <cell r="GY17">
            <v>1045.778</v>
          </cell>
          <cell r="GZ17">
            <v>1045.778</v>
          </cell>
          <cell r="HA17">
            <v>1054.9939999999999</v>
          </cell>
          <cell r="HB17">
            <v>1034.8969999999999</v>
          </cell>
          <cell r="HC17">
            <v>1034.204</v>
          </cell>
          <cell r="HD17">
            <v>1025.941</v>
          </cell>
          <cell r="HE17">
            <v>1000.677</v>
          </cell>
          <cell r="HF17">
            <v>1000.677</v>
          </cell>
          <cell r="HG17">
            <v>1000.677</v>
          </cell>
          <cell r="HH17">
            <v>1008.745</v>
          </cell>
          <cell r="HI17">
            <v>1011.3049999999999</v>
          </cell>
          <cell r="HJ17">
            <v>1018.224</v>
          </cell>
          <cell r="HK17">
            <v>1036.7349999999999</v>
          </cell>
          <cell r="HL17">
            <v>1037.83</v>
          </cell>
          <cell r="HM17">
            <v>1037.83</v>
          </cell>
          <cell r="HN17">
            <v>1037.83</v>
          </cell>
          <cell r="HO17">
            <v>1048.8440000000001</v>
          </cell>
          <cell r="HP17">
            <v>1018.181</v>
          </cell>
          <cell r="HQ17">
            <v>1034.0909999999999</v>
          </cell>
          <cell r="HR17">
            <v>1047.2429999999999</v>
          </cell>
          <cell r="HS17">
            <v>1044.5250000000001</v>
          </cell>
          <cell r="HT17">
            <v>1044.5250000000001</v>
          </cell>
          <cell r="HU17">
            <v>1044.5250000000001</v>
          </cell>
          <cell r="HV17">
            <v>1031.4159999999999</v>
          </cell>
          <cell r="HW17">
            <v>1020.691</v>
          </cell>
          <cell r="HX17">
            <v>1022.476</v>
          </cell>
          <cell r="HY17">
            <v>1026.154</v>
          </cell>
          <cell r="HZ17">
            <v>1016.405</v>
          </cell>
          <cell r="IA17">
            <v>1016.405</v>
          </cell>
          <cell r="IB17">
            <v>1016.405</v>
          </cell>
          <cell r="IC17">
            <v>992.96799999999996</v>
          </cell>
          <cell r="ID17">
            <v>987.303</v>
          </cell>
          <cell r="IE17">
            <v>1018.157</v>
          </cell>
          <cell r="IF17">
            <v>1003.221</v>
          </cell>
          <cell r="IG17">
            <v>1014.412</v>
          </cell>
          <cell r="IH17">
            <v>1014.412</v>
          </cell>
          <cell r="II17">
            <v>1014.412</v>
          </cell>
          <cell r="IJ17">
            <v>1027.595</v>
          </cell>
          <cell r="IK17">
            <v>1045.9649999999999</v>
          </cell>
          <cell r="IL17">
            <v>1032.4749999999999</v>
          </cell>
          <cell r="IM17">
            <v>1036.8510000000001</v>
          </cell>
          <cell r="IN17">
            <v>1051.787</v>
          </cell>
          <cell r="IO17">
            <v>1051.787</v>
          </cell>
          <cell r="IP17">
            <v>1051.787</v>
          </cell>
          <cell r="IQ17">
            <v>1058.973</v>
          </cell>
          <cell r="IR17">
            <v>1087.7629999999999</v>
          </cell>
          <cell r="IS17">
            <v>1107.57</v>
          </cell>
          <cell r="IT17">
            <v>1121.4449999999999</v>
          </cell>
          <cell r="IU17">
            <v>1145.152</v>
          </cell>
          <cell r="IV17">
            <v>1145.152</v>
          </cell>
          <cell r="IW17">
            <v>1145.152</v>
          </cell>
          <cell r="IX17">
            <v>1145.152</v>
          </cell>
          <cell r="IY17">
            <v>1150.308</v>
          </cell>
          <cell r="IZ17">
            <v>1143.327</v>
          </cell>
          <cell r="JA17">
            <v>1130.549</v>
          </cell>
          <cell r="JB17">
            <v>1134.383</v>
          </cell>
          <cell r="JC17">
            <v>1134.383</v>
          </cell>
          <cell r="JD17">
            <v>1134.383</v>
          </cell>
          <cell r="JE17">
            <v>1134.383</v>
          </cell>
          <cell r="JF17">
            <v>1119.115</v>
          </cell>
          <cell r="JG17">
            <v>1113.5630000000001</v>
          </cell>
          <cell r="JH17">
            <v>1106.576</v>
          </cell>
          <cell r="JI17">
            <v>1104.3389999999999</v>
          </cell>
          <cell r="JJ17">
            <v>1104.3389999999999</v>
          </cell>
          <cell r="JK17">
            <v>1104.3389999999999</v>
          </cell>
          <cell r="JL17">
            <v>1098.443</v>
          </cell>
          <cell r="JM17">
            <v>1094.3510000000001</v>
          </cell>
          <cell r="JN17">
            <v>1070.8579999999999</v>
          </cell>
          <cell r="JO17">
            <v>1082.0319999999999</v>
          </cell>
          <cell r="JP17">
            <v>1095.6120000000001</v>
          </cell>
          <cell r="JQ17">
            <v>1095.6120000000001</v>
          </cell>
          <cell r="JR17">
            <v>1095.6120000000001</v>
          </cell>
          <cell r="JS17">
            <v>1108.587</v>
          </cell>
          <cell r="JT17">
            <v>1108.729</v>
          </cell>
          <cell r="JU17">
            <v>1113.518</v>
          </cell>
          <cell r="JV17">
            <v>1130.9179999999999</v>
          </cell>
          <cell r="JW17">
            <v>1137.606</v>
          </cell>
          <cell r="JX17">
            <v>1137.606</v>
          </cell>
          <cell r="JY17">
            <v>1137.606</v>
          </cell>
          <cell r="JZ17">
            <v>1141.4280000000001</v>
          </cell>
          <cell r="KA17">
            <v>1148.557</v>
          </cell>
          <cell r="KB17">
            <v>1145.248</v>
          </cell>
          <cell r="KC17">
            <v>1120.202</v>
          </cell>
          <cell r="KD17">
            <v>1120.5350000000001</v>
          </cell>
          <cell r="KE17">
            <v>1120.5350000000001</v>
          </cell>
          <cell r="KF17">
            <v>1120.5350000000001</v>
          </cell>
          <cell r="KG17">
            <v>1132.4469999999999</v>
          </cell>
          <cell r="KH17">
            <v>1131.1420000000001</v>
          </cell>
          <cell r="KI17">
            <v>1137.1479999999999</v>
          </cell>
          <cell r="KJ17">
            <v>1139.915</v>
          </cell>
          <cell r="KK17">
            <v>1144.04</v>
          </cell>
          <cell r="KL17">
            <v>1144.04</v>
          </cell>
          <cell r="KM17">
            <v>1144.04</v>
          </cell>
          <cell r="KN17">
            <v>1134.921</v>
          </cell>
          <cell r="KO17">
            <v>1102.6559999999999</v>
          </cell>
          <cell r="KP17">
            <v>1107.7090000000001</v>
          </cell>
          <cell r="KQ17">
            <v>1087.229</v>
          </cell>
          <cell r="KR17">
            <v>1101.7360000000001</v>
          </cell>
          <cell r="KS17">
            <v>1101.7360000000001</v>
          </cell>
          <cell r="KT17">
            <v>1101.7360000000001</v>
          </cell>
          <cell r="KU17">
            <v>1118.2</v>
          </cell>
          <cell r="KV17">
            <v>1106.2180000000001</v>
          </cell>
          <cell r="KW17">
            <v>1099.146</v>
          </cell>
          <cell r="KX17">
            <v>1109.1400000000001</v>
          </cell>
          <cell r="KY17">
            <v>1123.328</v>
          </cell>
          <cell r="KZ17">
            <v>1123.328</v>
          </cell>
          <cell r="LA17">
            <v>1123.328</v>
          </cell>
          <cell r="LB17">
            <v>1132.1690000000001</v>
          </cell>
          <cell r="LC17">
            <v>1140.951</v>
          </cell>
          <cell r="LD17">
            <v>1134.1489999999999</v>
          </cell>
          <cell r="LE17">
            <v>1118.0070000000001</v>
          </cell>
          <cell r="LF17">
            <v>1132.5239999999999</v>
          </cell>
          <cell r="LG17">
            <v>1132.5239999999999</v>
          </cell>
          <cell r="LH17">
            <v>1132.5239999999999</v>
          </cell>
          <cell r="LI17">
            <v>1134.422</v>
          </cell>
          <cell r="LJ17">
            <v>1154.3520000000001</v>
          </cell>
          <cell r="LK17">
            <v>1166.3800000000001</v>
          </cell>
          <cell r="LL17">
            <v>1170.277</v>
          </cell>
          <cell r="LM17">
            <v>1167.58</v>
          </cell>
          <cell r="LN17">
            <v>1167.58</v>
          </cell>
          <cell r="LO17">
            <v>1167.58</v>
          </cell>
          <cell r="LP17">
            <v>1150.0429999999999</v>
          </cell>
          <cell r="LQ17">
            <v>1144.943</v>
          </cell>
          <cell r="LR17">
            <v>1148.0440000000001</v>
          </cell>
          <cell r="LS17">
            <v>1154.624</v>
          </cell>
          <cell r="LT17">
            <v>1157.569</v>
          </cell>
          <cell r="LU17">
            <v>1157.569</v>
          </cell>
          <cell r="LV17">
            <v>1157.569</v>
          </cell>
          <cell r="LW17">
            <v>1153.6010000000001</v>
          </cell>
          <cell r="LX17">
            <v>1135.617</v>
          </cell>
          <cell r="LY17">
            <v>1138.548</v>
          </cell>
          <cell r="LZ17">
            <v>1151.866</v>
          </cell>
          <cell r="MA17">
            <v>1151.425</v>
          </cell>
          <cell r="MB17">
            <v>1151.425</v>
          </cell>
          <cell r="MC17">
            <v>1151.425</v>
          </cell>
          <cell r="MD17">
            <v>1124.5740000000001</v>
          </cell>
          <cell r="ME17">
            <v>1124.865</v>
          </cell>
          <cell r="MF17">
            <v>1102.135</v>
          </cell>
          <cell r="MG17">
            <v>1092.1590000000001</v>
          </cell>
          <cell r="MH17">
            <v>1067.99</v>
          </cell>
          <cell r="MI17">
            <v>1067.99</v>
          </cell>
          <cell r="MJ17">
            <v>1067.99</v>
          </cell>
          <cell r="MK17">
            <v>1070.585</v>
          </cell>
          <cell r="ML17">
            <v>1057.0530000000001</v>
          </cell>
          <cell r="MM17">
            <v>1038.058</v>
          </cell>
          <cell r="MN17">
            <v>1069.7829999999999</v>
          </cell>
          <cell r="MO17">
            <v>1065.0530000000001</v>
          </cell>
          <cell r="MP17">
            <v>1065.0530000000001</v>
          </cell>
          <cell r="MQ17">
            <v>1065.0530000000001</v>
          </cell>
          <cell r="MR17">
            <v>1066.2950000000001</v>
          </cell>
          <cell r="MS17">
            <v>1062.3240000000001</v>
          </cell>
          <cell r="MT17">
            <v>1088.92</v>
          </cell>
          <cell r="MU17">
            <v>1092.971</v>
          </cell>
          <cell r="MV17">
            <v>1118.4549999999999</v>
          </cell>
          <cell r="MW17">
            <v>1118.4549999999999</v>
          </cell>
          <cell r="MX17">
            <v>1118.4549999999999</v>
          </cell>
          <cell r="MY17">
            <v>1104.712</v>
          </cell>
          <cell r="MZ17">
            <v>1103.2059999999999</v>
          </cell>
          <cell r="NA17">
            <v>1075.25</v>
          </cell>
          <cell r="NB17">
            <v>1095.4939999999999</v>
          </cell>
          <cell r="NC17">
            <v>1082.145</v>
          </cell>
          <cell r="ND17">
            <v>1082.145</v>
          </cell>
          <cell r="NE17">
            <v>1082.145</v>
          </cell>
          <cell r="NF17">
            <v>1086.3900000000001</v>
          </cell>
          <cell r="NG17">
            <v>1108.5830000000001</v>
          </cell>
          <cell r="NH17">
            <v>1075.2560000000001</v>
          </cell>
          <cell r="NI17">
            <v>1046.4069999999999</v>
          </cell>
          <cell r="NJ17">
            <v>1051.865</v>
          </cell>
          <cell r="NK17">
            <v>1051.865</v>
          </cell>
          <cell r="NL17">
            <v>1051.865</v>
          </cell>
          <cell r="NM17">
            <v>1060.43</v>
          </cell>
          <cell r="NN17">
            <v>1066.145</v>
          </cell>
          <cell r="NO17">
            <v>1071.153</v>
          </cell>
          <cell r="NP17">
            <v>1097.057</v>
          </cell>
          <cell r="NQ17">
            <v>1114.2470000000001</v>
          </cell>
          <cell r="NR17">
            <v>1114.2470000000001</v>
          </cell>
          <cell r="NS17">
            <v>1114.2470000000001</v>
          </cell>
          <cell r="NT17">
            <v>1110.338</v>
          </cell>
          <cell r="NU17">
            <v>1086.6030000000001</v>
          </cell>
          <cell r="NV17">
            <v>1092.7329999999999</v>
          </cell>
          <cell r="NW17">
            <v>1065.7059999999999</v>
          </cell>
          <cell r="NX17">
            <v>1128.953</v>
          </cell>
          <cell r="NY17">
            <v>1128.953</v>
          </cell>
          <cell r="NZ17">
            <v>1128.953</v>
          </cell>
          <cell r="OA17">
            <v>1146.3430000000001</v>
          </cell>
          <cell r="OB17">
            <v>1164.54</v>
          </cell>
          <cell r="OC17">
            <v>1159.837</v>
          </cell>
          <cell r="OD17">
            <v>1176.4739999999999</v>
          </cell>
          <cell r="OE17">
            <v>1179.029</v>
          </cell>
          <cell r="OF17">
            <v>1179.029</v>
          </cell>
          <cell r="OG17">
            <v>1179.029</v>
          </cell>
          <cell r="OH17">
            <v>1180.664</v>
          </cell>
          <cell r="OI17">
            <v>1179.8109999999999</v>
          </cell>
          <cell r="OJ17">
            <v>1195.7660000000001</v>
          </cell>
          <cell r="OK17">
            <v>1217.1500000000001</v>
          </cell>
          <cell r="OL17">
            <v>1213.165</v>
          </cell>
          <cell r="OM17">
            <v>1213.165</v>
          </cell>
          <cell r="ON17">
            <v>1213.165</v>
          </cell>
          <cell r="OO17">
            <v>1224.768</v>
          </cell>
          <cell r="OP17">
            <v>1234.7629999999999</v>
          </cell>
          <cell r="OQ17">
            <v>1246.07</v>
          </cell>
          <cell r="OR17">
            <v>1227.771</v>
          </cell>
          <cell r="OS17">
            <v>1243.0830000000001</v>
          </cell>
          <cell r="OT17">
            <v>1243.0830000000001</v>
          </cell>
          <cell r="OU17">
            <v>1243.0830000000001</v>
          </cell>
          <cell r="OV17">
            <v>1230.643</v>
          </cell>
          <cell r="OW17">
            <v>1231.796</v>
          </cell>
          <cell r="OX17">
            <v>1224.1379999999999</v>
          </cell>
          <cell r="OY17">
            <v>1222.2460000000001</v>
          </cell>
          <cell r="OZ17">
            <v>1227.421</v>
          </cell>
          <cell r="PA17">
            <v>1227.421</v>
          </cell>
          <cell r="PB17">
            <v>1227.421</v>
          </cell>
          <cell r="PC17">
            <v>1241.8800000000001</v>
          </cell>
          <cell r="PD17">
            <v>1244.192</v>
          </cell>
          <cell r="PE17">
            <v>1266.691</v>
          </cell>
          <cell r="PF17">
            <v>1257.0129999999999</v>
          </cell>
          <cell r="PG17">
            <v>1255.71</v>
          </cell>
          <cell r="PH17">
            <v>1255.71</v>
          </cell>
          <cell r="PI17">
            <v>1255.71</v>
          </cell>
          <cell r="PJ17">
            <v>1255.7149999999999</v>
          </cell>
          <cell r="PK17">
            <v>1247.424</v>
          </cell>
          <cell r="PL17">
            <v>1244.3800000000001</v>
          </cell>
          <cell r="PM17">
            <v>1224.7619999999999</v>
          </cell>
          <cell r="PN17">
            <v>1224.4480000000001</v>
          </cell>
          <cell r="PO17">
            <v>1224.4480000000001</v>
          </cell>
          <cell r="PP17">
            <v>1224.4480000000001</v>
          </cell>
          <cell r="PQ17">
            <v>1217.4259999999999</v>
          </cell>
          <cell r="PR17">
            <v>1204.991</v>
          </cell>
          <cell r="PS17">
            <v>1237.3150000000001</v>
          </cell>
          <cell r="PT17">
            <v>1235.7159999999999</v>
          </cell>
          <cell r="PU17">
            <v>1253.2919999999999</v>
          </cell>
          <cell r="PV17">
            <v>1253.2919999999999</v>
          </cell>
          <cell r="PW17">
            <v>1253.2919999999999</v>
          </cell>
          <cell r="PX17">
            <v>1275.749</v>
          </cell>
          <cell r="PY17">
            <v>1263.0740000000001</v>
          </cell>
          <cell r="PZ17">
            <v>1257.5429999999999</v>
          </cell>
          <cell r="QA17">
            <v>1245.0319999999999</v>
          </cell>
          <cell r="QB17">
            <v>1270.3620000000001</v>
          </cell>
          <cell r="QC17">
            <v>1270.3620000000001</v>
          </cell>
          <cell r="QD17">
            <v>1270.3620000000001</v>
          </cell>
          <cell r="QE17">
            <v>1297.146</v>
          </cell>
          <cell r="QF17">
            <v>1299.3530000000001</v>
          </cell>
          <cell r="QG17">
            <v>1304.759</v>
          </cell>
          <cell r="QH17">
            <v>1295.93</v>
          </cell>
          <cell r="QI17">
            <v>1290.508</v>
          </cell>
          <cell r="QJ17">
            <v>1290.508</v>
          </cell>
          <cell r="QK17">
            <v>1290.508</v>
          </cell>
          <cell r="QL17">
            <v>1284.6500000000001</v>
          </cell>
          <cell r="QM17">
            <v>1276.816</v>
          </cell>
          <cell r="QN17">
            <v>1273.8</v>
          </cell>
          <cell r="QO17">
            <v>1276.134</v>
          </cell>
          <cell r="QP17">
            <v>1279.6210000000001</v>
          </cell>
          <cell r="QQ17">
            <v>1279.6210000000001</v>
          </cell>
          <cell r="QR17">
            <v>1279.6210000000001</v>
          </cell>
          <cell r="QS17">
            <v>1273.92</v>
          </cell>
          <cell r="QT17">
            <v>1264.251</v>
          </cell>
          <cell r="QU17">
            <v>1255.451</v>
          </cell>
          <cell r="QV17">
            <v>1258.5719999999999</v>
          </cell>
          <cell r="QW17">
            <v>1263.08</v>
          </cell>
          <cell r="QX17">
            <v>1263.08</v>
          </cell>
          <cell r="QY17">
            <v>1263.08</v>
          </cell>
          <cell r="QZ17">
            <v>1273.08</v>
          </cell>
          <cell r="RA17">
            <v>1298.9259999999999</v>
          </cell>
          <cell r="RB17">
            <v>1292.433</v>
          </cell>
          <cell r="RC17">
            <v>1297.364</v>
          </cell>
          <cell r="RD17">
            <v>1306.269</v>
          </cell>
          <cell r="RE17">
            <v>1306.269</v>
          </cell>
          <cell r="RF17">
            <v>1306.269</v>
          </cell>
          <cell r="RG17">
            <v>1297.0309999999999</v>
          </cell>
          <cell r="RH17">
            <v>1312.1010000000001</v>
          </cell>
          <cell r="RI17">
            <v>1327.242</v>
          </cell>
          <cell r="RJ17">
            <v>1327.3230000000001</v>
          </cell>
          <cell r="RK17">
            <v>1319.221</v>
          </cell>
          <cell r="RL17">
            <v>1319.221</v>
          </cell>
          <cell r="RM17">
            <v>1319.221</v>
          </cell>
          <cell r="RN17">
            <v>1319.962</v>
          </cell>
          <cell r="RO17">
            <v>1311.172</v>
          </cell>
          <cell r="RP17">
            <v>1318.05</v>
          </cell>
          <cell r="RQ17">
            <v>1334.739</v>
          </cell>
          <cell r="RR17">
            <v>1352.443</v>
          </cell>
          <cell r="RS17">
            <v>1352.443</v>
          </cell>
          <cell r="RT17">
            <v>1352.443</v>
          </cell>
          <cell r="RU17">
            <v>1339.1980000000001</v>
          </cell>
          <cell r="RV17">
            <v>1341.818</v>
          </cell>
          <cell r="RW17">
            <v>1321.623</v>
          </cell>
          <cell r="RX17">
            <v>1312.886</v>
          </cell>
          <cell r="RY17">
            <v>1312.673</v>
          </cell>
          <cell r="RZ17">
            <v>1312.673</v>
          </cell>
          <cell r="SA17">
            <v>1312.673</v>
          </cell>
          <cell r="SB17">
            <v>1311.7639999999999</v>
          </cell>
          <cell r="SC17">
            <v>1333.34</v>
          </cell>
          <cell r="SD17">
            <v>1345.3889999999999</v>
          </cell>
          <cell r="SE17">
            <v>1340.625</v>
          </cell>
          <cell r="SF17">
            <v>1337.1110000000001</v>
          </cell>
          <cell r="SG17">
            <v>1337.1110000000001</v>
          </cell>
          <cell r="SH17">
            <v>1337.1110000000001</v>
          </cell>
          <cell r="SI17">
            <v>1339.8409999999999</v>
          </cell>
          <cell r="SJ17">
            <v>1363.962</v>
          </cell>
          <cell r="SK17">
            <v>1376.155</v>
          </cell>
          <cell r="SL17">
            <v>1366.15</v>
          </cell>
          <cell r="SM17">
            <v>1351.008</v>
          </cell>
          <cell r="SN17">
            <v>1351.008</v>
          </cell>
          <cell r="SO17">
            <v>1351.008</v>
          </cell>
          <cell r="SP17">
            <v>1327.04</v>
          </cell>
          <cell r="SQ17">
            <v>1324.5229999999999</v>
          </cell>
          <cell r="SR17">
            <v>1327.566</v>
          </cell>
          <cell r="SS17">
            <v>1316.8019999999999</v>
          </cell>
          <cell r="ST17">
            <v>1334.664</v>
          </cell>
          <cell r="SU17">
            <v>1334.664</v>
          </cell>
          <cell r="SV17">
            <v>1334.664</v>
          </cell>
          <cell r="SW17">
            <v>1342.36</v>
          </cell>
          <cell r="SX17">
            <v>1321.3530000000001</v>
          </cell>
          <cell r="SY17">
            <v>1331.9549999999999</v>
          </cell>
          <cell r="SZ17">
            <v>1325.2850000000001</v>
          </cell>
          <cell r="TA17">
            <v>1334.14</v>
          </cell>
          <cell r="TB17">
            <v>1334.14</v>
          </cell>
          <cell r="TC17">
            <v>1334.14</v>
          </cell>
          <cell r="TD17">
            <v>1326.5740000000001</v>
          </cell>
          <cell r="TE17">
            <v>1319.7070000000001</v>
          </cell>
          <cell r="TF17">
            <v>1301.2449999999999</v>
          </cell>
          <cell r="TG17">
            <v>1298.8989999999999</v>
          </cell>
          <cell r="TH17">
            <v>1288.575</v>
          </cell>
          <cell r="TI17">
            <v>1288.575</v>
          </cell>
          <cell r="TJ17">
            <v>1288.575</v>
          </cell>
          <cell r="TK17">
            <v>1288.575</v>
          </cell>
          <cell r="TL17">
            <v>1285.895</v>
          </cell>
          <cell r="TM17">
            <v>1289.009</v>
          </cell>
          <cell r="TN17">
            <v>1284.3579999999999</v>
          </cell>
          <cell r="TO17">
            <v>1303.491</v>
          </cell>
          <cell r="TP17">
            <v>1303.491</v>
          </cell>
          <cell r="TQ17">
            <v>1303.491</v>
          </cell>
          <cell r="TR17">
            <v>1304.6289999999999</v>
          </cell>
          <cell r="TS17">
            <v>1319.2090000000001</v>
          </cell>
          <cell r="TT17">
            <v>1315.14</v>
          </cell>
          <cell r="TU17">
            <v>1310.626</v>
          </cell>
          <cell r="TV17">
            <v>1301.731</v>
          </cell>
          <cell r="TW17">
            <v>1301.731</v>
          </cell>
          <cell r="TX17">
            <v>1301.731</v>
          </cell>
          <cell r="TY17">
            <v>1282.123</v>
          </cell>
          <cell r="TZ17">
            <v>1263.557</v>
          </cell>
          <cell r="UA17">
            <v>1258.441</v>
          </cell>
          <cell r="UB17">
            <v>1257.78</v>
          </cell>
          <cell r="UC17">
            <v>1255.7760000000001</v>
          </cell>
          <cell r="UD17">
            <v>1255.7760000000001</v>
          </cell>
          <cell r="UE17">
            <v>1255.7760000000001</v>
          </cell>
          <cell r="UF17">
            <v>1272.0550000000001</v>
          </cell>
          <cell r="UG17">
            <v>1252.1379999999999</v>
          </cell>
          <cell r="UH17">
            <v>1262.44</v>
          </cell>
          <cell r="UI17">
            <v>1274.8409999999999</v>
          </cell>
          <cell r="UJ17">
            <v>1289.6969999999999</v>
          </cell>
          <cell r="UK17">
            <v>1289.6969999999999</v>
          </cell>
          <cell r="UL17">
            <v>1289.6969999999999</v>
          </cell>
          <cell r="UM17">
            <v>1294.1690000000001</v>
          </cell>
          <cell r="UN17">
            <v>1304.1559999999999</v>
          </cell>
          <cell r="UO17">
            <v>1311.89</v>
          </cell>
          <cell r="UP17">
            <v>1307.1389999999999</v>
          </cell>
          <cell r="UQ17">
            <v>1306.0619999999999</v>
          </cell>
          <cell r="UR17">
            <v>1306.0619999999999</v>
          </cell>
          <cell r="US17">
            <v>1306.0619999999999</v>
          </cell>
          <cell r="UT17">
            <v>1305.0260000000001</v>
          </cell>
          <cell r="UU17">
            <v>1316.482</v>
          </cell>
          <cell r="UV17">
            <v>1304.249</v>
          </cell>
          <cell r="UW17">
            <v>1297.8109999999999</v>
          </cell>
          <cell r="UX17">
            <v>1297.934</v>
          </cell>
          <cell r="UY17">
            <v>1297.934</v>
          </cell>
          <cell r="UZ17">
            <v>1297.934</v>
          </cell>
          <cell r="VA17">
            <v>1296.905</v>
          </cell>
          <cell r="VB17">
            <v>1298.547</v>
          </cell>
          <cell r="VC17">
            <v>1289.6610000000001</v>
          </cell>
          <cell r="VD17">
            <v>1289.8330000000001</v>
          </cell>
          <cell r="VE17">
            <v>1286.9880000000001</v>
          </cell>
          <cell r="VF17">
            <v>1286.9880000000001</v>
          </cell>
          <cell r="VG17">
            <v>1286.9880000000001</v>
          </cell>
          <cell r="VH17">
            <v>1258.9100000000001</v>
          </cell>
          <cell r="VI17">
            <v>1266.548</v>
          </cell>
          <cell r="VJ17">
            <v>1278.104</v>
          </cell>
          <cell r="VK17">
            <v>1282.741</v>
          </cell>
          <cell r="VL17">
            <v>1285.164</v>
          </cell>
          <cell r="VM17">
            <v>1285.164</v>
          </cell>
          <cell r="VN17">
            <v>1285.164</v>
          </cell>
          <cell r="VO17">
            <v>1281.3810000000001</v>
          </cell>
          <cell r="VP17">
            <v>1272.9010000000001</v>
          </cell>
          <cell r="VQ17">
            <v>1255.9100000000001</v>
          </cell>
          <cell r="VR17">
            <v>1260.8150000000001</v>
          </cell>
          <cell r="VS17">
            <v>1249.704</v>
          </cell>
          <cell r="VT17">
            <v>1249.704</v>
          </cell>
          <cell r="VU17">
            <v>1249.704</v>
          </cell>
          <cell r="VV17">
            <v>1248.8119999999999</v>
          </cell>
          <cell r="VW17">
            <v>1264.6389999999999</v>
          </cell>
          <cell r="VX17">
            <v>1261.808</v>
          </cell>
          <cell r="VY17">
            <v>1250.5940000000001</v>
          </cell>
          <cell r="VZ17">
            <v>1250.9179999999999</v>
          </cell>
          <cell r="WA17">
            <v>1250.9179999999999</v>
          </cell>
          <cell r="WB17">
            <v>1250.9179999999999</v>
          </cell>
          <cell r="WC17">
            <v>1249.9770000000001</v>
          </cell>
          <cell r="WD17">
            <v>1248.367</v>
          </cell>
          <cell r="WE17">
            <v>1235.2619999999999</v>
          </cell>
          <cell r="WF17">
            <v>1238.433</v>
          </cell>
          <cell r="WG17">
            <v>1237.0930000000001</v>
          </cell>
          <cell r="WH17">
            <v>1237.0930000000001</v>
          </cell>
          <cell r="WI17">
            <v>1237.0930000000001</v>
          </cell>
          <cell r="WJ17">
            <v>1247.914</v>
          </cell>
          <cell r="WK17">
            <v>1240.6679999999999</v>
          </cell>
          <cell r="WL17">
            <v>1249.0609999999999</v>
          </cell>
          <cell r="WM17">
            <v>1249.135</v>
          </cell>
          <cell r="WN17">
            <v>1251.71</v>
          </cell>
          <cell r="WO17">
            <v>1251.71</v>
          </cell>
          <cell r="WP17">
            <v>1251.71</v>
          </cell>
          <cell r="WQ17">
            <v>1232.26</v>
          </cell>
          <cell r="WR17">
            <v>1218.1389999999999</v>
          </cell>
          <cell r="WS17">
            <v>1224.8889999999999</v>
          </cell>
          <cell r="WT17">
            <v>1241.6790000000001</v>
          </cell>
          <cell r="WU17">
            <v>1247.9359999999999</v>
          </cell>
          <cell r="WV17">
            <v>1247.9359999999999</v>
          </cell>
          <cell r="WW17">
            <v>1247.9359999999999</v>
          </cell>
          <cell r="WX17">
            <v>1249.4849999999999</v>
          </cell>
          <cell r="WY17">
            <v>1249.4849999999999</v>
          </cell>
          <cell r="WZ17">
            <v>1251.9290000000001</v>
          </cell>
          <cell r="XA17">
            <v>1257.117</v>
          </cell>
          <cell r="XB17">
            <v>1238.0730000000001</v>
          </cell>
          <cell r="XC17">
            <v>1238.0730000000001</v>
          </cell>
          <cell r="XD17">
            <v>1238.0730000000001</v>
          </cell>
          <cell r="XE17">
            <v>1236.999</v>
          </cell>
          <cell r="XF17">
            <v>1236.999</v>
          </cell>
          <cell r="XG17">
            <v>1230.575</v>
          </cell>
          <cell r="XH17">
            <v>1243.5450000000001</v>
          </cell>
          <cell r="XI17">
            <v>1227.17</v>
          </cell>
          <cell r="XJ17">
            <v>1227.17</v>
          </cell>
          <cell r="XK17">
            <v>1227.17</v>
          </cell>
          <cell r="XL17">
            <v>1204.357</v>
          </cell>
          <cell r="XM17">
            <v>1196.1099999999999</v>
          </cell>
          <cell r="XN17">
            <v>1204.883</v>
          </cell>
          <cell r="XO17">
            <v>1216.1690000000001</v>
          </cell>
          <cell r="XP17">
            <v>1229.577</v>
          </cell>
          <cell r="XQ17">
            <v>1229.577</v>
          </cell>
          <cell r="XR17">
            <v>1229.577</v>
          </cell>
          <cell r="XS17">
            <v>1231</v>
          </cell>
          <cell r="XT17">
            <v>1243.1120000000001</v>
          </cell>
          <cell r="XU17">
            <v>1247.895</v>
          </cell>
          <cell r="XV17">
            <v>1256.8910000000001</v>
          </cell>
          <cell r="XW17">
            <v>1257.931</v>
          </cell>
          <cell r="XX17">
            <v>1257.931</v>
          </cell>
          <cell r="XY17">
            <v>1257.931</v>
          </cell>
          <cell r="XZ17">
            <v>1267.171</v>
          </cell>
          <cell r="YA17">
            <v>1261.3320000000001</v>
          </cell>
          <cell r="YB17">
            <v>1263.261</v>
          </cell>
          <cell r="YC17">
            <v>1253.0070000000001</v>
          </cell>
          <cell r="YD17">
            <v>1281.096</v>
          </cell>
          <cell r="YE17">
            <v>1281.096</v>
          </cell>
          <cell r="YF17">
            <v>1281.096</v>
          </cell>
          <cell r="YG17">
            <v>1297.171</v>
          </cell>
          <cell r="YH17">
            <v>1297.384</v>
          </cell>
          <cell r="YI17">
            <v>1284.6130000000001</v>
          </cell>
          <cell r="YJ17">
            <v>1294.546</v>
          </cell>
          <cell r="YK17">
            <v>1289.587</v>
          </cell>
          <cell r="YL17">
            <v>1289.587</v>
          </cell>
          <cell r="YM17">
            <v>1289.587</v>
          </cell>
          <cell r="YN17">
            <v>1282.8699999999999</v>
          </cell>
          <cell r="YO17">
            <v>1292.1890000000001</v>
          </cell>
          <cell r="YP17">
            <v>1308.989</v>
          </cell>
          <cell r="YQ17">
            <v>1312.279</v>
          </cell>
          <cell r="YR17">
            <v>1324.625</v>
          </cell>
          <cell r="YS17">
            <v>1324.625</v>
          </cell>
          <cell r="YT17">
            <v>1324.625</v>
          </cell>
          <cell r="YU17">
            <v>1322.1980000000001</v>
          </cell>
          <cell r="YV17">
            <v>1321.126</v>
          </cell>
          <cell r="YW17">
            <v>1320.1959999999999</v>
          </cell>
          <cell r="YX17">
            <v>1318.874</v>
          </cell>
          <cell r="YY17">
            <v>1312.173</v>
          </cell>
          <cell r="YZ17">
            <v>1312.173</v>
          </cell>
          <cell r="ZA17">
            <v>1312.173</v>
          </cell>
          <cell r="ZB17">
            <v>1301.327</v>
          </cell>
          <cell r="ZC17">
            <v>1304.845</v>
          </cell>
          <cell r="ZD17">
            <v>1319.644</v>
          </cell>
          <cell r="ZE17">
            <v>1317.89</v>
          </cell>
          <cell r="ZF17">
            <v>1329.085</v>
          </cell>
          <cell r="ZG17">
            <v>1329.085</v>
          </cell>
          <cell r="ZH17">
            <v>1329.085</v>
          </cell>
          <cell r="ZI17">
            <v>1319.78</v>
          </cell>
          <cell r="ZJ17">
            <v>1323.5219999999999</v>
          </cell>
          <cell r="ZK17">
            <v>1315.223</v>
          </cell>
          <cell r="ZL17">
            <v>1308.107</v>
          </cell>
          <cell r="ZM17">
            <v>1303.3230000000001</v>
          </cell>
          <cell r="ZN17">
            <v>1303.3230000000001</v>
          </cell>
          <cell r="ZO17">
            <v>1303.3230000000001</v>
          </cell>
          <cell r="ZP17">
            <v>1297.1479999999999</v>
          </cell>
          <cell r="ZQ17">
            <v>1300.19</v>
          </cell>
          <cell r="ZR17">
            <v>1287.5609999999999</v>
          </cell>
          <cell r="ZS17">
            <v>1282.3019999999999</v>
          </cell>
          <cell r="ZT17">
            <v>1271.732</v>
          </cell>
          <cell r="ZU17">
            <v>1271.732</v>
          </cell>
          <cell r="ZV17">
            <v>1271.732</v>
          </cell>
          <cell r="ZW17">
            <v>1268.011</v>
          </cell>
          <cell r="ZX17">
            <v>1272.6679999999999</v>
          </cell>
          <cell r="ZY17">
            <v>1258.3430000000001</v>
          </cell>
          <cell r="ZZ17">
            <v>1255.0239999999999</v>
          </cell>
          <cell r="AAA17">
            <v>1255.037</v>
          </cell>
          <cell r="AAB17">
            <v>1255.037</v>
          </cell>
          <cell r="AAC17">
            <v>1255.037</v>
          </cell>
          <cell r="AAD17">
            <v>1287.8030000000001</v>
          </cell>
          <cell r="AAE17">
            <v>1265.5809999999999</v>
          </cell>
          <cell r="AAF17">
            <v>1281.2239999999999</v>
          </cell>
          <cell r="AAG17">
            <v>1273.095</v>
          </cell>
          <cell r="AAH17">
            <v>1265.546</v>
          </cell>
          <cell r="AAI17">
            <v>1265.546</v>
          </cell>
          <cell r="AAJ17">
            <v>1265.546</v>
          </cell>
          <cell r="AAK17">
            <v>1270.212</v>
          </cell>
          <cell r="AAL17">
            <v>1270.2639999999999</v>
          </cell>
          <cell r="AAM17">
            <v>1268.367</v>
          </cell>
          <cell r="AAN17">
            <v>1265.02</v>
          </cell>
          <cell r="AAO17">
            <v>1286.296</v>
          </cell>
          <cell r="AAP17">
            <v>1286.296</v>
          </cell>
          <cell r="AAQ17">
            <v>1286.296</v>
          </cell>
          <cell r="AAR17">
            <v>1299.895</v>
          </cell>
          <cell r="AAS17">
            <v>1306.8320000000001</v>
          </cell>
          <cell r="AAT17">
            <v>1309.7329999999999</v>
          </cell>
          <cell r="AAU17">
            <v>1304.4849999999999</v>
          </cell>
          <cell r="AAV17">
            <v>1326.6120000000001</v>
          </cell>
          <cell r="AAW17">
            <v>1326.6120000000001</v>
          </cell>
          <cell r="AAX17">
            <v>1326.6120000000001</v>
          </cell>
          <cell r="AAY17">
            <v>1325.7729999999999</v>
          </cell>
          <cell r="AAZ17">
            <v>1332.299</v>
          </cell>
          <cell r="ABA17">
            <v>1336.3920000000001</v>
          </cell>
          <cell r="ABB17">
            <v>1343.963</v>
          </cell>
          <cell r="ABC17">
            <v>1359.8579999999999</v>
          </cell>
          <cell r="ABD17">
            <v>1359.8579999999999</v>
          </cell>
          <cell r="ABE17">
            <v>1359.8579999999999</v>
          </cell>
          <cell r="ABF17">
            <v>1369.538</v>
          </cell>
          <cell r="ABG17">
            <v>1377.3789999999999</v>
          </cell>
          <cell r="ABH17">
            <v>1391.76</v>
          </cell>
          <cell r="ABI17">
            <v>1396.7149999999999</v>
          </cell>
          <cell r="ABJ17">
            <v>1406.3630000000001</v>
          </cell>
          <cell r="ABK17">
            <v>1406.3630000000001</v>
          </cell>
          <cell r="ABL17">
            <v>1406.3630000000001</v>
          </cell>
          <cell r="ABM17">
            <v>1412.828</v>
          </cell>
          <cell r="ABN17">
            <v>1415.085</v>
          </cell>
          <cell r="ABO17">
            <v>1400.723</v>
          </cell>
          <cell r="ABP17">
            <v>1401.8030000000001</v>
          </cell>
          <cell r="ABQ17">
            <v>1401.6110000000001</v>
          </cell>
          <cell r="ABR17">
            <v>1401.6110000000001</v>
          </cell>
          <cell r="ABS17">
            <v>1401.6110000000001</v>
          </cell>
          <cell r="ABT17">
            <v>1403.1559999999999</v>
          </cell>
          <cell r="ABU17">
            <v>1409.6610000000001</v>
          </cell>
          <cell r="ABV17">
            <v>1403.9860000000001</v>
          </cell>
          <cell r="ABW17">
            <v>1403.0509999999999</v>
          </cell>
          <cell r="ABX17">
            <v>1403.67</v>
          </cell>
          <cell r="ABY17">
            <v>1403.67</v>
          </cell>
          <cell r="ABZ17">
            <v>1403.67</v>
          </cell>
          <cell r="ACA17">
            <v>1403.008</v>
          </cell>
          <cell r="ACB17">
            <v>1405.759</v>
          </cell>
          <cell r="ACC17">
            <v>1399.9580000000001</v>
          </cell>
          <cell r="ACD17">
            <v>1387.1120000000001</v>
          </cell>
          <cell r="ACE17">
            <v>1382.5340000000001</v>
          </cell>
          <cell r="ACF17">
            <v>1382.5340000000001</v>
          </cell>
          <cell r="ACG17">
            <v>1382.5340000000001</v>
          </cell>
          <cell r="ACH17">
            <v>1381.0039999999999</v>
          </cell>
          <cell r="ACI17">
            <v>1374.412</v>
          </cell>
          <cell r="ACJ17">
            <v>1370.3710000000001</v>
          </cell>
          <cell r="ACK17">
            <v>1358.03</v>
          </cell>
          <cell r="ACL17">
            <v>1350.6220000000001</v>
          </cell>
          <cell r="ACM17">
            <v>1350.6220000000001</v>
          </cell>
          <cell r="ACN17">
            <v>1350.6220000000001</v>
          </cell>
          <cell r="ACO17">
            <v>1365.5440000000001</v>
          </cell>
          <cell r="ACP17">
            <v>1373.135</v>
          </cell>
          <cell r="ACQ17">
            <v>1373.924</v>
          </cell>
          <cell r="ACR17">
            <v>1380.252</v>
          </cell>
          <cell r="ACS17">
            <v>1382.5940000000001</v>
          </cell>
          <cell r="ACT17">
            <v>1382.5940000000001</v>
          </cell>
          <cell r="ACU17">
            <v>1382.5940000000001</v>
          </cell>
          <cell r="ACV17">
            <v>1397.5319999999999</v>
          </cell>
          <cell r="ACW17">
            <v>1395.7750000000001</v>
          </cell>
          <cell r="ACX17">
            <v>1394.652</v>
          </cell>
          <cell r="ACY17">
            <v>1391.4939999999999</v>
          </cell>
          <cell r="ACZ17">
            <v>1392.3140000000001</v>
          </cell>
          <cell r="ADA17">
            <v>1392.3140000000001</v>
          </cell>
          <cell r="ADB17">
            <v>1392.3140000000001</v>
          </cell>
          <cell r="ADC17">
            <v>1393.1369999999999</v>
          </cell>
          <cell r="ADD17">
            <v>1390.8320000000001</v>
          </cell>
          <cell r="ADE17">
            <v>1377.3109999999999</v>
          </cell>
          <cell r="ADF17">
            <v>1371.3869999999999</v>
          </cell>
          <cell r="ADG17">
            <v>1370.0740000000001</v>
          </cell>
          <cell r="ADH17">
            <v>1370.0740000000001</v>
          </cell>
          <cell r="ADI17">
            <v>1370.0740000000001</v>
          </cell>
          <cell r="ADJ17">
            <v>1368.12</v>
          </cell>
          <cell r="ADK17">
            <v>1367.73</v>
          </cell>
          <cell r="ADL17">
            <v>1364.7439999999999</v>
          </cell>
          <cell r="ADM17">
            <v>1366.904</v>
          </cell>
          <cell r="ADN17">
            <v>1362.2429999999999</v>
          </cell>
          <cell r="ADO17">
            <v>1362.2429999999999</v>
          </cell>
          <cell r="ADP17">
            <v>1362.2429999999999</v>
          </cell>
          <cell r="ADQ17">
            <v>1356.634</v>
          </cell>
          <cell r="ADR17">
            <v>1356.085</v>
          </cell>
          <cell r="ADS17">
            <v>1369.37</v>
          </cell>
          <cell r="ADT17">
            <v>1368.93</v>
          </cell>
          <cell r="ADU17">
            <v>1368.039</v>
          </cell>
          <cell r="ADV17">
            <v>1368.039</v>
          </cell>
          <cell r="ADW17">
            <v>1368.039</v>
          </cell>
          <cell r="ADX17">
            <v>1362.521</v>
          </cell>
          <cell r="ADY17">
            <v>1363.8150000000001</v>
          </cell>
          <cell r="ADZ17">
            <v>1346.6969999999999</v>
          </cell>
          <cell r="AEA17">
            <v>1347.653</v>
          </cell>
          <cell r="AEB17">
            <v>1354.4369999999999</v>
          </cell>
          <cell r="AEC17">
            <v>1354.4369999999999</v>
          </cell>
          <cell r="AED17">
            <v>1354.4369999999999</v>
          </cell>
          <cell r="AEE17">
            <v>1354.0440000000001</v>
          </cell>
          <cell r="AEF17">
            <v>1336.3330000000001</v>
          </cell>
          <cell r="AEG17">
            <v>1339.2049999999999</v>
          </cell>
          <cell r="AEH17">
            <v>1344.1289999999999</v>
          </cell>
          <cell r="AEI17">
            <v>1339.058</v>
          </cell>
          <cell r="AEJ17">
            <v>1339.058</v>
          </cell>
          <cell r="AEK17">
            <v>1339.058</v>
          </cell>
          <cell r="AEL17">
            <v>1350.502</v>
          </cell>
          <cell r="AEM17">
            <v>1328.5350000000001</v>
          </cell>
          <cell r="AEN17">
            <v>1332.729</v>
          </cell>
          <cell r="AEO17">
            <v>1343.454</v>
          </cell>
          <cell r="AEP17">
            <v>1342.701</v>
          </cell>
          <cell r="AEQ17">
            <v>1342.701</v>
          </cell>
          <cell r="AER17">
            <v>1342.701</v>
          </cell>
          <cell r="AES17">
            <v>1348.289</v>
          </cell>
          <cell r="AET17">
            <v>1348.5219999999999</v>
          </cell>
          <cell r="AEU17">
            <v>1348.6559999999999</v>
          </cell>
          <cell r="AEV17">
            <v>1346.12</v>
          </cell>
          <cell r="AEW17">
            <v>1344.0740000000001</v>
          </cell>
          <cell r="AEX17">
            <v>1344.0740000000001</v>
          </cell>
          <cell r="AEY17">
            <v>1344.0740000000001</v>
          </cell>
          <cell r="AEZ17">
            <v>1338.42</v>
          </cell>
          <cell r="AFA17">
            <v>1335.9490000000001</v>
          </cell>
          <cell r="AFB17">
            <v>1340.798</v>
          </cell>
          <cell r="AFC17">
            <v>1345.2550000000001</v>
          </cell>
          <cell r="AFD17">
            <v>1346.7940000000001</v>
          </cell>
          <cell r="AFE17">
            <v>1346.7940000000001</v>
          </cell>
          <cell r="AFF17">
            <v>1346.7940000000001</v>
          </cell>
          <cell r="AFG17">
            <v>1347.7329999999999</v>
          </cell>
          <cell r="AFH17">
            <v>1340.0260000000001</v>
          </cell>
          <cell r="AFI17">
            <v>1339.759</v>
          </cell>
          <cell r="AFJ17">
            <v>1341.123</v>
          </cell>
          <cell r="AFK17">
            <v>1337.194</v>
          </cell>
          <cell r="AFL17">
            <v>1337.194</v>
          </cell>
          <cell r="AFM17">
            <v>1337.194</v>
          </cell>
          <cell r="AFN17">
            <v>1332.6559999999999</v>
          </cell>
          <cell r="AFO17">
            <v>1321.345</v>
          </cell>
          <cell r="AFP17">
            <v>1324.712</v>
          </cell>
          <cell r="AFQ17">
            <v>1329.502</v>
          </cell>
          <cell r="AFR17">
            <v>1342.038</v>
          </cell>
          <cell r="AFS17">
            <v>1342.038</v>
          </cell>
          <cell r="AFT17">
            <v>1342.038</v>
          </cell>
          <cell r="AFU17">
            <v>1345.65</v>
          </cell>
          <cell r="AFV17">
            <v>1343.8219999999999</v>
          </cell>
          <cell r="AFW17">
            <v>1336.0930000000001</v>
          </cell>
          <cell r="AFX17">
            <v>1326.078</v>
          </cell>
          <cell r="AFY17">
            <v>1323.5830000000001</v>
          </cell>
          <cell r="AFZ17">
            <v>1323.5830000000001</v>
          </cell>
          <cell r="AGA17">
            <v>1323.5830000000001</v>
          </cell>
          <cell r="AGB17">
            <v>1324.2349999999999</v>
          </cell>
          <cell r="AGC17">
            <v>1315.7639999999999</v>
          </cell>
          <cell r="AGD17">
            <v>1328.549</v>
          </cell>
          <cell r="AGE17">
            <v>1317.2739999999999</v>
          </cell>
          <cell r="AGF17">
            <v>1320.2760000000001</v>
          </cell>
          <cell r="AGG17">
            <v>1320.2760000000001</v>
          </cell>
          <cell r="AGH17">
            <v>1320.2760000000001</v>
          </cell>
          <cell r="AGI17">
            <v>1315.9480000000001</v>
          </cell>
          <cell r="AGJ17">
            <v>1321.1210000000001</v>
          </cell>
          <cell r="AGK17">
            <v>1324.568</v>
          </cell>
          <cell r="AGL17">
            <v>1328.3789999999999</v>
          </cell>
          <cell r="AGM17">
            <v>1330.279</v>
          </cell>
          <cell r="AGN17">
            <v>1330.279</v>
          </cell>
          <cell r="AGO17">
            <v>1330.279</v>
          </cell>
          <cell r="AGP17">
            <v>1334.624</v>
          </cell>
          <cell r="AGQ17">
            <v>1332.712</v>
          </cell>
          <cell r="AGR17">
            <v>1336.9159999999999</v>
          </cell>
          <cell r="AGS17">
            <v>1329.934</v>
          </cell>
          <cell r="AGT17">
            <v>1330.078</v>
          </cell>
          <cell r="AGU17">
            <v>1330.078</v>
          </cell>
          <cell r="AGV17">
            <v>1330.078</v>
          </cell>
          <cell r="AGW17">
            <v>1330.078</v>
          </cell>
          <cell r="AGX17">
            <v>1326.1489999999999</v>
          </cell>
          <cell r="AGY17">
            <v>1319.8230000000001</v>
          </cell>
          <cell r="AGZ17">
            <v>1323.0250000000001</v>
          </cell>
          <cell r="AHA17">
            <v>1332.2919999999999</v>
          </cell>
          <cell r="AHB17">
            <v>1332.2919999999999</v>
          </cell>
          <cell r="AHC17">
            <v>1332.2919999999999</v>
          </cell>
          <cell r="AHD17">
            <v>1339.25</v>
          </cell>
          <cell r="AHE17">
            <v>1325.9849999999999</v>
          </cell>
          <cell r="AHF17">
            <v>1312.7650000000001</v>
          </cell>
          <cell r="AHG17">
            <v>1304.6479999999999</v>
          </cell>
          <cell r="AHH17">
            <v>1312.547</v>
          </cell>
          <cell r="AHI17">
            <v>1312.547</v>
          </cell>
          <cell r="AHJ17">
            <v>1312.547</v>
          </cell>
          <cell r="AHK17">
            <v>1303.529</v>
          </cell>
          <cell r="AHL17">
            <v>1300.771</v>
          </cell>
          <cell r="AHM17">
            <v>1295.9490000000001</v>
          </cell>
          <cell r="AHN17">
            <v>1291.2660000000001</v>
          </cell>
          <cell r="AHO17">
            <v>1282.251</v>
          </cell>
          <cell r="AHP17">
            <v>1282.251</v>
          </cell>
          <cell r="AHQ17">
            <v>1282.251</v>
          </cell>
          <cell r="AHR17">
            <v>1278.6569999999999</v>
          </cell>
          <cell r="AHS17">
            <v>1278.6980000000001</v>
          </cell>
          <cell r="AHT17">
            <v>1262.1610000000001</v>
          </cell>
          <cell r="AHU17">
            <v>1261.0360000000001</v>
          </cell>
          <cell r="AHV17">
            <v>1252.383</v>
          </cell>
          <cell r="AHW17">
            <v>1252.383</v>
          </cell>
          <cell r="AHX17">
            <v>1252.383</v>
          </cell>
          <cell r="AHY17">
            <v>1236.7439999999999</v>
          </cell>
          <cell r="AHZ17">
            <v>1259.577</v>
          </cell>
          <cell r="AIA17">
            <v>1260.9259999999999</v>
          </cell>
          <cell r="AIB17">
            <v>1252.3920000000001</v>
          </cell>
          <cell r="AIC17">
            <v>1247.075</v>
          </cell>
          <cell r="AID17">
            <v>1247.075</v>
          </cell>
          <cell r="AIE17">
            <v>1247.075</v>
          </cell>
          <cell r="AIF17">
            <v>1265.008</v>
          </cell>
          <cell r="AIG17">
            <v>1254.942</v>
          </cell>
          <cell r="AIH17">
            <v>1268.364</v>
          </cell>
          <cell r="AII17">
            <v>1265.771</v>
          </cell>
          <cell r="AIJ17">
            <v>1282.886</v>
          </cell>
          <cell r="AIK17">
            <v>1282.886</v>
          </cell>
          <cell r="AIL17">
            <v>1282.886</v>
          </cell>
          <cell r="AIM17">
            <v>1282.6980000000001</v>
          </cell>
          <cell r="AIN17">
            <v>1270.598</v>
          </cell>
          <cell r="AIO17">
            <v>1260.529</v>
          </cell>
          <cell r="AIP17">
            <v>1253.9059999999999</v>
          </cell>
          <cell r="AIQ17">
            <v>1261.3109999999999</v>
          </cell>
          <cell r="AIR17">
            <v>1261.3109999999999</v>
          </cell>
          <cell r="AIS17">
            <v>1261.3109999999999</v>
          </cell>
          <cell r="AIT17">
            <v>1262.3789999999999</v>
          </cell>
          <cell r="AIU17">
            <v>1261.288</v>
          </cell>
          <cell r="AIV17">
            <v>1266.2660000000001</v>
          </cell>
          <cell r="AIW17">
            <v>1263.6179999999999</v>
          </cell>
          <cell r="AIX17">
            <v>1257.9059999999999</v>
          </cell>
          <cell r="AIY17">
            <v>1257.9059999999999</v>
          </cell>
          <cell r="AIZ17">
            <v>1257.9059999999999</v>
          </cell>
          <cell r="AJA17">
            <v>1252.7360000000001</v>
          </cell>
          <cell r="AJB17">
            <v>1259.808</v>
          </cell>
          <cell r="AJC17">
            <v>1255.33</v>
          </cell>
          <cell r="AJD17">
            <v>1251.06</v>
          </cell>
          <cell r="AJE17">
            <v>1243.501</v>
          </cell>
          <cell r="AJF17">
            <v>1243.501</v>
          </cell>
          <cell r="AJG17">
            <v>1243.501</v>
          </cell>
          <cell r="AJH17">
            <v>1232.0650000000001</v>
          </cell>
          <cell r="AJI17">
            <v>1238.7360000000001</v>
          </cell>
          <cell r="AJJ17">
            <v>1225.771</v>
          </cell>
          <cell r="AJK17">
            <v>1206.5160000000001</v>
          </cell>
          <cell r="AJL17">
            <v>1199.5820000000001</v>
          </cell>
          <cell r="AJM17">
            <v>1199.5820000000001</v>
          </cell>
          <cell r="AJN17">
            <v>1199.5820000000001</v>
          </cell>
          <cell r="AJO17">
            <v>1192.018</v>
          </cell>
          <cell r="AJP17">
            <v>1173.394</v>
          </cell>
          <cell r="AJQ17">
            <v>1179.011</v>
          </cell>
          <cell r="AJR17">
            <v>1190.2940000000001</v>
          </cell>
          <cell r="AJS17">
            <v>1184.3810000000001</v>
          </cell>
          <cell r="AJT17">
            <v>1184.3810000000001</v>
          </cell>
          <cell r="AJU17">
            <v>1184.3810000000001</v>
          </cell>
          <cell r="AJV17">
            <v>1187.9449999999999</v>
          </cell>
          <cell r="AJW17">
            <v>1195.904</v>
          </cell>
          <cell r="AJX17">
            <v>1191.58</v>
          </cell>
          <cell r="AJY17">
            <v>1198.6130000000001</v>
          </cell>
          <cell r="AJZ17">
            <v>1201.308</v>
          </cell>
          <cell r="AKA17">
            <v>1201.308</v>
          </cell>
          <cell r="AKB17">
            <v>1201.308</v>
          </cell>
          <cell r="AKC17">
            <v>1215.0930000000001</v>
          </cell>
          <cell r="AKD17">
            <v>1235.49</v>
          </cell>
          <cell r="AKE17">
            <v>1233.1289999999999</v>
          </cell>
          <cell r="AKF17">
            <v>1228.038</v>
          </cell>
          <cell r="AKG17">
            <v>1231.6469999999999</v>
          </cell>
          <cell r="AKH17">
            <v>1231.6469999999999</v>
          </cell>
          <cell r="AKI17">
            <v>1231.6469999999999</v>
          </cell>
          <cell r="AKJ17">
            <v>1228.912</v>
          </cell>
          <cell r="AKK17">
            <v>1229.029</v>
          </cell>
          <cell r="AKL17">
            <v>1230.5920000000001</v>
          </cell>
          <cell r="AKM17">
            <v>1248.7660000000001</v>
          </cell>
          <cell r="AKN17">
            <v>1244.6120000000001</v>
          </cell>
          <cell r="AKO17">
            <v>1244.6120000000001</v>
          </cell>
          <cell r="AKP17">
            <v>1244.6120000000001</v>
          </cell>
          <cell r="AKQ17">
            <v>1238.5329999999999</v>
          </cell>
          <cell r="AKR17">
            <v>1243.2059999999999</v>
          </cell>
          <cell r="AKS17">
            <v>1238.393</v>
          </cell>
          <cell r="AKT17">
            <v>1242.8119999999999</v>
          </cell>
          <cell r="AKU17">
            <v>1250.0899999999999</v>
          </cell>
          <cell r="AKV17">
            <v>1250.0899999999999</v>
          </cell>
          <cell r="AKW17">
            <v>1250.0899999999999</v>
          </cell>
          <cell r="AKX17">
            <v>1254.787</v>
          </cell>
          <cell r="AKY17">
            <v>1253.8</v>
          </cell>
          <cell r="AKZ17">
            <v>1253.8</v>
          </cell>
          <cell r="ALA17">
            <v>1248.193</v>
          </cell>
          <cell r="ALB17">
            <v>1241.6600000000001</v>
          </cell>
          <cell r="ALC17">
            <v>1241.6600000000001</v>
          </cell>
          <cell r="ALD17">
            <v>1241.6600000000001</v>
          </cell>
          <cell r="ALE17">
            <v>1240.674</v>
          </cell>
          <cell r="ALF17">
            <v>1244.2090000000001</v>
          </cell>
          <cell r="ALG17">
            <v>1244.2090000000001</v>
          </cell>
          <cell r="ALH17">
            <v>1237.5630000000001</v>
          </cell>
          <cell r="ALI17">
            <v>1226.902</v>
          </cell>
          <cell r="ALJ17">
            <v>1226.902</v>
          </cell>
          <cell r="ALK17">
            <v>1226.902</v>
          </cell>
          <cell r="ALL17">
            <v>1211.152</v>
          </cell>
          <cell r="ALM17">
            <v>1202.2059999999999</v>
          </cell>
          <cell r="ALN17">
            <v>1203.239</v>
          </cell>
          <cell r="ALO17">
            <v>1206.258</v>
          </cell>
          <cell r="ALP17">
            <v>1208.1990000000001</v>
          </cell>
          <cell r="ALQ17">
            <v>1208.1990000000001</v>
          </cell>
          <cell r="ALR17">
            <v>1208.1990000000001</v>
          </cell>
          <cell r="ALS17">
            <v>1200.9860000000001</v>
          </cell>
          <cell r="ALT17">
            <v>1216.8820000000001</v>
          </cell>
          <cell r="ALU17">
            <v>1236.424</v>
          </cell>
          <cell r="ALV17">
            <v>1234.7139999999999</v>
          </cell>
          <cell r="ALW17">
            <v>1240.6469999999999</v>
          </cell>
          <cell r="ALX17">
            <v>1240.6469999999999</v>
          </cell>
          <cell r="ALY17">
            <v>1240.6469999999999</v>
          </cell>
          <cell r="ALZ17">
            <v>1238.297</v>
          </cell>
          <cell r="AMA17">
            <v>1250.079</v>
          </cell>
          <cell r="AMB17">
            <v>1261.3009999999999</v>
          </cell>
          <cell r="AMC17">
            <v>1262.854</v>
          </cell>
          <cell r="AMD17">
            <v>1269.3240000000001</v>
          </cell>
          <cell r="AME17">
            <v>1269.3240000000001</v>
          </cell>
          <cell r="AMF17">
            <v>1269.3240000000001</v>
          </cell>
          <cell r="AMG17">
            <v>1267.011</v>
          </cell>
          <cell r="AMH17">
            <v>1265.575</v>
          </cell>
          <cell r="AMI17">
            <v>1271.105</v>
          </cell>
          <cell r="AMJ17">
            <v>1271.3879999999999</v>
          </cell>
          <cell r="AMK17">
            <v>1269.9670000000001</v>
          </cell>
          <cell r="AML17">
            <v>1269.9670000000001</v>
          </cell>
          <cell r="AMM17">
            <v>1269.9670000000001</v>
          </cell>
          <cell r="AMN17">
            <v>1269.6189999999999</v>
          </cell>
          <cell r="AMO17">
            <v>1287.2919999999999</v>
          </cell>
          <cell r="AMP17">
            <v>1295.7819999999999</v>
          </cell>
          <cell r="AMQ17">
            <v>1300.1610000000001</v>
          </cell>
          <cell r="AMR17">
            <v>1294.06</v>
          </cell>
          <cell r="AMS17">
            <v>1294.06</v>
          </cell>
          <cell r="AMT17">
            <v>1294.06</v>
          </cell>
          <cell r="AMU17">
            <v>1279.5550000000001</v>
          </cell>
          <cell r="AMV17">
            <v>1268.9680000000001</v>
          </cell>
          <cell r="AMW17">
            <v>1285.5060000000001</v>
          </cell>
          <cell r="AMX17">
            <v>1291.289</v>
          </cell>
          <cell r="AMY17">
            <v>1292.261</v>
          </cell>
          <cell r="AMZ17">
            <v>1292.261</v>
          </cell>
          <cell r="ANA17">
            <v>1292.261</v>
          </cell>
          <cell r="ANB17">
            <v>1302.915</v>
          </cell>
          <cell r="ANC17">
            <v>1310.0029999999999</v>
          </cell>
          <cell r="AND17">
            <v>1306.2260000000001</v>
          </cell>
          <cell r="ANE17">
            <v>1303.0409999999999</v>
          </cell>
          <cell r="ANF17">
            <v>1301.385</v>
          </cell>
          <cell r="ANG17">
            <v>1301.385</v>
          </cell>
          <cell r="ANH17">
            <v>1301.385</v>
          </cell>
          <cell r="ANI17">
            <v>1305.7190000000001</v>
          </cell>
          <cell r="ANJ17">
            <v>1312.3389999999999</v>
          </cell>
          <cell r="ANK17">
            <v>1303.2539999999999</v>
          </cell>
          <cell r="ANL17">
            <v>1315.22</v>
          </cell>
          <cell r="ANM17">
            <v>1307.471</v>
          </cell>
          <cell r="ANN17">
            <v>1307.471</v>
          </cell>
          <cell r="ANO17">
            <v>1307.471</v>
          </cell>
          <cell r="ANP17">
            <v>1307.9580000000001</v>
          </cell>
          <cell r="ANQ17">
            <v>1309.3820000000001</v>
          </cell>
          <cell r="ANR17">
            <v>1321.2070000000001</v>
          </cell>
          <cell r="ANS17">
            <v>1313.8030000000001</v>
          </cell>
          <cell r="ANT17">
            <v>1308.4269999999999</v>
          </cell>
          <cell r="ANU17">
            <v>1308.4269999999999</v>
          </cell>
          <cell r="ANV17">
            <v>1308.4269999999999</v>
          </cell>
          <cell r="ANW17">
            <v>1293.9459999999999</v>
          </cell>
          <cell r="ANX17">
            <v>1280.6759999999999</v>
          </cell>
          <cell r="ANY17">
            <v>1280.2329999999999</v>
          </cell>
          <cell r="ANZ17">
            <v>1267.1020000000001</v>
          </cell>
          <cell r="AOA17">
            <v>1268.816</v>
          </cell>
          <cell r="AOB17">
            <v>1268.816</v>
          </cell>
          <cell r="AOC17">
            <v>1268.816</v>
          </cell>
          <cell r="AOD17">
            <v>1251.6869999999999</v>
          </cell>
          <cell r="AOE17">
            <v>1250.8920000000001</v>
          </cell>
          <cell r="AOF17">
            <v>1253.0740000000001</v>
          </cell>
          <cell r="AOG17">
            <v>1250.0640000000001</v>
          </cell>
          <cell r="AOH17">
            <v>1260.8389999999999</v>
          </cell>
          <cell r="AOI17">
            <v>1260.8389999999999</v>
          </cell>
          <cell r="AOJ17">
            <v>1260.8389999999999</v>
          </cell>
          <cell r="AOK17">
            <v>1260.241</v>
          </cell>
          <cell r="AOL17">
            <v>1254.2670000000001</v>
          </cell>
          <cell r="AOM17">
            <v>1252.098</v>
          </cell>
          <cell r="AON17">
            <v>1249.893</v>
          </cell>
          <cell r="AOO17">
            <v>1265.92</v>
          </cell>
          <cell r="AOP17">
            <v>1265.92</v>
          </cell>
          <cell r="AOQ17">
            <v>1265.92</v>
          </cell>
          <cell r="AOR17">
            <v>1266.415</v>
          </cell>
          <cell r="AOS17">
            <v>1265.2059999999999</v>
          </cell>
          <cell r="AOT17">
            <v>1259.758</v>
          </cell>
          <cell r="AOU17">
            <v>1269.471</v>
          </cell>
          <cell r="AOV17">
            <v>1270.653</v>
          </cell>
          <cell r="AOW17">
            <v>1270.653</v>
          </cell>
          <cell r="AOX17">
            <v>1270.653</v>
          </cell>
          <cell r="AOY17">
            <v>1281.1489999999999</v>
          </cell>
          <cell r="AOZ17">
            <v>1252.7249999999999</v>
          </cell>
          <cell r="APA17">
            <v>1252.4559999999999</v>
          </cell>
          <cell r="APB17">
            <v>1250.316</v>
          </cell>
          <cell r="APC17">
            <v>1229.4349999999999</v>
          </cell>
          <cell r="APD17">
            <v>1229.4349999999999</v>
          </cell>
          <cell r="APE17">
            <v>1229.4349999999999</v>
          </cell>
          <cell r="APF17">
            <v>1236.1410000000001</v>
          </cell>
          <cell r="APG17">
            <v>1238.2929999999999</v>
          </cell>
          <cell r="APH17">
            <v>1230.778</v>
          </cell>
          <cell r="API17">
            <v>1218.0730000000001</v>
          </cell>
          <cell r="APJ17">
            <v>1206.626</v>
          </cell>
          <cell r="APK17">
            <v>1206.626</v>
          </cell>
          <cell r="APL17">
            <v>1206.626</v>
          </cell>
          <cell r="APM17">
            <v>1200.04</v>
          </cell>
          <cell r="APN17">
            <v>1203.442</v>
          </cell>
          <cell r="APO17">
            <v>1201.194</v>
          </cell>
          <cell r="APP17">
            <v>1191.336</v>
          </cell>
          <cell r="APQ17">
            <v>1168.83</v>
          </cell>
          <cell r="APR17">
            <v>1168.83</v>
          </cell>
          <cell r="APS17">
            <v>1168.83</v>
          </cell>
          <cell r="APT17">
            <v>1163.192</v>
          </cell>
          <cell r="APU17">
            <v>1159.731</v>
          </cell>
          <cell r="APV17">
            <v>1173.7460000000001</v>
          </cell>
          <cell r="APW17">
            <v>1183.06</v>
          </cell>
          <cell r="APX17">
            <v>1177.2629999999999</v>
          </cell>
          <cell r="APY17">
            <v>1177.2629999999999</v>
          </cell>
          <cell r="APZ17">
            <v>1177.2629999999999</v>
          </cell>
          <cell r="AQA17">
            <v>1168.6759999999999</v>
          </cell>
          <cell r="AQB17">
            <v>1174.2909999999999</v>
          </cell>
          <cell r="AQC17">
            <v>1179.414</v>
          </cell>
          <cell r="AQD17">
            <v>1198.5029999999999</v>
          </cell>
          <cell r="AQE17">
            <v>1203.6890000000001</v>
          </cell>
          <cell r="AQF17">
            <v>1203.6890000000001</v>
          </cell>
          <cell r="AQG17">
            <v>1203.6890000000001</v>
          </cell>
          <cell r="AQH17">
            <v>1201.23</v>
          </cell>
          <cell r="AQI17">
            <v>1208.6600000000001</v>
          </cell>
          <cell r="AQJ17">
            <v>1203.557</v>
          </cell>
          <cell r="AQK17">
            <v>1201.6579999999999</v>
          </cell>
          <cell r="AQL17">
            <v>1193.181</v>
          </cell>
          <cell r="AQM17">
            <v>1193.181</v>
          </cell>
          <cell r="AQN17">
            <v>1193.181</v>
          </cell>
          <cell r="AQO17">
            <v>1185.7670000000001</v>
          </cell>
          <cell r="AQP17">
            <v>1165.914</v>
          </cell>
          <cell r="AQQ17">
            <v>1181.4770000000001</v>
          </cell>
          <cell r="AQR17">
            <v>1179.585</v>
          </cell>
          <cell r="AQS17">
            <v>1181.2829999999999</v>
          </cell>
          <cell r="AQT17">
            <v>1181.2829999999999</v>
          </cell>
          <cell r="AQU17">
            <v>1181.2829999999999</v>
          </cell>
          <cell r="AQV17">
            <v>1171.1600000000001</v>
          </cell>
          <cell r="AQW17">
            <v>1169.4110000000001</v>
          </cell>
          <cell r="AQX17">
            <v>1177.989</v>
          </cell>
          <cell r="AQY17">
            <v>1189.201</v>
          </cell>
          <cell r="AQZ17">
            <v>1192.0060000000001</v>
          </cell>
          <cell r="ARA17">
            <v>1192.0060000000001</v>
          </cell>
          <cell r="ARB17">
            <v>1192.0060000000001</v>
          </cell>
          <cell r="ARC17">
            <v>1186.953</v>
          </cell>
          <cell r="ARD17">
            <v>1189.3440000000001</v>
          </cell>
          <cell r="ARE17">
            <v>1187.2180000000001</v>
          </cell>
          <cell r="ARF17">
            <v>1178.74</v>
          </cell>
          <cell r="ARG17">
            <v>1167.58</v>
          </cell>
          <cell r="ARH17">
            <v>1167.58</v>
          </cell>
          <cell r="ARI17">
            <v>1167.58</v>
          </cell>
          <cell r="ARJ17">
            <v>1168.797</v>
          </cell>
          <cell r="ARK17">
            <v>1172.25</v>
          </cell>
          <cell r="ARL17">
            <v>1175.42</v>
          </cell>
          <cell r="ARM17">
            <v>1162.4179999999999</v>
          </cell>
          <cell r="ARN17">
            <v>1159.7239999999999</v>
          </cell>
          <cell r="ARO17">
            <v>1159.7239999999999</v>
          </cell>
          <cell r="ARP17">
            <v>1159.7239999999999</v>
          </cell>
          <cell r="ARQ17">
            <v>1168.5309999999999</v>
          </cell>
          <cell r="ARR17">
            <v>1150.885</v>
          </cell>
          <cell r="ARS17">
            <v>1140.376</v>
          </cell>
          <cell r="ART17">
            <v>1124.8009999999999</v>
          </cell>
          <cell r="ARU17">
            <v>1130.1890000000001</v>
          </cell>
          <cell r="ARV17">
            <v>1130.1890000000001</v>
          </cell>
          <cell r="ARW17">
            <v>1130.1890000000001</v>
          </cell>
          <cell r="ARX17">
            <v>1127.7629999999999</v>
          </cell>
          <cell r="ARY17">
            <v>1109.1890000000001</v>
          </cell>
          <cell r="ARZ17">
            <v>1139.0519999999999</v>
          </cell>
          <cell r="ASA17">
            <v>1122.9659999999999</v>
          </cell>
          <cell r="ASB17">
            <v>1132.5340000000001</v>
          </cell>
          <cell r="ASC17">
            <v>1132.5340000000001</v>
          </cell>
          <cell r="ASD17">
            <v>1132.5340000000001</v>
          </cell>
          <cell r="ASE17">
            <v>1139.0309999999999</v>
          </cell>
          <cell r="ASF17">
            <v>1128.2860000000001</v>
          </cell>
          <cell r="ASG17">
            <v>1106.0730000000001</v>
          </cell>
          <cell r="ASH17">
            <v>1105.5039999999999</v>
          </cell>
          <cell r="ASI17">
            <v>1117.864</v>
          </cell>
          <cell r="ASJ17">
            <v>1117.864</v>
          </cell>
          <cell r="ASK17">
            <v>1117.864</v>
          </cell>
          <cell r="ASL17">
            <v>1123.2</v>
          </cell>
          <cell r="ASM17">
            <v>1180.316</v>
          </cell>
          <cell r="ASN17">
            <v>1170.3109999999999</v>
          </cell>
          <cell r="ASO17">
            <v>1178.307</v>
          </cell>
          <cell r="ASP17">
            <v>1171.213</v>
          </cell>
          <cell r="ASQ17">
            <v>1171.213</v>
          </cell>
          <cell r="ASR17">
            <v>1171.213</v>
          </cell>
          <cell r="ASS17">
            <v>1147.932</v>
          </cell>
          <cell r="AST17">
            <v>1148.192</v>
          </cell>
          <cell r="ASU17">
            <v>1145.838</v>
          </cell>
          <cell r="ASV17">
            <v>1150.242</v>
          </cell>
          <cell r="ASW17">
            <v>1153.0840000000001</v>
          </cell>
          <cell r="ASX17">
            <v>1153.0840000000001</v>
          </cell>
          <cell r="ASY17">
            <v>1153.0840000000001</v>
          </cell>
          <cell r="ASZ17">
            <v>1165.9390000000001</v>
          </cell>
          <cell r="ATA17">
            <v>1179.0260000000001</v>
          </cell>
          <cell r="ATB17">
            <v>1206.8389999999999</v>
          </cell>
          <cell r="ATC17">
            <v>1208.1089999999999</v>
          </cell>
          <cell r="ATD17">
            <v>1203.8409999999999</v>
          </cell>
          <cell r="ATE17">
            <v>1203.8409999999999</v>
          </cell>
          <cell r="ATF17">
            <v>1203.8409999999999</v>
          </cell>
          <cell r="ATG17">
            <v>1215.2260000000001</v>
          </cell>
          <cell r="ATH17">
            <v>1219.0409999999999</v>
          </cell>
          <cell r="ATI17">
            <v>1226.6769999999999</v>
          </cell>
          <cell r="ATJ17">
            <v>1225.2860000000001</v>
          </cell>
          <cell r="ATK17">
            <v>1230.7829999999999</v>
          </cell>
          <cell r="ATL17">
            <v>1230.7829999999999</v>
          </cell>
          <cell r="ATM17">
            <v>1230.7829999999999</v>
          </cell>
          <cell r="ATN17">
            <v>1244.864</v>
          </cell>
          <cell r="ATO17">
            <v>1269.3530000000001</v>
          </cell>
          <cell r="ATP17">
            <v>1280.009</v>
          </cell>
          <cell r="ATQ17">
            <v>1289.6199999999999</v>
          </cell>
          <cell r="ATR17">
            <v>1274.297</v>
          </cell>
          <cell r="ATS17">
            <v>1274.297</v>
          </cell>
          <cell r="ATT17">
            <v>1274.297</v>
          </cell>
          <cell r="ATU17">
            <v>1283.0930000000001</v>
          </cell>
          <cell r="ATV17">
            <v>1290.08</v>
          </cell>
          <cell r="ATW17">
            <v>1295.383</v>
          </cell>
          <cell r="ATX17">
            <v>1297.848</v>
          </cell>
          <cell r="ATY17">
            <v>1300.6389999999999</v>
          </cell>
          <cell r="ATZ17">
            <v>1300.6389999999999</v>
          </cell>
          <cell r="AUA17">
            <v>1300.6389999999999</v>
          </cell>
          <cell r="AUB17">
            <v>1314.19</v>
          </cell>
          <cell r="AUC17">
            <v>1313.6679999999999</v>
          </cell>
          <cell r="AUD17">
            <v>1299.577</v>
          </cell>
          <cell r="AUE17">
            <v>1306.633</v>
          </cell>
          <cell r="AUF17">
            <v>1303.8240000000001</v>
          </cell>
          <cell r="AUG17">
            <v>1303.8240000000001</v>
          </cell>
          <cell r="AUH17">
            <v>1303.8240000000001</v>
          </cell>
          <cell r="AUI17">
            <v>1300.3689999999999</v>
          </cell>
          <cell r="AUJ17">
            <v>1309.664</v>
          </cell>
          <cell r="AUK17">
            <v>1322.473</v>
          </cell>
          <cell r="AUL17">
            <v>1305.6859999999999</v>
          </cell>
          <cell r="AUM17">
            <v>1293.481</v>
          </cell>
          <cell r="AUN17">
            <v>1293.481</v>
          </cell>
          <cell r="AUO17">
            <v>1293.481</v>
          </cell>
          <cell r="AUP17">
            <v>1294.9549999999999</v>
          </cell>
          <cell r="AUQ17">
            <v>1286.212</v>
          </cell>
          <cell r="AUR17">
            <v>1266.047</v>
          </cell>
          <cell r="AUS17">
            <v>1259.355</v>
          </cell>
          <cell r="AUT17">
            <v>1257.191</v>
          </cell>
          <cell r="AUU17">
            <v>1257.191</v>
          </cell>
          <cell r="AUV17">
            <v>1257.191</v>
          </cell>
          <cell r="AUW17">
            <v>1253.942</v>
          </cell>
          <cell r="AUX17">
            <v>1265.6990000000001</v>
          </cell>
          <cell r="AUY17">
            <v>1259.8620000000001</v>
          </cell>
          <cell r="AUZ17">
            <v>1266.838</v>
          </cell>
          <cell r="AVA17">
            <v>1285.48</v>
          </cell>
          <cell r="AVB17">
            <v>1285.48</v>
          </cell>
          <cell r="AVC17">
            <v>1285.48</v>
          </cell>
          <cell r="AVD17">
            <v>1288.566</v>
          </cell>
          <cell r="AVE17">
            <v>1277.857</v>
          </cell>
          <cell r="AVF17">
            <v>1271.7760000000001</v>
          </cell>
          <cell r="AVG17">
            <v>1250.6569999999999</v>
          </cell>
          <cell r="AVH17">
            <v>1248.8240000000001</v>
          </cell>
          <cell r="AVI17">
            <v>1248.8240000000001</v>
          </cell>
          <cell r="AVJ17">
            <v>1248.8240000000001</v>
          </cell>
          <cell r="AVK17">
            <v>1263.953</v>
          </cell>
          <cell r="AVL17">
            <v>1277.8430000000001</v>
          </cell>
          <cell r="AVM17">
            <v>1279.8630000000001</v>
          </cell>
          <cell r="AVN17">
            <v>1269.3699999999999</v>
          </cell>
          <cell r="AVO17">
            <v>1270.7550000000001</v>
          </cell>
          <cell r="AVP17">
            <v>1270.7550000000001</v>
          </cell>
          <cell r="AVQ17">
            <v>1270.7550000000001</v>
          </cell>
          <cell r="AVR17">
            <v>1270.7550000000001</v>
          </cell>
          <cell r="AVS17">
            <v>1276.098</v>
          </cell>
          <cell r="AVT17">
            <v>1269.0530000000001</v>
          </cell>
          <cell r="AVU17">
            <v>1271.2059999999999</v>
          </cell>
          <cell r="AVV17">
            <v>1264.441</v>
          </cell>
          <cell r="AVW17">
            <v>1264.441</v>
          </cell>
          <cell r="AVX17">
            <v>1264.441</v>
          </cell>
          <cell r="AVY17">
            <v>1263.03</v>
          </cell>
          <cell r="AVZ17">
            <v>1257.8150000000001</v>
          </cell>
          <cell r="AWA17">
            <v>1260.2090000000001</v>
          </cell>
          <cell r="AWB17">
            <v>1265.952</v>
          </cell>
          <cell r="AWC17">
            <v>1291.2919999999999</v>
          </cell>
          <cell r="AWD17">
            <v>1291.2919999999999</v>
          </cell>
          <cell r="AWE17">
            <v>1291.2919999999999</v>
          </cell>
          <cell r="AWF17">
            <v>1276.3019999999999</v>
          </cell>
          <cell r="AWG17">
            <v>1279.569</v>
          </cell>
          <cell r="AWH17">
            <v>1289.9110000000001</v>
          </cell>
          <cell r="AWI17">
            <v>1290.405</v>
          </cell>
          <cell r="AWJ17">
            <v>1282.741</v>
          </cell>
          <cell r="AWK17">
            <v>1282.741</v>
          </cell>
          <cell r="AWL17">
            <v>1282.741</v>
          </cell>
          <cell r="AWM17">
            <v>1283.6559999999999</v>
          </cell>
          <cell r="AWN17">
            <v>1281.963</v>
          </cell>
          <cell r="AWO17">
            <v>1268.9670000000001</v>
          </cell>
          <cell r="AWP17">
            <v>1251.1489999999999</v>
          </cell>
          <cell r="AWQ17">
            <v>1271.5920000000001</v>
          </cell>
          <cell r="AWR17">
            <v>1271.5920000000001</v>
          </cell>
          <cell r="AWS17">
            <v>1271.5920000000001</v>
          </cell>
          <cell r="AWT17">
            <v>1277.011</v>
          </cell>
          <cell r="AWU17">
            <v>1257.7139999999999</v>
          </cell>
          <cell r="AWV17">
            <v>1248.5619999999999</v>
          </cell>
          <cell r="AWW17">
            <v>1267.847</v>
          </cell>
          <cell r="AWX17">
            <v>1263.5250000000001</v>
          </cell>
          <cell r="AWY17">
            <v>1263.5250000000001</v>
          </cell>
          <cell r="AWZ17">
            <v>1263.5250000000001</v>
          </cell>
          <cell r="AXA17">
            <v>1254.366</v>
          </cell>
          <cell r="AXB17">
            <v>1282.6310000000001</v>
          </cell>
          <cell r="AXC17">
            <v>1280.7370000000001</v>
          </cell>
          <cell r="AXD17">
            <v>1274.28</v>
          </cell>
          <cell r="AXE17">
            <v>1265.4639999999999</v>
          </cell>
          <cell r="AXF17">
            <v>1265.4639999999999</v>
          </cell>
          <cell r="AXG17">
            <v>1265.4639999999999</v>
          </cell>
          <cell r="AXH17">
            <v>1270.355</v>
          </cell>
          <cell r="AXI17">
            <v>1261.577</v>
          </cell>
          <cell r="AXJ17">
            <v>1249.4159999999999</v>
          </cell>
          <cell r="AXK17">
            <v>1247.0530000000001</v>
          </cell>
          <cell r="AXL17">
            <v>1253.9280000000001</v>
          </cell>
          <cell r="AXM17">
            <v>1253.9280000000001</v>
          </cell>
          <cell r="AXN17">
            <v>1253.9280000000001</v>
          </cell>
          <cell r="AXO17">
            <v>1243.519</v>
          </cell>
          <cell r="AXP17">
            <v>1242.7059999999999</v>
          </cell>
          <cell r="AXQ17">
            <v>1239.415</v>
          </cell>
          <cell r="AXR17">
            <v>1252.1179999999999</v>
          </cell>
          <cell r="AXS17">
            <v>1252.1980000000001</v>
          </cell>
          <cell r="AXT17">
            <v>1252.1980000000001</v>
          </cell>
          <cell r="AXU17">
            <v>1252.1980000000001</v>
          </cell>
          <cell r="AXV17">
            <v>1247.462</v>
          </cell>
          <cell r="AXW17">
            <v>1251.8040000000001</v>
          </cell>
          <cell r="AXX17">
            <v>1248.9739999999999</v>
          </cell>
          <cell r="AXY17">
            <v>1235.6489999999999</v>
          </cell>
          <cell r="AXZ17">
            <v>1238.925</v>
          </cell>
          <cell r="AYA17">
            <v>1238.925</v>
          </cell>
          <cell r="AYB17">
            <v>1238.925</v>
          </cell>
          <cell r="AYC17">
            <v>1238.338</v>
          </cell>
          <cell r="AYD17">
            <v>1238.3430000000001</v>
          </cell>
          <cell r="AYE17">
            <v>1236.3889999999999</v>
          </cell>
          <cell r="AYF17">
            <v>1231.8399999999999</v>
          </cell>
          <cell r="AYG17">
            <v>1229.0129999999999</v>
          </cell>
          <cell r="AYH17">
            <v>1229.0129999999999</v>
          </cell>
          <cell r="AYI17">
            <v>1229.0129999999999</v>
          </cell>
          <cell r="AYJ17">
            <v>1227.127</v>
          </cell>
          <cell r="AYK17">
            <v>1226.1400000000001</v>
          </cell>
          <cell r="AYL17">
            <v>1221.683</v>
          </cell>
          <cell r="AYM17">
            <v>1221.126</v>
          </cell>
          <cell r="AYN17">
            <v>1220.3889999999999</v>
          </cell>
          <cell r="AYO17">
            <v>1220.3889999999999</v>
          </cell>
          <cell r="AYP17">
            <v>1220.3889999999999</v>
          </cell>
          <cell r="AYQ17">
            <v>1226.941</v>
          </cell>
          <cell r="AYR17">
            <v>1216.9770000000001</v>
          </cell>
          <cell r="AYS17">
            <v>1207.711</v>
          </cell>
          <cell r="AYT17">
            <v>1213.6759999999999</v>
          </cell>
          <cell r="AYU17">
            <v>1212.085</v>
          </cell>
          <cell r="AYV17">
            <v>1212.085</v>
          </cell>
          <cell r="AYW17">
            <v>1212.085</v>
          </cell>
          <cell r="AYX17">
            <v>1219.069</v>
          </cell>
          <cell r="AYY17">
            <v>1212.194</v>
          </cell>
          <cell r="AYZ17">
            <v>1187.1020000000001</v>
          </cell>
          <cell r="AZA17">
            <v>1187.1020000000001</v>
          </cell>
          <cell r="AZB17">
            <v>1191.278</v>
          </cell>
          <cell r="AZC17">
            <v>1191.278</v>
          </cell>
          <cell r="AZD17">
            <v>1191.278</v>
          </cell>
          <cell r="AZE17">
            <v>1185.2750000000001</v>
          </cell>
          <cell r="AZF17">
            <v>1183.0219999999999</v>
          </cell>
          <cell r="AZG17">
            <v>1183.981</v>
          </cell>
          <cell r="AZH17">
            <v>1183.981</v>
          </cell>
          <cell r="AZI17">
            <v>1185.3889999999999</v>
          </cell>
          <cell r="AZJ17">
            <v>1185.3889999999999</v>
          </cell>
          <cell r="AZK17">
            <v>1185.3889999999999</v>
          </cell>
          <cell r="AZL17">
            <v>1190.577</v>
          </cell>
          <cell r="AZM17">
            <v>1188.1089999999999</v>
          </cell>
          <cell r="AZN17">
            <v>1185.9939999999999</v>
          </cell>
          <cell r="AZO17">
            <v>1184.318</v>
          </cell>
          <cell r="AZP17">
            <v>1188.5920000000001</v>
          </cell>
          <cell r="AZQ17">
            <v>1188.5920000000001</v>
          </cell>
          <cell r="AZR17">
            <v>1188.5920000000001</v>
          </cell>
          <cell r="AZS17">
            <v>1185.376</v>
          </cell>
          <cell r="AZT17">
            <v>1185.537</v>
          </cell>
          <cell r="AZU17">
            <v>1179.8710000000001</v>
          </cell>
          <cell r="AZV17">
            <v>1175.2439999999999</v>
          </cell>
          <cell r="AZW17">
            <v>1173.5319999999999</v>
          </cell>
          <cell r="AZX17">
            <v>1173.5319999999999</v>
          </cell>
          <cell r="AZY17">
            <v>1173.5319999999999</v>
          </cell>
          <cell r="AZZ17">
            <v>1166.3140000000001</v>
          </cell>
          <cell r="BAA17">
            <v>1163.9849999999999</v>
          </cell>
          <cell r="BAB17">
            <v>1158.98</v>
          </cell>
          <cell r="BAC17">
            <v>1160.511</v>
          </cell>
          <cell r="BAD17">
            <v>1158.3050000000001</v>
          </cell>
          <cell r="BAE17">
            <v>1158.3050000000001</v>
          </cell>
          <cell r="BAF17">
            <v>1158.3050000000001</v>
          </cell>
          <cell r="BAG17">
            <v>1153.501</v>
          </cell>
          <cell r="BAH17">
            <v>1144.675</v>
          </cell>
          <cell r="BAI17">
            <v>1145.8820000000001</v>
          </cell>
          <cell r="BAJ17">
            <v>1139.5229999999999</v>
          </cell>
          <cell r="BAK17">
            <v>1137.028</v>
          </cell>
          <cell r="BAL17">
            <v>1137.028</v>
          </cell>
          <cell r="BAM17">
            <v>1137.028</v>
          </cell>
          <cell r="BAN17">
            <v>1130.058</v>
          </cell>
          <cell r="BAO17">
            <v>1116.0450000000001</v>
          </cell>
          <cell r="BAP17">
            <v>1118.575</v>
          </cell>
          <cell r="BAQ17">
            <v>1116.9090000000001</v>
          </cell>
          <cell r="BAR17">
            <v>1104.3209999999999</v>
          </cell>
          <cell r="BAS17">
            <v>1104.3209999999999</v>
          </cell>
          <cell r="BAT17">
            <v>1104.3209999999999</v>
          </cell>
          <cell r="BAU17">
            <v>1108.873</v>
          </cell>
          <cell r="BAV17">
            <v>1123.501</v>
          </cell>
          <cell r="BAW17">
            <v>1124.471</v>
          </cell>
          <cell r="BAX17">
            <v>1137.1089999999999</v>
          </cell>
          <cell r="BAY17">
            <v>1134.163</v>
          </cell>
          <cell r="BAZ17">
            <v>1134.163</v>
          </cell>
          <cell r="BBA17">
            <v>1134.163</v>
          </cell>
          <cell r="BBB17">
            <v>1139.941</v>
          </cell>
          <cell r="BBC17">
            <v>1149.8240000000001</v>
          </cell>
          <cell r="BBD17">
            <v>1143.6310000000001</v>
          </cell>
          <cell r="BBE17">
            <v>1138.115</v>
          </cell>
          <cell r="BBF17">
            <v>1135.556</v>
          </cell>
          <cell r="BBG17">
            <v>1135.556</v>
          </cell>
          <cell r="BBH17">
            <v>1135.556</v>
          </cell>
          <cell r="BBI17">
            <v>1133.2919999999999</v>
          </cell>
          <cell r="BBJ17">
            <v>1139.1679999999999</v>
          </cell>
          <cell r="BBK17">
            <v>1133.046</v>
          </cell>
          <cell r="BBL17">
            <v>1128.405</v>
          </cell>
          <cell r="BBM17">
            <v>1135.6759999999999</v>
          </cell>
          <cell r="BBN17">
            <v>1135.6759999999999</v>
          </cell>
          <cell r="BBO17">
            <v>1135.6759999999999</v>
          </cell>
          <cell r="BBP17">
            <v>1143.8779999999999</v>
          </cell>
          <cell r="BBQ17">
            <v>1139.6690000000001</v>
          </cell>
          <cell r="BBR17">
            <v>1136.04</v>
          </cell>
          <cell r="BBS17">
            <v>1140.807</v>
          </cell>
          <cell r="BBT17">
            <v>1146.258</v>
          </cell>
          <cell r="BBU17">
            <v>1146.258</v>
          </cell>
          <cell r="BBV17">
            <v>1146.258</v>
          </cell>
          <cell r="BBW17">
            <v>1149.575</v>
          </cell>
          <cell r="BBX17">
            <v>1141.568</v>
          </cell>
          <cell r="BBY17">
            <v>1126.3050000000001</v>
          </cell>
          <cell r="BBZ17">
            <v>1120.8140000000001</v>
          </cell>
          <cell r="BCA17">
            <v>1120.644</v>
          </cell>
          <cell r="BCB17">
            <v>1120.644</v>
          </cell>
          <cell r="BCC17">
            <v>1120.644</v>
          </cell>
          <cell r="BCD17">
            <v>1121.3330000000001</v>
          </cell>
          <cell r="BCE17">
            <v>1123.7660000000001</v>
          </cell>
          <cell r="BCF17">
            <v>1124.5509999999999</v>
          </cell>
          <cell r="BCG17">
            <v>1121.232</v>
          </cell>
          <cell r="BCH17">
            <v>1128.1089999999999</v>
          </cell>
          <cell r="BCI17">
            <v>1128.1089999999999</v>
          </cell>
          <cell r="BCJ17">
            <v>1128.1089999999999</v>
          </cell>
          <cell r="BCK17">
            <v>1119.194</v>
          </cell>
          <cell r="BCL17">
            <v>1115.578</v>
          </cell>
          <cell r="BCM17">
            <v>1119.4929999999999</v>
          </cell>
          <cell r="BCN17">
            <v>1118.2059999999999</v>
          </cell>
          <cell r="BCO17">
            <v>1118.933</v>
          </cell>
          <cell r="BCP17">
            <v>1118.933</v>
          </cell>
          <cell r="BCQ17">
            <v>1118.933</v>
          </cell>
          <cell r="BCR17">
            <v>1117.7809999999999</v>
          </cell>
          <cell r="BCS17">
            <v>1104.944</v>
          </cell>
          <cell r="BCT17">
            <v>1117.682</v>
          </cell>
          <cell r="BCU17">
            <v>1117.5129999999999</v>
          </cell>
          <cell r="BCV17">
            <v>1125.5999999999999</v>
          </cell>
          <cell r="BCW17">
            <v>1125.5999999999999</v>
          </cell>
          <cell r="BCX17">
            <v>1125.5999999999999</v>
          </cell>
          <cell r="BCY17">
            <v>1117.818</v>
          </cell>
          <cell r="BCZ17">
            <v>1129.6659999999999</v>
          </cell>
          <cell r="BDA17">
            <v>1122.4929999999999</v>
          </cell>
          <cell r="BDB17">
            <v>1128.432</v>
          </cell>
          <cell r="BDC17">
            <v>1129.3710000000001</v>
          </cell>
          <cell r="BDD17">
            <v>1129.3710000000001</v>
          </cell>
          <cell r="BDE17">
            <v>1129.3710000000001</v>
          </cell>
          <cell r="BDF17">
            <v>1103.7360000000001</v>
          </cell>
          <cell r="BDG17">
            <v>1106.9179999999999</v>
          </cell>
          <cell r="BDH17">
            <v>1095.8789999999999</v>
          </cell>
          <cell r="BDI17">
            <v>1090.691</v>
          </cell>
          <cell r="BDJ17">
            <v>1088.4580000000001</v>
          </cell>
          <cell r="BDK17">
            <v>1088.4580000000001</v>
          </cell>
          <cell r="BDL17">
            <v>1088.4580000000001</v>
          </cell>
          <cell r="BDM17">
            <v>1070.4659999999999</v>
          </cell>
          <cell r="BDN17">
            <v>1059.0830000000001</v>
          </cell>
          <cell r="BDO17">
            <v>1068.684</v>
          </cell>
          <cell r="BDP17">
            <v>1074.672</v>
          </cell>
          <cell r="BDQ17">
            <v>1077.395</v>
          </cell>
          <cell r="BDR17">
            <v>1077.395</v>
          </cell>
          <cell r="BDS17">
            <v>1077.395</v>
          </cell>
          <cell r="BDT17">
            <v>1072.7349999999999</v>
          </cell>
          <cell r="BDU17">
            <v>1086.1120000000001</v>
          </cell>
          <cell r="BDV17">
            <v>1087.367</v>
          </cell>
          <cell r="BDW17">
            <v>1085.191</v>
          </cell>
          <cell r="BDX17">
            <v>1087.568</v>
          </cell>
          <cell r="BDY17">
            <v>1087.568</v>
          </cell>
          <cell r="BDZ17">
            <v>1087.568</v>
          </cell>
          <cell r="BEA17">
            <v>1102.204</v>
          </cell>
          <cell r="BEB17">
            <v>1094.277</v>
          </cell>
          <cell r="BEC17">
            <v>1102.117</v>
          </cell>
          <cell r="BED17">
            <v>1093.75</v>
          </cell>
          <cell r="BEE17">
            <v>1088.818</v>
          </cell>
          <cell r="BEF17">
            <v>1088.818</v>
          </cell>
          <cell r="BEG17">
            <v>1088.818</v>
          </cell>
          <cell r="BEH17">
            <v>1085.4839999999999</v>
          </cell>
          <cell r="BEI17">
            <v>1078.558</v>
          </cell>
          <cell r="BEJ17">
            <v>1082.9929999999999</v>
          </cell>
          <cell r="BEK17">
            <v>1081.1099999999999</v>
          </cell>
          <cell r="BEL17">
            <v>1081.835</v>
          </cell>
          <cell r="BEM17">
            <v>1081.835</v>
          </cell>
        </row>
        <row r="18">
          <cell r="F18" t="str">
            <v>AUD</v>
          </cell>
          <cell r="H18" t="str">
            <v>USDAUD Curncy</v>
          </cell>
          <cell r="I18" t="str">
            <v>USDAUD Curncy</v>
          </cell>
          <cell r="J18" t="str">
            <v>USD Curncy</v>
          </cell>
          <cell r="K18" t="str">
            <v>USD Curncy</v>
          </cell>
          <cell r="L18" t="str">
            <v>USD Curncy</v>
          </cell>
          <cell r="M18" t="str">
            <v>Currency</v>
          </cell>
          <cell r="N18" t="str">
            <v>n</v>
          </cell>
          <cell r="O18">
            <v>1</v>
          </cell>
          <cell r="T18">
            <v>1.2956000000000001</v>
          </cell>
          <cell r="U18">
            <v>1.2955000000000001</v>
          </cell>
          <cell r="V18">
            <v>1.2956000000000001</v>
          </cell>
          <cell r="W18">
            <v>1.2956000000000001</v>
          </cell>
          <cell r="X18" t="str">
            <v>N.A.</v>
          </cell>
          <cell r="Y18" t="e">
            <v>#VALUE!</v>
          </cell>
          <cell r="Z18">
            <v>1.2982</v>
          </cell>
          <cell r="AA18">
            <v>42592</v>
          </cell>
          <cell r="AB18">
            <v>1.2982</v>
          </cell>
          <cell r="AC18">
            <v>42592</v>
          </cell>
          <cell r="AD18">
            <v>1</v>
          </cell>
          <cell r="AE18">
            <v>1</v>
          </cell>
          <cell r="AF18">
            <v>1</v>
          </cell>
          <cell r="AG18" t="e">
            <v>#VALUE!</v>
          </cell>
          <cell r="AH18">
            <v>1.2955999999999999</v>
          </cell>
          <cell r="AI18">
            <v>1.2982</v>
          </cell>
          <cell r="AJ18">
            <v>1.3033000000000001</v>
          </cell>
          <cell r="AK18">
            <v>1.3070999999999999</v>
          </cell>
          <cell r="AL18">
            <v>1.3125</v>
          </cell>
          <cell r="AM18">
            <v>1.3125</v>
          </cell>
          <cell r="AN18">
            <v>1.3125</v>
          </cell>
          <cell r="AO18">
            <v>1.3109999999999999</v>
          </cell>
          <cell r="AP18">
            <v>1.3179000000000001</v>
          </cell>
          <cell r="AQ18">
            <v>1.3142</v>
          </cell>
          <cell r="AR18">
            <v>1.3270999999999999</v>
          </cell>
          <cell r="AS18">
            <v>1.3161</v>
          </cell>
          <cell r="AT18">
            <v>1.3161</v>
          </cell>
          <cell r="AU18">
            <v>1.3161</v>
          </cell>
          <cell r="AV18">
            <v>1.3326</v>
          </cell>
          <cell r="AW18">
            <v>1.3349</v>
          </cell>
          <cell r="AX18">
            <v>1.3328</v>
          </cell>
          <cell r="AY18">
            <v>1.3387</v>
          </cell>
          <cell r="AZ18">
            <v>1.339</v>
          </cell>
          <cell r="BA18">
            <v>1.339</v>
          </cell>
          <cell r="BB18">
            <v>1.339</v>
          </cell>
          <cell r="BC18">
            <v>1.3345</v>
          </cell>
          <cell r="BD18">
            <v>1.3373999999999999</v>
          </cell>
          <cell r="BE18">
            <v>1.3326</v>
          </cell>
          <cell r="BF18">
            <v>1.3172999999999999</v>
          </cell>
          <cell r="BG18">
            <v>1.3197999999999999</v>
          </cell>
          <cell r="BH18">
            <v>1.3197999999999999</v>
          </cell>
          <cell r="BI18">
            <v>1.3197999999999999</v>
          </cell>
          <cell r="BJ18">
            <v>1.3103</v>
          </cell>
          <cell r="BK18">
            <v>1.3145</v>
          </cell>
          <cell r="BL18">
            <v>1.3119000000000001</v>
          </cell>
          <cell r="BM18">
            <v>1.3277000000000001</v>
          </cell>
          <cell r="BN18">
            <v>1.3211999999999999</v>
          </cell>
          <cell r="BO18">
            <v>1.3211999999999999</v>
          </cell>
          <cell r="BP18">
            <v>1.3211999999999999</v>
          </cell>
          <cell r="BQ18">
            <v>1.3371</v>
          </cell>
          <cell r="BR18">
            <v>1.3296999999999999</v>
          </cell>
          <cell r="BS18">
            <v>1.3399000000000001</v>
          </cell>
          <cell r="BT18">
            <v>1.3265</v>
          </cell>
          <cell r="BU18">
            <v>1.3347</v>
          </cell>
          <cell r="BV18">
            <v>1.3347</v>
          </cell>
          <cell r="BW18">
            <v>1.3347</v>
          </cell>
          <cell r="BX18">
            <v>1.3422000000000001</v>
          </cell>
          <cell r="BY18">
            <v>1.3420000000000001</v>
          </cell>
          <cell r="BZ18">
            <v>1.3534999999999999</v>
          </cell>
          <cell r="CA18">
            <v>1.3641000000000001</v>
          </cell>
          <cell r="CB18">
            <v>1.3391</v>
          </cell>
          <cell r="CC18">
            <v>1.3391</v>
          </cell>
          <cell r="CD18">
            <v>1.3391</v>
          </cell>
          <cell r="CE18">
            <v>1.3136999999999999</v>
          </cell>
          <cell r="CF18">
            <v>1.3331</v>
          </cell>
          <cell r="CG18">
            <v>1.3423</v>
          </cell>
          <cell r="CH18">
            <v>1.3411999999999999</v>
          </cell>
          <cell r="CI18">
            <v>1.3524</v>
          </cell>
          <cell r="CJ18">
            <v>1.3524</v>
          </cell>
          <cell r="CK18">
            <v>1.3524</v>
          </cell>
          <cell r="CL18">
            <v>1.3583000000000001</v>
          </cell>
          <cell r="CM18">
            <v>1.35</v>
          </cell>
          <cell r="CN18">
            <v>1.359</v>
          </cell>
          <cell r="CO18">
            <v>1.3536999999999999</v>
          </cell>
          <cell r="CP18">
            <v>1.3562000000000001</v>
          </cell>
          <cell r="CQ18">
            <v>1.3562000000000001</v>
          </cell>
          <cell r="CR18">
            <v>1.3562000000000001</v>
          </cell>
          <cell r="CS18">
            <v>1.3456000000000001</v>
          </cell>
          <cell r="CT18">
            <v>1.3385</v>
          </cell>
          <cell r="CU18">
            <v>1.3406</v>
          </cell>
          <cell r="CV18">
            <v>1.3574999999999999</v>
          </cell>
          <cell r="CW18">
            <v>1.3573999999999999</v>
          </cell>
          <cell r="CX18">
            <v>1.3573999999999999</v>
          </cell>
          <cell r="CY18">
            <v>1.3573999999999999</v>
          </cell>
          <cell r="CZ18">
            <v>1.3833</v>
          </cell>
          <cell r="DA18">
            <v>1.3780000000000001</v>
          </cell>
          <cell r="DB18">
            <v>1.3826000000000001</v>
          </cell>
          <cell r="DC18">
            <v>1.3921999999999999</v>
          </cell>
          <cell r="DD18">
            <v>1.3917999999999999</v>
          </cell>
          <cell r="DE18">
            <v>1.3917999999999999</v>
          </cell>
          <cell r="DF18">
            <v>1.3917999999999999</v>
          </cell>
          <cell r="DG18">
            <v>1.3839000000000001</v>
          </cell>
          <cell r="DH18">
            <v>1.3891</v>
          </cell>
          <cell r="DI18">
            <v>1.3921000000000001</v>
          </cell>
          <cell r="DJ18">
            <v>1.3843000000000001</v>
          </cell>
          <cell r="DK18">
            <v>1.3846000000000001</v>
          </cell>
          <cell r="DL18">
            <v>1.3846000000000001</v>
          </cell>
          <cell r="DM18">
            <v>1.3846000000000001</v>
          </cell>
          <cell r="DN18">
            <v>1.3835999999999999</v>
          </cell>
          <cell r="DO18">
            <v>1.3832</v>
          </cell>
          <cell r="DP18">
            <v>1.365</v>
          </cell>
          <cell r="DQ18">
            <v>1.3717999999999999</v>
          </cell>
          <cell r="DR18">
            <v>1.3756999999999999</v>
          </cell>
          <cell r="DS18">
            <v>1.3756999999999999</v>
          </cell>
          <cell r="DT18">
            <v>1.3756999999999999</v>
          </cell>
          <cell r="DU18">
            <v>1.3653</v>
          </cell>
          <cell r="DV18">
            <v>1.3559000000000001</v>
          </cell>
          <cell r="DW18">
            <v>1.3580999999999999</v>
          </cell>
          <cell r="DX18">
            <v>1.367</v>
          </cell>
          <cell r="DY18">
            <v>1.3573999999999999</v>
          </cell>
          <cell r="DZ18">
            <v>1.3573999999999999</v>
          </cell>
          <cell r="EA18">
            <v>1.3573999999999999</v>
          </cell>
          <cell r="EB18">
            <v>1.3395999999999999</v>
          </cell>
          <cell r="EC18">
            <v>1.3411</v>
          </cell>
          <cell r="ED18">
            <v>1.3361000000000001</v>
          </cell>
          <cell r="EE18">
            <v>1.3043</v>
          </cell>
          <cell r="EF18">
            <v>1.3148</v>
          </cell>
          <cell r="EG18">
            <v>1.3148</v>
          </cell>
          <cell r="EH18">
            <v>1.3148</v>
          </cell>
          <cell r="EI18">
            <v>1.3113999999999999</v>
          </cell>
          <cell r="EJ18">
            <v>1.3174000000000001</v>
          </cell>
          <cell r="EK18">
            <v>1.2907</v>
          </cell>
          <cell r="EL18">
            <v>1.2962</v>
          </cell>
          <cell r="EM18">
            <v>1.2969999999999999</v>
          </cell>
          <cell r="EN18">
            <v>1.2969999999999999</v>
          </cell>
          <cell r="EO18">
            <v>1.2969999999999999</v>
          </cell>
          <cell r="EP18">
            <v>1.2923</v>
          </cell>
          <cell r="EQ18">
            <v>1.2829999999999999</v>
          </cell>
          <cell r="ER18">
            <v>1.2799</v>
          </cell>
          <cell r="ES18">
            <v>1.2903</v>
          </cell>
          <cell r="ET18">
            <v>1.2946</v>
          </cell>
          <cell r="EU18">
            <v>1.2946</v>
          </cell>
          <cell r="EV18">
            <v>1.2946</v>
          </cell>
          <cell r="EW18">
            <v>1.2995000000000001</v>
          </cell>
          <cell r="EX18">
            <v>1.3068</v>
          </cell>
          <cell r="EY18">
            <v>1.3016000000000001</v>
          </cell>
          <cell r="EZ18">
            <v>1.3164</v>
          </cell>
          <cell r="FA18">
            <v>1.3242</v>
          </cell>
          <cell r="FB18">
            <v>1.3242</v>
          </cell>
          <cell r="FC18">
            <v>1.3242</v>
          </cell>
          <cell r="FD18">
            <v>1.3324</v>
          </cell>
          <cell r="FE18">
            <v>1.3160000000000001</v>
          </cell>
          <cell r="FF18">
            <v>1.3256000000000001</v>
          </cell>
          <cell r="FG18">
            <v>1.3150999999999999</v>
          </cell>
          <cell r="FH18">
            <v>1.3021</v>
          </cell>
          <cell r="FI18">
            <v>1.3021</v>
          </cell>
          <cell r="FJ18">
            <v>1.3021</v>
          </cell>
          <cell r="FK18">
            <v>1.3059000000000001</v>
          </cell>
          <cell r="FL18">
            <v>1.3035999999999999</v>
          </cell>
          <cell r="FM18">
            <v>1.3109</v>
          </cell>
          <cell r="FN18">
            <v>1.3256000000000001</v>
          </cell>
          <cell r="FO18">
            <v>1.3319000000000001</v>
          </cell>
          <cell r="FP18">
            <v>1.3319000000000001</v>
          </cell>
          <cell r="FQ18">
            <v>1.3319000000000001</v>
          </cell>
          <cell r="FR18">
            <v>1.3285</v>
          </cell>
          <cell r="FS18">
            <v>1.3277000000000001</v>
          </cell>
          <cell r="FT18">
            <v>1.3121</v>
          </cell>
          <cell r="FU18">
            <v>1.3197000000000001</v>
          </cell>
          <cell r="FV18">
            <v>1.3143</v>
          </cell>
          <cell r="FW18">
            <v>1.3143</v>
          </cell>
          <cell r="FX18">
            <v>1.3143</v>
          </cell>
          <cell r="FY18">
            <v>1.3073999999999999</v>
          </cell>
          <cell r="FZ18">
            <v>1.3241000000000001</v>
          </cell>
          <cell r="GA18">
            <v>1.3409</v>
          </cell>
          <cell r="GB18">
            <v>1.3309</v>
          </cell>
          <cell r="GC18">
            <v>1.3220000000000001</v>
          </cell>
          <cell r="GD18">
            <v>1.3220000000000001</v>
          </cell>
          <cell r="GE18">
            <v>1.3220000000000001</v>
          </cell>
          <cell r="GF18">
            <v>1.3414999999999999</v>
          </cell>
          <cell r="GG18">
            <v>1.3359000000000001</v>
          </cell>
          <cell r="GH18">
            <v>1.3444</v>
          </cell>
          <cell r="GI18">
            <v>1.3391</v>
          </cell>
          <cell r="GJ18">
            <v>1.3441000000000001</v>
          </cell>
          <cell r="GK18">
            <v>1.3441000000000001</v>
          </cell>
          <cell r="GL18">
            <v>1.3441000000000001</v>
          </cell>
          <cell r="GM18">
            <v>1.3602000000000001</v>
          </cell>
          <cell r="GN18">
            <v>1.3708</v>
          </cell>
          <cell r="GO18">
            <v>1.3938999999999999</v>
          </cell>
          <cell r="GP18">
            <v>1.4003999999999999</v>
          </cell>
          <cell r="GQ18">
            <v>1.4028</v>
          </cell>
          <cell r="GR18">
            <v>1.4028</v>
          </cell>
          <cell r="GS18">
            <v>1.4028</v>
          </cell>
          <cell r="GT18">
            <v>1.3820000000000001</v>
          </cell>
          <cell r="GU18">
            <v>1.3895999999999999</v>
          </cell>
          <cell r="GV18">
            <v>1.3885000000000001</v>
          </cell>
          <cell r="GW18">
            <v>1.3836999999999999</v>
          </cell>
          <cell r="GX18">
            <v>1.3989</v>
          </cell>
          <cell r="GY18">
            <v>1.3989</v>
          </cell>
          <cell r="GZ18">
            <v>1.3989</v>
          </cell>
          <cell r="HA18">
            <v>1.3973</v>
          </cell>
          <cell r="HB18">
            <v>1.3917999999999999</v>
          </cell>
          <cell r="HC18">
            <v>1.4062000000000001</v>
          </cell>
          <cell r="HD18">
            <v>1.4009</v>
          </cell>
          <cell r="HE18">
            <v>1.4071</v>
          </cell>
          <cell r="HF18">
            <v>1.4071</v>
          </cell>
          <cell r="HG18">
            <v>1.4071</v>
          </cell>
          <cell r="HH18">
            <v>1.4066000000000001</v>
          </cell>
          <cell r="HI18">
            <v>1.4093</v>
          </cell>
          <cell r="HJ18">
            <v>1.4144999999999999</v>
          </cell>
          <cell r="HK18">
            <v>1.4112</v>
          </cell>
          <cell r="HL18">
            <v>1.415</v>
          </cell>
          <cell r="HM18">
            <v>1.415</v>
          </cell>
          <cell r="HN18">
            <v>1.415</v>
          </cell>
          <cell r="HO18">
            <v>1.3886000000000001</v>
          </cell>
          <cell r="HP18">
            <v>1.3951</v>
          </cell>
          <cell r="HQ18">
            <v>1.4208000000000001</v>
          </cell>
          <cell r="HR18">
            <v>1.4056</v>
          </cell>
          <cell r="HS18">
            <v>1.4117</v>
          </cell>
          <cell r="HT18">
            <v>1.4117</v>
          </cell>
          <cell r="HU18">
            <v>1.4117</v>
          </cell>
          <cell r="HV18">
            <v>1.4117</v>
          </cell>
          <cell r="HW18">
            <v>1.4232</v>
          </cell>
          <cell r="HX18">
            <v>1.4277</v>
          </cell>
          <cell r="HY18">
            <v>1.4378</v>
          </cell>
          <cell r="HZ18">
            <v>1.4280999999999999</v>
          </cell>
          <cell r="IA18">
            <v>1.4280999999999999</v>
          </cell>
          <cell r="IB18">
            <v>1.4280999999999999</v>
          </cell>
          <cell r="IC18">
            <v>1.4288000000000001</v>
          </cell>
          <cell r="ID18">
            <v>1.4477</v>
          </cell>
          <cell r="IE18">
            <v>1.4476</v>
          </cell>
          <cell r="IF18">
            <v>1.4565000000000001</v>
          </cell>
          <cell r="IG18">
            <v>1.4573</v>
          </cell>
          <cell r="IH18">
            <v>1.4573</v>
          </cell>
          <cell r="II18">
            <v>1.4573</v>
          </cell>
          <cell r="IJ18">
            <v>1.4319999999999999</v>
          </cell>
          <cell r="IK18">
            <v>1.4378</v>
          </cell>
          <cell r="IL18">
            <v>1.4314</v>
          </cell>
          <cell r="IM18">
            <v>1.4298999999999999</v>
          </cell>
          <cell r="IN18">
            <v>1.4381999999999999</v>
          </cell>
          <cell r="IO18">
            <v>1.4381999999999999</v>
          </cell>
          <cell r="IP18">
            <v>1.4381999999999999</v>
          </cell>
          <cell r="IQ18">
            <v>1.4260999999999999</v>
          </cell>
          <cell r="IR18">
            <v>1.4140999999999999</v>
          </cell>
          <cell r="IS18">
            <v>1.3963000000000001</v>
          </cell>
          <cell r="IT18">
            <v>1.3907</v>
          </cell>
          <cell r="IU18">
            <v>1.3694</v>
          </cell>
          <cell r="IV18">
            <v>1.3694</v>
          </cell>
          <cell r="IW18">
            <v>1.3694</v>
          </cell>
          <cell r="IX18">
            <v>1.3723000000000001</v>
          </cell>
          <cell r="IY18">
            <v>1.3723000000000001</v>
          </cell>
          <cell r="IZ18">
            <v>1.3706</v>
          </cell>
          <cell r="JA18">
            <v>1.3794999999999999</v>
          </cell>
          <cell r="JB18">
            <v>1.3736999999999999</v>
          </cell>
          <cell r="JC18">
            <v>1.3736999999999999</v>
          </cell>
          <cell r="JD18">
            <v>1.3736999999999999</v>
          </cell>
          <cell r="JE18">
            <v>1.3769</v>
          </cell>
          <cell r="JF18">
            <v>1.3824000000000001</v>
          </cell>
          <cell r="JG18">
            <v>1.3820000000000001</v>
          </cell>
          <cell r="JH18">
            <v>1.3909</v>
          </cell>
          <cell r="JI18">
            <v>1.3936999999999999</v>
          </cell>
          <cell r="JJ18">
            <v>1.3936999999999999</v>
          </cell>
          <cell r="JK18">
            <v>1.3936999999999999</v>
          </cell>
          <cell r="JL18">
            <v>1.4028</v>
          </cell>
          <cell r="JM18">
            <v>1.3824000000000001</v>
          </cell>
          <cell r="JN18">
            <v>1.3904000000000001</v>
          </cell>
          <cell r="JO18">
            <v>1.3808</v>
          </cell>
          <cell r="JP18">
            <v>1.3911</v>
          </cell>
          <cell r="JQ18">
            <v>1.3911</v>
          </cell>
          <cell r="JR18">
            <v>1.3911</v>
          </cell>
          <cell r="JS18">
            <v>1.3734999999999999</v>
          </cell>
          <cell r="JT18">
            <v>1.3831</v>
          </cell>
          <cell r="JU18">
            <v>1.3855999999999999</v>
          </cell>
          <cell r="JV18">
            <v>1.3759000000000001</v>
          </cell>
          <cell r="JW18">
            <v>1.3628</v>
          </cell>
          <cell r="JX18">
            <v>1.3628</v>
          </cell>
          <cell r="JY18">
            <v>1.3628</v>
          </cell>
          <cell r="JZ18">
            <v>1.3622000000000001</v>
          </cell>
          <cell r="KA18">
            <v>1.3679999999999999</v>
          </cell>
          <cell r="KB18">
            <v>1.3655999999999999</v>
          </cell>
          <cell r="KC18">
            <v>1.3836999999999999</v>
          </cell>
          <cell r="KD18">
            <v>1.3902000000000001</v>
          </cell>
          <cell r="KE18">
            <v>1.3902000000000001</v>
          </cell>
          <cell r="KF18">
            <v>1.3902000000000001</v>
          </cell>
          <cell r="KG18">
            <v>1.3839000000000001</v>
          </cell>
          <cell r="KH18">
            <v>1.379</v>
          </cell>
          <cell r="KI18">
            <v>1.3780000000000001</v>
          </cell>
          <cell r="KJ18">
            <v>1.3902999999999999</v>
          </cell>
          <cell r="KK18">
            <v>1.3815</v>
          </cell>
          <cell r="KL18">
            <v>1.3815</v>
          </cell>
          <cell r="KM18">
            <v>1.3815</v>
          </cell>
          <cell r="KN18">
            <v>1.3897999999999999</v>
          </cell>
          <cell r="KO18">
            <v>1.4064000000000001</v>
          </cell>
          <cell r="KP18">
            <v>1.4062999999999999</v>
          </cell>
          <cell r="KQ18">
            <v>1.4091</v>
          </cell>
          <cell r="KR18">
            <v>1.4020999999999999</v>
          </cell>
          <cell r="KS18">
            <v>1.4020999999999999</v>
          </cell>
          <cell r="KT18">
            <v>1.4020999999999999</v>
          </cell>
          <cell r="KU18">
            <v>1.4034</v>
          </cell>
          <cell r="KV18">
            <v>1.4161000000000001</v>
          </cell>
          <cell r="KW18">
            <v>1.4222000000000001</v>
          </cell>
          <cell r="KX18">
            <v>1.419</v>
          </cell>
          <cell r="KY18">
            <v>1.4197</v>
          </cell>
          <cell r="KZ18">
            <v>1.4197</v>
          </cell>
          <cell r="LA18">
            <v>1.4197</v>
          </cell>
          <cell r="LB18">
            <v>1.3997999999999999</v>
          </cell>
          <cell r="LC18">
            <v>1.3989</v>
          </cell>
          <cell r="LD18">
            <v>1.3915999999999999</v>
          </cell>
          <cell r="LE18">
            <v>1.3993</v>
          </cell>
          <cell r="LF18">
            <v>1.401</v>
          </cell>
          <cell r="LG18">
            <v>1.401</v>
          </cell>
          <cell r="LH18">
            <v>1.401</v>
          </cell>
          <cell r="LI18">
            <v>1.4137999999999999</v>
          </cell>
          <cell r="LJ18">
            <v>1.4062000000000001</v>
          </cell>
          <cell r="LK18">
            <v>1.3904000000000001</v>
          </cell>
          <cell r="LL18">
            <v>1.3794999999999999</v>
          </cell>
          <cell r="LM18">
            <v>1.3856999999999999</v>
          </cell>
          <cell r="LN18">
            <v>1.3856999999999999</v>
          </cell>
          <cell r="LO18">
            <v>1.3856999999999999</v>
          </cell>
          <cell r="LP18">
            <v>1.3873</v>
          </cell>
          <cell r="LQ18">
            <v>1.387</v>
          </cell>
          <cell r="LR18">
            <v>1.3774</v>
          </cell>
          <cell r="LS18">
            <v>1.3795999999999999</v>
          </cell>
          <cell r="LT18">
            <v>1.3766</v>
          </cell>
          <cell r="LU18">
            <v>1.3766</v>
          </cell>
          <cell r="LV18">
            <v>1.3766</v>
          </cell>
          <cell r="LW18">
            <v>1.3645</v>
          </cell>
          <cell r="LX18">
            <v>1.3696999999999999</v>
          </cell>
          <cell r="LY18">
            <v>1.3804000000000001</v>
          </cell>
          <cell r="LZ18">
            <v>1.3582000000000001</v>
          </cell>
          <cell r="MA18">
            <v>1.3633999999999999</v>
          </cell>
          <cell r="MB18">
            <v>1.3633999999999999</v>
          </cell>
          <cell r="MC18">
            <v>1.3633999999999999</v>
          </cell>
          <cell r="MD18">
            <v>1.3780000000000001</v>
          </cell>
          <cell r="ME18">
            <v>1.3874</v>
          </cell>
          <cell r="MF18">
            <v>1.3956</v>
          </cell>
          <cell r="MG18">
            <v>1.4118999999999999</v>
          </cell>
          <cell r="MH18">
            <v>1.4188000000000001</v>
          </cell>
          <cell r="MI18">
            <v>1.4188000000000001</v>
          </cell>
          <cell r="MJ18">
            <v>1.4188000000000001</v>
          </cell>
          <cell r="MK18">
            <v>1.4224999999999999</v>
          </cell>
          <cell r="ML18">
            <v>1.4251</v>
          </cell>
          <cell r="MM18">
            <v>1.4318</v>
          </cell>
          <cell r="MN18">
            <v>1.4307000000000001</v>
          </cell>
          <cell r="MO18">
            <v>1.4231</v>
          </cell>
          <cell r="MP18">
            <v>1.4231</v>
          </cell>
          <cell r="MQ18">
            <v>1.4231</v>
          </cell>
          <cell r="MR18">
            <v>1.4236</v>
          </cell>
          <cell r="MS18">
            <v>1.4278999999999999</v>
          </cell>
          <cell r="MT18">
            <v>1.4104999999999999</v>
          </cell>
          <cell r="MU18">
            <v>1.4022000000000001</v>
          </cell>
          <cell r="MV18">
            <v>1.3905000000000001</v>
          </cell>
          <cell r="MW18">
            <v>1.3905000000000001</v>
          </cell>
          <cell r="MX18">
            <v>1.3905000000000001</v>
          </cell>
          <cell r="MY18">
            <v>1.3936999999999999</v>
          </cell>
          <cell r="MZ18">
            <v>1.3895</v>
          </cell>
          <cell r="NA18">
            <v>1.4003000000000001</v>
          </cell>
          <cell r="NB18">
            <v>1.4009</v>
          </cell>
          <cell r="NC18">
            <v>1.4102999999999999</v>
          </cell>
          <cell r="ND18">
            <v>1.4102999999999999</v>
          </cell>
          <cell r="NE18">
            <v>1.4102999999999999</v>
          </cell>
          <cell r="NF18">
            <v>1.4138999999999999</v>
          </cell>
          <cell r="NG18">
            <v>1.4248000000000001</v>
          </cell>
          <cell r="NH18">
            <v>1.4251</v>
          </cell>
          <cell r="NI18">
            <v>1.4441999999999999</v>
          </cell>
          <cell r="NJ18">
            <v>1.4471000000000001</v>
          </cell>
          <cell r="NK18">
            <v>1.4471000000000001</v>
          </cell>
          <cell r="NL18">
            <v>1.4471000000000001</v>
          </cell>
          <cell r="NM18">
            <v>1.425</v>
          </cell>
          <cell r="NN18">
            <v>1.4207000000000001</v>
          </cell>
          <cell r="NO18">
            <v>1.4248000000000001</v>
          </cell>
          <cell r="NP18">
            <v>1.4056999999999999</v>
          </cell>
          <cell r="NQ18">
            <v>1.3937999999999999</v>
          </cell>
          <cell r="NR18">
            <v>1.3937999999999999</v>
          </cell>
          <cell r="NS18">
            <v>1.3937999999999999</v>
          </cell>
          <cell r="NT18">
            <v>1.3954</v>
          </cell>
          <cell r="NU18">
            <v>1.4041000000000001</v>
          </cell>
          <cell r="NV18">
            <v>1.4027000000000001</v>
          </cell>
          <cell r="NW18">
            <v>1.3975</v>
          </cell>
          <cell r="NX18">
            <v>1.3666</v>
          </cell>
          <cell r="NY18">
            <v>1.3666</v>
          </cell>
          <cell r="NZ18">
            <v>1.3666</v>
          </cell>
          <cell r="OA18">
            <v>1.3628</v>
          </cell>
          <cell r="OB18">
            <v>1.3609</v>
          </cell>
          <cell r="OC18">
            <v>1.3622000000000001</v>
          </cell>
          <cell r="OD18">
            <v>1.3565</v>
          </cell>
          <cell r="OE18">
            <v>1.355</v>
          </cell>
          <cell r="OF18">
            <v>1.355</v>
          </cell>
          <cell r="OG18">
            <v>1.355</v>
          </cell>
          <cell r="OH18">
            <v>1.3586</v>
          </cell>
          <cell r="OI18">
            <v>1.3552</v>
          </cell>
          <cell r="OJ18">
            <v>1.369</v>
          </cell>
          <cell r="OK18">
            <v>1.349</v>
          </cell>
          <cell r="OL18">
            <v>1.3479000000000001</v>
          </cell>
          <cell r="OM18">
            <v>1.3479000000000001</v>
          </cell>
          <cell r="ON18">
            <v>1.3479000000000001</v>
          </cell>
          <cell r="OO18">
            <v>1.361</v>
          </cell>
          <cell r="OP18">
            <v>1.3594999999999999</v>
          </cell>
          <cell r="OQ18">
            <v>1.3552999999999999</v>
          </cell>
          <cell r="OR18">
            <v>1.3726</v>
          </cell>
          <cell r="OS18">
            <v>1.3687</v>
          </cell>
          <cell r="OT18">
            <v>1.3687</v>
          </cell>
          <cell r="OU18">
            <v>1.3687</v>
          </cell>
          <cell r="OV18">
            <v>1.3713</v>
          </cell>
          <cell r="OW18">
            <v>1.3707</v>
          </cell>
          <cell r="OX18">
            <v>1.363</v>
          </cell>
          <cell r="OY18">
            <v>1.3755999999999999</v>
          </cell>
          <cell r="OZ18">
            <v>1.3733</v>
          </cell>
          <cell r="PA18">
            <v>1.3733</v>
          </cell>
          <cell r="PB18">
            <v>1.3733</v>
          </cell>
          <cell r="PC18">
            <v>1.3593999999999999</v>
          </cell>
          <cell r="PD18">
            <v>1.3555999999999999</v>
          </cell>
          <cell r="PE18">
            <v>1.3477999999999999</v>
          </cell>
          <cell r="PF18">
            <v>1.3565</v>
          </cell>
          <cell r="PG18">
            <v>1.3561000000000001</v>
          </cell>
          <cell r="PH18">
            <v>1.3561000000000001</v>
          </cell>
          <cell r="PI18">
            <v>1.3561000000000001</v>
          </cell>
          <cell r="PJ18">
            <v>1.3504</v>
          </cell>
          <cell r="PK18">
            <v>1.3552</v>
          </cell>
          <cell r="PL18">
            <v>1.3420000000000001</v>
          </cell>
          <cell r="PM18">
            <v>1.3503000000000001</v>
          </cell>
          <cell r="PN18">
            <v>1.3431</v>
          </cell>
          <cell r="PO18">
            <v>1.3431</v>
          </cell>
          <cell r="PP18">
            <v>1.3431</v>
          </cell>
          <cell r="PQ18">
            <v>1.3429</v>
          </cell>
          <cell r="PR18">
            <v>1.3460000000000001</v>
          </cell>
          <cell r="PS18">
            <v>1.3418999999999999</v>
          </cell>
          <cell r="PT18">
            <v>1.3333999999999999</v>
          </cell>
          <cell r="PU18">
            <v>1.3294999999999999</v>
          </cell>
          <cell r="PV18">
            <v>1.3294999999999999</v>
          </cell>
          <cell r="PW18">
            <v>1.3294999999999999</v>
          </cell>
          <cell r="PX18">
            <v>1.3103</v>
          </cell>
          <cell r="PY18">
            <v>1.3080000000000001</v>
          </cell>
          <cell r="PZ18">
            <v>1.2974999999999999</v>
          </cell>
          <cell r="QA18">
            <v>1.3022</v>
          </cell>
          <cell r="QB18">
            <v>1.3063</v>
          </cell>
          <cell r="QC18">
            <v>1.3063</v>
          </cell>
          <cell r="QD18">
            <v>1.3063</v>
          </cell>
          <cell r="QE18">
            <v>1.2923</v>
          </cell>
          <cell r="QF18">
            <v>1.298</v>
          </cell>
          <cell r="QG18">
            <v>1.2925</v>
          </cell>
          <cell r="QH18">
            <v>1.294</v>
          </cell>
          <cell r="QI18">
            <v>1.2867999999999999</v>
          </cell>
          <cell r="QJ18">
            <v>1.2867999999999999</v>
          </cell>
          <cell r="QK18">
            <v>1.2867999999999999</v>
          </cell>
          <cell r="QL18">
            <v>1.2821</v>
          </cell>
          <cell r="QM18">
            <v>1.2903</v>
          </cell>
          <cell r="QN18">
            <v>1.2899</v>
          </cell>
          <cell r="QO18">
            <v>1.2877000000000001</v>
          </cell>
          <cell r="QP18">
            <v>1.2936000000000001</v>
          </cell>
          <cell r="QQ18">
            <v>1.2936000000000001</v>
          </cell>
          <cell r="QR18">
            <v>1.2936000000000001</v>
          </cell>
          <cell r="QS18">
            <v>1.2894999999999999</v>
          </cell>
          <cell r="QT18">
            <v>1.2881</v>
          </cell>
          <cell r="QU18">
            <v>1.3003</v>
          </cell>
          <cell r="QV18">
            <v>1.2984</v>
          </cell>
          <cell r="QW18">
            <v>1.3113000000000001</v>
          </cell>
          <cell r="QX18">
            <v>1.3113000000000001</v>
          </cell>
          <cell r="QY18">
            <v>1.3113000000000001</v>
          </cell>
          <cell r="QZ18">
            <v>1.3007</v>
          </cell>
          <cell r="RA18">
            <v>1.2843</v>
          </cell>
          <cell r="RB18">
            <v>1.2866</v>
          </cell>
          <cell r="RC18">
            <v>1.3147</v>
          </cell>
          <cell r="RD18">
            <v>1.3081</v>
          </cell>
          <cell r="RE18">
            <v>1.3081</v>
          </cell>
          <cell r="RF18">
            <v>1.3081</v>
          </cell>
          <cell r="RG18">
            <v>1.3071999999999999</v>
          </cell>
          <cell r="RH18">
            <v>1.2939000000000001</v>
          </cell>
          <cell r="RI18">
            <v>1.2927999999999999</v>
          </cell>
          <cell r="RJ18">
            <v>1.2781</v>
          </cell>
          <cell r="RK18">
            <v>1.2777000000000001</v>
          </cell>
          <cell r="RL18">
            <v>1.2777000000000001</v>
          </cell>
          <cell r="RM18">
            <v>1.2777000000000001</v>
          </cell>
          <cell r="RN18">
            <v>1.2665</v>
          </cell>
          <cell r="RO18">
            <v>1.2698</v>
          </cell>
          <cell r="RP18">
            <v>1.2635000000000001</v>
          </cell>
          <cell r="RQ18">
            <v>1.2515000000000001</v>
          </cell>
          <cell r="RR18">
            <v>1.2445999999999999</v>
          </cell>
          <cell r="RS18">
            <v>1.2445999999999999</v>
          </cell>
          <cell r="RT18">
            <v>1.2445999999999999</v>
          </cell>
          <cell r="RU18">
            <v>1.2375</v>
          </cell>
          <cell r="RV18">
            <v>1.2325999999999999</v>
          </cell>
          <cell r="RW18">
            <v>1.2536</v>
          </cell>
          <cell r="RX18">
            <v>1.2673000000000001</v>
          </cell>
          <cell r="RY18">
            <v>1.2604</v>
          </cell>
          <cell r="RZ18">
            <v>1.2604</v>
          </cell>
          <cell r="SA18">
            <v>1.2604</v>
          </cell>
          <cell r="SB18">
            <v>1.2646999999999999</v>
          </cell>
          <cell r="SC18">
            <v>1.2551999999999999</v>
          </cell>
          <cell r="SD18">
            <v>1.2591000000000001</v>
          </cell>
          <cell r="SE18">
            <v>1.2759</v>
          </cell>
          <cell r="SF18">
            <v>1.2737000000000001</v>
          </cell>
          <cell r="SG18">
            <v>1.2737000000000001</v>
          </cell>
          <cell r="SH18">
            <v>1.2737000000000001</v>
          </cell>
          <cell r="SI18">
            <v>1.2650000000000001</v>
          </cell>
          <cell r="SJ18">
            <v>1.2484999999999999</v>
          </cell>
          <cell r="SK18">
            <v>1.2465999999999999</v>
          </cell>
          <cell r="SL18">
            <v>1.2724</v>
          </cell>
          <cell r="SM18">
            <v>1.2783</v>
          </cell>
          <cell r="SN18">
            <v>1.2783</v>
          </cell>
          <cell r="SO18">
            <v>1.2783</v>
          </cell>
          <cell r="SP18">
            <v>1.2857000000000001</v>
          </cell>
          <cell r="SQ18">
            <v>1.2894999999999999</v>
          </cell>
          <cell r="SR18">
            <v>1.2968999999999999</v>
          </cell>
          <cell r="SS18">
            <v>1.2945</v>
          </cell>
          <cell r="ST18">
            <v>1.2848999999999999</v>
          </cell>
          <cell r="SU18">
            <v>1.2848999999999999</v>
          </cell>
          <cell r="SV18">
            <v>1.2848999999999999</v>
          </cell>
          <cell r="SW18">
            <v>1.2814999999999999</v>
          </cell>
          <cell r="SX18">
            <v>1.3018000000000001</v>
          </cell>
          <cell r="SY18">
            <v>1.3111999999999999</v>
          </cell>
          <cell r="SZ18">
            <v>1.3176000000000001</v>
          </cell>
          <cell r="TA18">
            <v>1.3023</v>
          </cell>
          <cell r="TB18">
            <v>1.3023</v>
          </cell>
          <cell r="TC18">
            <v>1.3023</v>
          </cell>
          <cell r="TD18">
            <v>1.3</v>
          </cell>
          <cell r="TE18">
            <v>1.3012999999999999</v>
          </cell>
          <cell r="TF18">
            <v>1.3098000000000001</v>
          </cell>
          <cell r="TG18">
            <v>1.3176000000000001</v>
          </cell>
          <cell r="TH18">
            <v>1.3106</v>
          </cell>
          <cell r="TI18">
            <v>1.3106</v>
          </cell>
          <cell r="TJ18">
            <v>1.3106</v>
          </cell>
          <cell r="TK18">
            <v>1.3170999999999999</v>
          </cell>
          <cell r="TL18">
            <v>1.3158000000000001</v>
          </cell>
          <cell r="TM18">
            <v>1.3147</v>
          </cell>
          <cell r="TN18">
            <v>1.3066</v>
          </cell>
          <cell r="TO18">
            <v>1.2907</v>
          </cell>
          <cell r="TP18">
            <v>1.2907</v>
          </cell>
          <cell r="TQ18">
            <v>1.2907</v>
          </cell>
          <cell r="TR18">
            <v>1.2774000000000001</v>
          </cell>
          <cell r="TS18">
            <v>1.2747999999999999</v>
          </cell>
          <cell r="TT18">
            <v>1.2692999999999999</v>
          </cell>
          <cell r="TU18">
            <v>1.2688999999999999</v>
          </cell>
          <cell r="TV18">
            <v>1.2863</v>
          </cell>
          <cell r="TW18">
            <v>1.2863</v>
          </cell>
          <cell r="TX18">
            <v>1.2863</v>
          </cell>
          <cell r="TY18">
            <v>1.3071999999999999</v>
          </cell>
          <cell r="TZ18">
            <v>1.2862</v>
          </cell>
          <cell r="UA18">
            <v>1.3128</v>
          </cell>
          <cell r="UB18">
            <v>1.3089999999999999</v>
          </cell>
          <cell r="UC18">
            <v>1.3094999999999999</v>
          </cell>
          <cell r="UD18">
            <v>1.3094999999999999</v>
          </cell>
          <cell r="UE18">
            <v>1.3094999999999999</v>
          </cell>
          <cell r="UF18">
            <v>1.2974000000000001</v>
          </cell>
          <cell r="UG18">
            <v>1.3165</v>
          </cell>
          <cell r="UH18">
            <v>1.3113999999999999</v>
          </cell>
          <cell r="UI18">
            <v>1.2983</v>
          </cell>
          <cell r="UJ18">
            <v>1.296</v>
          </cell>
          <cell r="UK18">
            <v>1.296</v>
          </cell>
          <cell r="UL18">
            <v>1.296</v>
          </cell>
          <cell r="UM18">
            <v>1.2849999999999999</v>
          </cell>
          <cell r="UN18">
            <v>1.2791999999999999</v>
          </cell>
          <cell r="UO18">
            <v>1.2793000000000001</v>
          </cell>
          <cell r="UP18">
            <v>1.2878000000000001</v>
          </cell>
          <cell r="UQ18">
            <v>1.2802</v>
          </cell>
          <cell r="UR18">
            <v>1.2802</v>
          </cell>
          <cell r="US18">
            <v>1.2802</v>
          </cell>
          <cell r="UT18">
            <v>1.282</v>
          </cell>
          <cell r="UU18">
            <v>1.268</v>
          </cell>
          <cell r="UV18">
            <v>1.2770000000000001</v>
          </cell>
          <cell r="UW18">
            <v>1.2814999999999999</v>
          </cell>
          <cell r="UX18">
            <v>1.2749999999999999</v>
          </cell>
          <cell r="UY18">
            <v>1.2749999999999999</v>
          </cell>
          <cell r="UZ18">
            <v>1.2749999999999999</v>
          </cell>
          <cell r="VA18">
            <v>1.2833999999999999</v>
          </cell>
          <cell r="VB18">
            <v>1.2803</v>
          </cell>
          <cell r="VC18">
            <v>1.2791000000000001</v>
          </cell>
          <cell r="VD18">
            <v>1.2866</v>
          </cell>
          <cell r="VE18">
            <v>1.2883</v>
          </cell>
          <cell r="VF18">
            <v>1.2883</v>
          </cell>
          <cell r="VG18">
            <v>1.2883</v>
          </cell>
          <cell r="VH18">
            <v>1.2927999999999999</v>
          </cell>
          <cell r="VI18">
            <v>1.2955000000000001</v>
          </cell>
          <cell r="VJ18">
            <v>1.2867999999999999</v>
          </cell>
          <cell r="VK18">
            <v>1.2817000000000001</v>
          </cell>
          <cell r="VL18">
            <v>1.2825</v>
          </cell>
          <cell r="VM18">
            <v>1.2825</v>
          </cell>
          <cell r="VN18">
            <v>1.2825</v>
          </cell>
          <cell r="VO18">
            <v>1.2824</v>
          </cell>
          <cell r="VP18">
            <v>1.2896000000000001</v>
          </cell>
          <cell r="VQ18">
            <v>1.2835000000000001</v>
          </cell>
          <cell r="VR18">
            <v>1.2817000000000001</v>
          </cell>
          <cell r="VS18">
            <v>1.2869999999999999</v>
          </cell>
          <cell r="VT18">
            <v>1.2869999999999999</v>
          </cell>
          <cell r="VU18">
            <v>1.2869999999999999</v>
          </cell>
          <cell r="VV18">
            <v>1.2881</v>
          </cell>
          <cell r="VW18">
            <v>1.2678</v>
          </cell>
          <cell r="VX18">
            <v>1.2599</v>
          </cell>
          <cell r="VY18">
            <v>1.262</v>
          </cell>
          <cell r="VZ18">
            <v>1.2641</v>
          </cell>
          <cell r="WA18">
            <v>1.2641</v>
          </cell>
          <cell r="WB18">
            <v>1.2641</v>
          </cell>
          <cell r="WC18">
            <v>1.2461</v>
          </cell>
          <cell r="WD18">
            <v>1.2358</v>
          </cell>
          <cell r="WE18">
            <v>1.2238</v>
          </cell>
          <cell r="WF18">
            <v>1.2177</v>
          </cell>
          <cell r="WG18">
            <v>1.2157</v>
          </cell>
          <cell r="WH18">
            <v>1.2157</v>
          </cell>
          <cell r="WI18">
            <v>1.2157</v>
          </cell>
          <cell r="WJ18">
            <v>1.2161999999999999</v>
          </cell>
          <cell r="WK18">
            <v>1.2273000000000001</v>
          </cell>
          <cell r="WL18">
            <v>1.2244999999999999</v>
          </cell>
          <cell r="WM18">
            <v>1.226</v>
          </cell>
          <cell r="WN18">
            <v>1.2189000000000001</v>
          </cell>
          <cell r="WO18">
            <v>1.2189000000000001</v>
          </cell>
          <cell r="WP18">
            <v>1.2189000000000001</v>
          </cell>
          <cell r="WQ18">
            <v>1.2311000000000001</v>
          </cell>
          <cell r="WR18">
            <v>1.238</v>
          </cell>
          <cell r="WS18">
            <v>1.2368000000000001</v>
          </cell>
          <cell r="WT18">
            <v>1.2368999999999999</v>
          </cell>
          <cell r="WU18">
            <v>1.2359</v>
          </cell>
          <cell r="WV18">
            <v>1.2359</v>
          </cell>
          <cell r="WW18">
            <v>1.2359</v>
          </cell>
          <cell r="WX18">
            <v>1.2223999999999999</v>
          </cell>
          <cell r="WY18">
            <v>1.2239</v>
          </cell>
          <cell r="WZ18">
            <v>1.2218</v>
          </cell>
          <cell r="XA18">
            <v>1.2292000000000001</v>
          </cell>
          <cell r="XB18">
            <v>1.2314000000000001</v>
          </cell>
          <cell r="XC18">
            <v>1.2314000000000001</v>
          </cell>
          <cell r="XD18">
            <v>1.2314000000000001</v>
          </cell>
          <cell r="XE18">
            <v>1.2317</v>
          </cell>
          <cell r="XF18">
            <v>1.2328000000000001</v>
          </cell>
          <cell r="XG18">
            <v>1.2337</v>
          </cell>
          <cell r="XH18">
            <v>1.2296</v>
          </cell>
          <cell r="XI18">
            <v>1.2277</v>
          </cell>
          <cell r="XJ18">
            <v>1.2277</v>
          </cell>
          <cell r="XK18">
            <v>1.2277</v>
          </cell>
          <cell r="XL18">
            <v>1.2242999999999999</v>
          </cell>
          <cell r="XM18">
            <v>1.2305999999999999</v>
          </cell>
          <cell r="XN18">
            <v>1.2165999999999999</v>
          </cell>
          <cell r="XO18">
            <v>1.2174</v>
          </cell>
          <cell r="XP18">
            <v>1.2126999999999999</v>
          </cell>
          <cell r="XQ18">
            <v>1.2126999999999999</v>
          </cell>
          <cell r="XR18">
            <v>1.2126999999999999</v>
          </cell>
          <cell r="XS18">
            <v>1.2086999999999999</v>
          </cell>
          <cell r="XT18">
            <v>1.2018</v>
          </cell>
          <cell r="XU18">
            <v>1.2058</v>
          </cell>
          <cell r="XV18">
            <v>1.2057</v>
          </cell>
          <cell r="XW18">
            <v>1.2012</v>
          </cell>
          <cell r="XX18">
            <v>1.2012</v>
          </cell>
          <cell r="XY18">
            <v>1.2012</v>
          </cell>
          <cell r="XZ18">
            <v>1.1927000000000001</v>
          </cell>
          <cell r="YA18">
            <v>1.1897</v>
          </cell>
          <cell r="YB18">
            <v>1.1841999999999999</v>
          </cell>
          <cell r="YC18">
            <v>1.1774</v>
          </cell>
          <cell r="YD18">
            <v>1.1755</v>
          </cell>
          <cell r="YE18">
            <v>1.1755</v>
          </cell>
          <cell r="YF18">
            <v>1.1755</v>
          </cell>
          <cell r="YG18">
            <v>1.17</v>
          </cell>
          <cell r="YH18">
            <v>1.1695</v>
          </cell>
          <cell r="YI18">
            <v>1.1724000000000001</v>
          </cell>
          <cell r="YJ18">
            <v>1.1602999999999999</v>
          </cell>
          <cell r="YK18">
            <v>1.1536999999999999</v>
          </cell>
          <cell r="YL18">
            <v>1.1536999999999999</v>
          </cell>
          <cell r="YM18">
            <v>1.1536999999999999</v>
          </cell>
          <cell r="YN18">
            <v>1.1597999999999999</v>
          </cell>
          <cell r="YO18">
            <v>1.1602000000000001</v>
          </cell>
          <cell r="YP18">
            <v>1.1467000000000001</v>
          </cell>
          <cell r="YQ18">
            <v>1.1482000000000001</v>
          </cell>
          <cell r="YR18">
            <v>1.143</v>
          </cell>
          <cell r="YS18">
            <v>1.143</v>
          </cell>
          <cell r="YT18">
            <v>1.143</v>
          </cell>
          <cell r="YU18">
            <v>1.1471</v>
          </cell>
          <cell r="YV18">
            <v>1.147</v>
          </cell>
          <cell r="YW18">
            <v>1.1515</v>
          </cell>
          <cell r="YX18">
            <v>1.1599999999999999</v>
          </cell>
          <cell r="YY18">
            <v>1.1579999999999999</v>
          </cell>
          <cell r="YZ18">
            <v>1.1579999999999999</v>
          </cell>
          <cell r="ZA18">
            <v>1.1579999999999999</v>
          </cell>
          <cell r="ZB18">
            <v>1.1682999999999999</v>
          </cell>
          <cell r="ZC18">
            <v>1.1636</v>
          </cell>
          <cell r="ZD18">
            <v>1.1443000000000001</v>
          </cell>
          <cell r="ZE18">
            <v>1.1516999999999999</v>
          </cell>
          <cell r="ZF18">
            <v>1.1366000000000001</v>
          </cell>
          <cell r="ZG18">
            <v>1.1366000000000001</v>
          </cell>
          <cell r="ZH18">
            <v>1.1366000000000001</v>
          </cell>
          <cell r="ZI18">
            <v>1.1318999999999999</v>
          </cell>
          <cell r="ZJ18">
            <v>1.1369</v>
          </cell>
          <cell r="ZK18">
            <v>1.1291</v>
          </cell>
          <cell r="ZL18">
            <v>1.1360999999999999</v>
          </cell>
          <cell r="ZM18">
            <v>1.1365000000000001</v>
          </cell>
          <cell r="ZN18">
            <v>1.1365000000000001</v>
          </cell>
          <cell r="ZO18">
            <v>1.1365000000000001</v>
          </cell>
          <cell r="ZP18">
            <v>1.1412</v>
          </cell>
          <cell r="ZQ18">
            <v>1.1393</v>
          </cell>
          <cell r="ZR18">
            <v>1.1387</v>
          </cell>
          <cell r="ZS18">
            <v>1.1384000000000001</v>
          </cell>
          <cell r="ZT18">
            <v>1.1428</v>
          </cell>
          <cell r="ZU18">
            <v>1.1428</v>
          </cell>
          <cell r="ZV18">
            <v>1.1428</v>
          </cell>
          <cell r="ZW18">
            <v>1.1421000000000001</v>
          </cell>
          <cell r="ZX18">
            <v>1.1327</v>
          </cell>
          <cell r="ZY18">
            <v>1.1476999999999999</v>
          </cell>
          <cell r="ZZ18">
            <v>1.1400000000000001</v>
          </cell>
          <cell r="AAA18">
            <v>1.1513</v>
          </cell>
          <cell r="AAB18">
            <v>1.1513</v>
          </cell>
          <cell r="AAC18">
            <v>1.1513</v>
          </cell>
          <cell r="AAD18">
            <v>1.1386000000000001</v>
          </cell>
          <cell r="AAE18">
            <v>1.1311</v>
          </cell>
          <cell r="AAF18">
            <v>1.1341000000000001</v>
          </cell>
          <cell r="AAG18">
            <v>1.1411</v>
          </cell>
          <cell r="AAH18">
            <v>1.1528</v>
          </cell>
          <cell r="AAI18">
            <v>1.1528</v>
          </cell>
          <cell r="AAJ18">
            <v>1.1528</v>
          </cell>
          <cell r="AAK18">
            <v>1.1358999999999999</v>
          </cell>
          <cell r="AAL18">
            <v>1.1443000000000001</v>
          </cell>
          <cell r="AAM18">
            <v>1.1431</v>
          </cell>
          <cell r="AAN18">
            <v>1.147</v>
          </cell>
          <cell r="AAO18">
            <v>1.1409</v>
          </cell>
          <cell r="AAP18">
            <v>1.1409</v>
          </cell>
          <cell r="AAQ18">
            <v>1.1409</v>
          </cell>
          <cell r="AAR18">
            <v>1.1379999999999999</v>
          </cell>
          <cell r="AAS18">
            <v>1.1254</v>
          </cell>
          <cell r="AAT18">
            <v>1.1312</v>
          </cell>
          <cell r="AAU18">
            <v>1.127</v>
          </cell>
          <cell r="AAV18">
            <v>1.1204000000000001</v>
          </cell>
          <cell r="AAW18">
            <v>1.1204000000000001</v>
          </cell>
          <cell r="AAX18">
            <v>1.1204000000000001</v>
          </cell>
          <cell r="AAY18">
            <v>1.1124000000000001</v>
          </cell>
          <cell r="AAZ18">
            <v>1.1157999999999999</v>
          </cell>
          <cell r="ABA18">
            <v>1.0996999999999999</v>
          </cell>
          <cell r="ABB18">
            <v>1.1075999999999999</v>
          </cell>
          <cell r="ABC18">
            <v>1.1065</v>
          </cell>
          <cell r="ABD18">
            <v>1.1065</v>
          </cell>
          <cell r="ABE18">
            <v>1.1065</v>
          </cell>
          <cell r="ABF18">
            <v>1.0989</v>
          </cell>
          <cell r="ABG18">
            <v>1.0924</v>
          </cell>
          <cell r="ABH18">
            <v>1.0866</v>
          </cell>
          <cell r="ABI18">
            <v>1.0772999999999999</v>
          </cell>
          <cell r="ABJ18">
            <v>1.0666</v>
          </cell>
          <cell r="ABK18">
            <v>1.0666</v>
          </cell>
          <cell r="ABL18">
            <v>1.0666</v>
          </cell>
          <cell r="ABM18">
            <v>1.0695999999999999</v>
          </cell>
          <cell r="ABN18">
            <v>1.07</v>
          </cell>
          <cell r="ABO18">
            <v>1.0782</v>
          </cell>
          <cell r="ABP18">
            <v>1.0716000000000001</v>
          </cell>
          <cell r="ABQ18">
            <v>1.0707</v>
          </cell>
          <cell r="ABR18">
            <v>1.0707</v>
          </cell>
          <cell r="ABS18">
            <v>1.0707</v>
          </cell>
          <cell r="ABT18">
            <v>1.0688</v>
          </cell>
          <cell r="ABU18">
            <v>1.071</v>
          </cell>
          <cell r="ABV18">
            <v>1.0745</v>
          </cell>
          <cell r="ABW18">
            <v>1.0756000000000001</v>
          </cell>
          <cell r="ABX18">
            <v>1.0733999999999999</v>
          </cell>
          <cell r="ABY18">
            <v>1.0733999999999999</v>
          </cell>
          <cell r="ABZ18">
            <v>1.0733999999999999</v>
          </cell>
          <cell r="ACA18">
            <v>1.075</v>
          </cell>
          <cell r="ACB18">
            <v>1.0766</v>
          </cell>
          <cell r="ACC18">
            <v>1.0749</v>
          </cell>
          <cell r="ACD18">
            <v>1.0724</v>
          </cell>
          <cell r="ACE18">
            <v>1.0727</v>
          </cell>
          <cell r="ACF18">
            <v>1.0727</v>
          </cell>
          <cell r="ACG18">
            <v>1.0727</v>
          </cell>
          <cell r="ACH18">
            <v>1.0730999999999999</v>
          </cell>
          <cell r="ACI18">
            <v>1.0747</v>
          </cell>
          <cell r="ACJ18">
            <v>1.0789</v>
          </cell>
          <cell r="ACK18">
            <v>1.0796000000000001</v>
          </cell>
          <cell r="ACL18">
            <v>1.0779000000000001</v>
          </cell>
          <cell r="ACM18">
            <v>1.0779000000000001</v>
          </cell>
          <cell r="ACN18">
            <v>1.0779000000000001</v>
          </cell>
          <cell r="ACO18">
            <v>1.0786</v>
          </cell>
          <cell r="ACP18">
            <v>1.069</v>
          </cell>
          <cell r="ACQ18">
            <v>1.0747</v>
          </cell>
          <cell r="ACR18">
            <v>1.0713999999999999</v>
          </cell>
          <cell r="ACS18">
            <v>1.0738000000000001</v>
          </cell>
          <cell r="ACT18">
            <v>1.0738000000000001</v>
          </cell>
          <cell r="ACU18">
            <v>1.0738000000000001</v>
          </cell>
          <cell r="ACV18">
            <v>1.0758000000000001</v>
          </cell>
          <cell r="ACW18">
            <v>1.0718000000000001</v>
          </cell>
          <cell r="ACX18">
            <v>1.0657000000000001</v>
          </cell>
          <cell r="ACY18">
            <v>1.0630999999999999</v>
          </cell>
          <cell r="ACZ18">
            <v>1.0643</v>
          </cell>
          <cell r="ADA18">
            <v>1.0643</v>
          </cell>
          <cell r="ADB18">
            <v>1.0643</v>
          </cell>
          <cell r="ADC18">
            <v>1.0617000000000001</v>
          </cell>
          <cell r="ADD18">
            <v>1.0575000000000001</v>
          </cell>
          <cell r="ADE18">
            <v>1.0645</v>
          </cell>
          <cell r="ADF18">
            <v>1.0665</v>
          </cell>
          <cell r="ADG18">
            <v>1.0644</v>
          </cell>
          <cell r="ADH18">
            <v>1.0644</v>
          </cell>
          <cell r="ADI18">
            <v>1.0644</v>
          </cell>
          <cell r="ADJ18">
            <v>1.0693999999999999</v>
          </cell>
          <cell r="ADK18">
            <v>1.0673999999999999</v>
          </cell>
          <cell r="ADL18">
            <v>1.0671999999999999</v>
          </cell>
          <cell r="ADM18">
            <v>1.0646</v>
          </cell>
          <cell r="ADN18">
            <v>1.0648</v>
          </cell>
          <cell r="ADO18">
            <v>1.0648</v>
          </cell>
          <cell r="ADP18">
            <v>1.0648</v>
          </cell>
          <cell r="ADQ18">
            <v>1.0644</v>
          </cell>
          <cell r="ADR18">
            <v>1.0623</v>
          </cell>
          <cell r="ADS18">
            <v>1.0639000000000001</v>
          </cell>
          <cell r="ADT18">
            <v>1.0669</v>
          </cell>
          <cell r="ADU18">
            <v>1.0678000000000001</v>
          </cell>
          <cell r="ADV18">
            <v>1.0678000000000001</v>
          </cell>
          <cell r="ADW18">
            <v>1.0678000000000001</v>
          </cell>
          <cell r="ADX18">
            <v>1.0699000000000001</v>
          </cell>
          <cell r="ADY18">
            <v>1.0589</v>
          </cell>
          <cell r="ADZ18">
            <v>1.0529999999999999</v>
          </cell>
          <cell r="AEA18">
            <v>1.0601</v>
          </cell>
          <cell r="AEB18">
            <v>1.0609999999999999</v>
          </cell>
          <cell r="AEC18">
            <v>1.0609999999999999</v>
          </cell>
          <cell r="AED18">
            <v>1.0609999999999999</v>
          </cell>
          <cell r="AEE18">
            <v>1.0622</v>
          </cell>
          <cell r="AEF18">
            <v>1.0629999999999999</v>
          </cell>
          <cell r="AEG18">
            <v>1.0674999999999999</v>
          </cell>
          <cell r="AEH18">
            <v>1.0615000000000001</v>
          </cell>
          <cell r="AEI18">
            <v>1.0652999999999999</v>
          </cell>
          <cell r="AEJ18">
            <v>1.0652999999999999</v>
          </cell>
          <cell r="AEK18">
            <v>1.0652999999999999</v>
          </cell>
          <cell r="AEL18">
            <v>1.0638000000000001</v>
          </cell>
          <cell r="AEM18">
            <v>1.0628</v>
          </cell>
          <cell r="AEN18">
            <v>1.071</v>
          </cell>
          <cell r="AEO18">
            <v>1.0637000000000001</v>
          </cell>
          <cell r="AEP18">
            <v>1.0636000000000001</v>
          </cell>
          <cell r="AEQ18">
            <v>1.0636000000000001</v>
          </cell>
          <cell r="AER18">
            <v>1.0636000000000001</v>
          </cell>
          <cell r="AES18">
            <v>1.0609</v>
          </cell>
          <cell r="AET18">
            <v>1.0657000000000001</v>
          </cell>
          <cell r="AEU18">
            <v>1.0669</v>
          </cell>
          <cell r="AEV18">
            <v>1.0688</v>
          </cell>
          <cell r="AEW18">
            <v>1.0713999999999999</v>
          </cell>
          <cell r="AEX18">
            <v>1.0713999999999999</v>
          </cell>
          <cell r="AEY18">
            <v>1.0713999999999999</v>
          </cell>
          <cell r="AEZ18">
            <v>1.0706</v>
          </cell>
          <cell r="AFA18">
            <v>1.0777000000000001</v>
          </cell>
          <cell r="AFB18">
            <v>1.0792999999999999</v>
          </cell>
          <cell r="AFC18">
            <v>1.0814999999999999</v>
          </cell>
          <cell r="AFD18">
            <v>1.0741000000000001</v>
          </cell>
          <cell r="AFE18">
            <v>1.0741000000000001</v>
          </cell>
          <cell r="AFF18">
            <v>1.0741000000000001</v>
          </cell>
          <cell r="AFG18">
            <v>1.0745</v>
          </cell>
          <cell r="AFH18">
            <v>1.0827</v>
          </cell>
          <cell r="AFI18">
            <v>1.08</v>
          </cell>
          <cell r="AFJ18">
            <v>1.0825</v>
          </cell>
          <cell r="AFK18">
            <v>1.0832999999999999</v>
          </cell>
          <cell r="AFL18">
            <v>1.0832999999999999</v>
          </cell>
          <cell r="AFM18">
            <v>1.0832999999999999</v>
          </cell>
          <cell r="AFN18">
            <v>1.0839000000000001</v>
          </cell>
          <cell r="AFO18">
            <v>1.0808</v>
          </cell>
          <cell r="AFP18">
            <v>1.0819000000000001</v>
          </cell>
          <cell r="AFQ18">
            <v>1.0719000000000001</v>
          </cell>
          <cell r="AFR18">
            <v>1.0677000000000001</v>
          </cell>
          <cell r="AFS18">
            <v>1.0677000000000001</v>
          </cell>
          <cell r="AFT18">
            <v>1.0677000000000001</v>
          </cell>
          <cell r="AFU18">
            <v>1.0688</v>
          </cell>
          <cell r="AFV18">
            <v>1.0662</v>
          </cell>
          <cell r="AFW18">
            <v>1.0685</v>
          </cell>
          <cell r="AFX18">
            <v>1.0681</v>
          </cell>
          <cell r="AFY18">
            <v>1.0682</v>
          </cell>
          <cell r="AFZ18">
            <v>1.0682</v>
          </cell>
          <cell r="AGA18">
            <v>1.0682</v>
          </cell>
          <cell r="AGB18">
            <v>1.0667</v>
          </cell>
          <cell r="AGC18">
            <v>1.0719000000000001</v>
          </cell>
          <cell r="AGD18">
            <v>1.0693999999999999</v>
          </cell>
          <cell r="AGE18">
            <v>1.0783</v>
          </cell>
          <cell r="AGF18">
            <v>1.0781000000000001</v>
          </cell>
          <cell r="AGG18">
            <v>1.0781000000000001</v>
          </cell>
          <cell r="AGH18">
            <v>1.0781000000000001</v>
          </cell>
          <cell r="AGI18">
            <v>1.0783</v>
          </cell>
          <cell r="AGJ18">
            <v>1.0768</v>
          </cell>
          <cell r="AGK18">
            <v>1.079</v>
          </cell>
          <cell r="AGL18">
            <v>1.0801000000000001</v>
          </cell>
          <cell r="AGM18">
            <v>1.0784</v>
          </cell>
          <cell r="AGN18">
            <v>1.0784</v>
          </cell>
          <cell r="AGO18">
            <v>1.0784</v>
          </cell>
          <cell r="AGP18">
            <v>1.0793999999999999</v>
          </cell>
          <cell r="AGQ18">
            <v>1.0763</v>
          </cell>
          <cell r="AGR18">
            <v>1.0676000000000001</v>
          </cell>
          <cell r="AGS18">
            <v>1.0721000000000001</v>
          </cell>
          <cell r="AGT18">
            <v>1.0716000000000001</v>
          </cell>
          <cell r="AGU18">
            <v>1.0716000000000001</v>
          </cell>
          <cell r="AGV18">
            <v>1.0716000000000001</v>
          </cell>
          <cell r="AGW18">
            <v>1.0719000000000001</v>
          </cell>
          <cell r="AGX18">
            <v>1.0670999999999999</v>
          </cell>
          <cell r="AGY18">
            <v>1.0682</v>
          </cell>
          <cell r="AGZ18">
            <v>1.0610999999999999</v>
          </cell>
          <cell r="AHA18">
            <v>1.0642</v>
          </cell>
          <cell r="AHB18">
            <v>1.0642</v>
          </cell>
          <cell r="AHC18">
            <v>1.0642</v>
          </cell>
          <cell r="AHD18">
            <v>1.0623</v>
          </cell>
          <cell r="AHE18">
            <v>1.0649</v>
          </cell>
          <cell r="AHF18">
            <v>1.0683</v>
          </cell>
          <cell r="AHG18">
            <v>1.0787</v>
          </cell>
          <cell r="AHH18">
            <v>1.0762</v>
          </cell>
          <cell r="AHI18">
            <v>1.0762</v>
          </cell>
          <cell r="AHJ18">
            <v>1.0762</v>
          </cell>
          <cell r="AHK18">
            <v>1.0831999999999999</v>
          </cell>
          <cell r="AHL18">
            <v>1.0812999999999999</v>
          </cell>
          <cell r="AHM18">
            <v>1.0813999999999999</v>
          </cell>
          <cell r="AHN18">
            <v>1.0793999999999999</v>
          </cell>
          <cell r="AHO18">
            <v>1.0813999999999999</v>
          </cell>
          <cell r="AHP18">
            <v>1.0813999999999999</v>
          </cell>
          <cell r="AHQ18">
            <v>1.0813999999999999</v>
          </cell>
          <cell r="AHR18">
            <v>1.08</v>
          </cell>
          <cell r="AHS18">
            <v>1.0839000000000001</v>
          </cell>
          <cell r="AHT18">
            <v>1.091</v>
          </cell>
          <cell r="AHU18">
            <v>1.095</v>
          </cell>
          <cell r="AHV18">
            <v>1.1011</v>
          </cell>
          <cell r="AHW18">
            <v>1.1011</v>
          </cell>
          <cell r="AHX18">
            <v>1.1011</v>
          </cell>
          <cell r="AHY18">
            <v>1.1063000000000001</v>
          </cell>
          <cell r="AHZ18">
            <v>1.1059000000000001</v>
          </cell>
          <cell r="AIA18">
            <v>1.0956999999999999</v>
          </cell>
          <cell r="AIB18">
            <v>1.1004</v>
          </cell>
          <cell r="AIC18">
            <v>1.1075999999999999</v>
          </cell>
          <cell r="AID18">
            <v>1.1075999999999999</v>
          </cell>
          <cell r="AIE18">
            <v>1.1075999999999999</v>
          </cell>
          <cell r="AIF18">
            <v>1.1073</v>
          </cell>
          <cell r="AIG18">
            <v>1.1126</v>
          </cell>
          <cell r="AIH18">
            <v>1.1140000000000001</v>
          </cell>
          <cell r="AII18">
            <v>1.1087</v>
          </cell>
          <cell r="AIJ18">
            <v>1.1028</v>
          </cell>
          <cell r="AIK18">
            <v>1.1028</v>
          </cell>
          <cell r="AIL18">
            <v>1.1028</v>
          </cell>
          <cell r="AIM18">
            <v>1.1001000000000001</v>
          </cell>
          <cell r="AIN18">
            <v>1.113</v>
          </cell>
          <cell r="AIO18">
            <v>1.1173</v>
          </cell>
          <cell r="AIP18">
            <v>1.1188</v>
          </cell>
          <cell r="AIQ18">
            <v>1.1205000000000001</v>
          </cell>
          <cell r="AIR18">
            <v>1.1205000000000001</v>
          </cell>
          <cell r="AIS18">
            <v>1.1205000000000001</v>
          </cell>
          <cell r="AIT18">
            <v>1.1153999999999999</v>
          </cell>
          <cell r="AIU18">
            <v>1.115</v>
          </cell>
          <cell r="AIV18">
            <v>1.1088</v>
          </cell>
          <cell r="AIW18">
            <v>1.1067</v>
          </cell>
          <cell r="AIX18">
            <v>1.1140000000000001</v>
          </cell>
          <cell r="AIY18">
            <v>1.1140000000000001</v>
          </cell>
          <cell r="AIZ18">
            <v>1.1140000000000001</v>
          </cell>
          <cell r="AJA18">
            <v>1.1104000000000001</v>
          </cell>
          <cell r="AJB18">
            <v>1.1111</v>
          </cell>
          <cell r="AJC18">
            <v>1.1078000000000001</v>
          </cell>
          <cell r="AJD18">
            <v>1.1071</v>
          </cell>
          <cell r="AJE18">
            <v>1.1069</v>
          </cell>
          <cell r="AJF18">
            <v>1.1069</v>
          </cell>
          <cell r="AJG18">
            <v>1.1069</v>
          </cell>
          <cell r="AJH18">
            <v>1.1136999999999999</v>
          </cell>
          <cell r="AJI18">
            <v>1.1078999999999999</v>
          </cell>
          <cell r="AJJ18">
            <v>1.1065</v>
          </cell>
          <cell r="AJK18">
            <v>1.1174999999999999</v>
          </cell>
          <cell r="AJL18">
            <v>1.1163000000000001</v>
          </cell>
          <cell r="AJM18">
            <v>1.1163000000000001</v>
          </cell>
          <cell r="AJN18">
            <v>1.1163000000000001</v>
          </cell>
          <cell r="AJO18">
            <v>1.1162000000000001</v>
          </cell>
          <cell r="AJP18">
            <v>1.1223000000000001</v>
          </cell>
          <cell r="AJQ18">
            <v>1.1205000000000001</v>
          </cell>
          <cell r="AJR18">
            <v>1.1425000000000001</v>
          </cell>
          <cell r="AJS18">
            <v>1.1421000000000001</v>
          </cell>
          <cell r="AJT18">
            <v>1.1421000000000001</v>
          </cell>
          <cell r="AJU18">
            <v>1.1421000000000001</v>
          </cell>
          <cell r="AJV18">
            <v>1.1371</v>
          </cell>
          <cell r="AJW18">
            <v>1.1443000000000001</v>
          </cell>
          <cell r="AJX18">
            <v>1.1391</v>
          </cell>
          <cell r="AJY18">
            <v>1.1443000000000001</v>
          </cell>
          <cell r="AJZ18">
            <v>1.1516999999999999</v>
          </cell>
          <cell r="AKA18">
            <v>1.1516999999999999</v>
          </cell>
          <cell r="AKB18">
            <v>1.1516999999999999</v>
          </cell>
          <cell r="AKC18">
            <v>1.1404000000000001</v>
          </cell>
          <cell r="AKD18">
            <v>1.1296999999999999</v>
          </cell>
          <cell r="AKE18">
            <v>1.1355999999999999</v>
          </cell>
          <cell r="AKF18">
            <v>1.1349</v>
          </cell>
          <cell r="AKG18">
            <v>1.1388</v>
          </cell>
          <cell r="AKH18">
            <v>1.1388</v>
          </cell>
          <cell r="AKI18">
            <v>1.1388</v>
          </cell>
          <cell r="AKJ18">
            <v>1.1336999999999999</v>
          </cell>
          <cell r="AKK18">
            <v>1.1215999999999999</v>
          </cell>
          <cell r="AKL18">
            <v>1.1153</v>
          </cell>
          <cell r="AKM18">
            <v>1.1045</v>
          </cell>
          <cell r="AKN18">
            <v>1.1117999999999999</v>
          </cell>
          <cell r="AKO18">
            <v>1.1117999999999999</v>
          </cell>
          <cell r="AKP18">
            <v>1.1117999999999999</v>
          </cell>
          <cell r="AKQ18">
            <v>1.1236999999999999</v>
          </cell>
          <cell r="AKR18">
            <v>1.1234999999999999</v>
          </cell>
          <cell r="AKS18">
            <v>1.1202000000000001</v>
          </cell>
          <cell r="AKT18">
            <v>1.1152</v>
          </cell>
          <cell r="AKU18">
            <v>1.1179000000000001</v>
          </cell>
          <cell r="AKV18">
            <v>1.1179000000000001</v>
          </cell>
          <cell r="AKW18">
            <v>1.1179000000000001</v>
          </cell>
          <cell r="AKX18">
            <v>1.1222000000000001</v>
          </cell>
          <cell r="AKY18">
            <v>1.1254</v>
          </cell>
          <cell r="AKZ18">
            <v>1.1216999999999999</v>
          </cell>
          <cell r="ALA18">
            <v>1.1231</v>
          </cell>
          <cell r="ALB18">
            <v>1.1274999999999999</v>
          </cell>
          <cell r="ALC18">
            <v>1.1274999999999999</v>
          </cell>
          <cell r="ALD18">
            <v>1.1274999999999999</v>
          </cell>
          <cell r="ALE18">
            <v>1.1242000000000001</v>
          </cell>
          <cell r="ALF18">
            <v>1.1204000000000001</v>
          </cell>
          <cell r="ALG18">
            <v>1.1209</v>
          </cell>
          <cell r="ALH18">
            <v>1.1193</v>
          </cell>
          <cell r="ALI18">
            <v>1.1206</v>
          </cell>
          <cell r="ALJ18">
            <v>1.1206</v>
          </cell>
          <cell r="ALK18">
            <v>1.1206</v>
          </cell>
          <cell r="ALL18">
            <v>1.1277999999999999</v>
          </cell>
          <cell r="ALM18">
            <v>1.1285000000000001</v>
          </cell>
          <cell r="ALN18">
            <v>1.1237999999999999</v>
          </cell>
          <cell r="ALO18">
            <v>1.1175999999999999</v>
          </cell>
          <cell r="ALP18">
            <v>1.1154999999999999</v>
          </cell>
          <cell r="ALQ18">
            <v>1.1154999999999999</v>
          </cell>
          <cell r="ALR18">
            <v>1.1154999999999999</v>
          </cell>
          <cell r="ALS18">
            <v>1.1189</v>
          </cell>
          <cell r="ALT18">
            <v>1.1052</v>
          </cell>
          <cell r="ALU18">
            <v>1.0929</v>
          </cell>
          <cell r="ALV18">
            <v>1.0974999999999999</v>
          </cell>
          <cell r="ALW18">
            <v>1.0986</v>
          </cell>
          <cell r="ALX18">
            <v>1.0986</v>
          </cell>
          <cell r="ALY18">
            <v>1.0986</v>
          </cell>
          <cell r="ALZ18">
            <v>1.1033999999999999</v>
          </cell>
          <cell r="AMA18">
            <v>1.1074999999999999</v>
          </cell>
          <cell r="AMB18">
            <v>1.0945</v>
          </cell>
          <cell r="AMC18">
            <v>1.0982000000000001</v>
          </cell>
          <cell r="AMD18">
            <v>1.0980000000000001</v>
          </cell>
          <cell r="AME18">
            <v>1.0980000000000001</v>
          </cell>
          <cell r="AMF18">
            <v>1.0980000000000001</v>
          </cell>
          <cell r="AMG18">
            <v>1.0987</v>
          </cell>
          <cell r="AMH18">
            <v>1.1013999999999999</v>
          </cell>
          <cell r="AMI18">
            <v>1.0956999999999999</v>
          </cell>
          <cell r="AMJ18">
            <v>1.0915999999999999</v>
          </cell>
          <cell r="AMK18">
            <v>1.089</v>
          </cell>
          <cell r="AML18">
            <v>1.089</v>
          </cell>
          <cell r="AMM18">
            <v>1.089</v>
          </cell>
          <cell r="AMN18">
            <v>1.083</v>
          </cell>
          <cell r="AMO18">
            <v>1.0712999999999999</v>
          </cell>
          <cell r="AMP18">
            <v>1.0601</v>
          </cell>
          <cell r="AMQ18">
            <v>1.0664</v>
          </cell>
          <cell r="AMR18">
            <v>1.0673999999999999</v>
          </cell>
          <cell r="AMS18">
            <v>1.0673999999999999</v>
          </cell>
          <cell r="AMT18">
            <v>1.0673999999999999</v>
          </cell>
          <cell r="AMU18">
            <v>1.0733999999999999</v>
          </cell>
          <cell r="AMV18">
            <v>1.0684</v>
          </cell>
          <cell r="AMW18">
            <v>1.0750999999999999</v>
          </cell>
          <cell r="AMX18">
            <v>1.0685</v>
          </cell>
          <cell r="AMY18">
            <v>1.0655000000000001</v>
          </cell>
          <cell r="AMZ18">
            <v>1.0655000000000001</v>
          </cell>
          <cell r="ANA18">
            <v>1.0655000000000001</v>
          </cell>
          <cell r="ANB18">
            <v>1.0577000000000001</v>
          </cell>
          <cell r="ANC18">
            <v>1.0497000000000001</v>
          </cell>
          <cell r="AND18">
            <v>1.0518000000000001</v>
          </cell>
          <cell r="ANE18">
            <v>1.0514000000000001</v>
          </cell>
          <cell r="ANF18">
            <v>1.0596000000000001</v>
          </cell>
          <cell r="ANG18">
            <v>1.0596000000000001</v>
          </cell>
          <cell r="ANH18">
            <v>1.0596000000000001</v>
          </cell>
          <cell r="ANI18">
            <v>1.0575000000000001</v>
          </cell>
          <cell r="ANJ18">
            <v>1.0545</v>
          </cell>
          <cell r="ANK18">
            <v>1.0548999999999999</v>
          </cell>
          <cell r="ANL18">
            <v>1.0447</v>
          </cell>
          <cell r="ANM18">
            <v>1.0434000000000001</v>
          </cell>
          <cell r="ANN18">
            <v>1.0434000000000001</v>
          </cell>
          <cell r="ANO18">
            <v>1.0434000000000001</v>
          </cell>
          <cell r="ANP18">
            <v>1.0392999999999999</v>
          </cell>
          <cell r="ANQ18">
            <v>1.0389999999999999</v>
          </cell>
          <cell r="ANR18">
            <v>1.0301</v>
          </cell>
          <cell r="ANS18">
            <v>1.036</v>
          </cell>
          <cell r="ANT18">
            <v>1.0333000000000001</v>
          </cell>
          <cell r="ANU18">
            <v>1.0333000000000001</v>
          </cell>
          <cell r="ANV18">
            <v>1.0333000000000001</v>
          </cell>
          <cell r="ANW18">
            <v>1.0378000000000001</v>
          </cell>
          <cell r="ANX18">
            <v>1.0470999999999999</v>
          </cell>
          <cell r="ANY18">
            <v>1.0498000000000001</v>
          </cell>
          <cell r="ANZ18">
            <v>1.054</v>
          </cell>
          <cell r="AOA18">
            <v>1.0562</v>
          </cell>
          <cell r="AOB18">
            <v>1.0562</v>
          </cell>
          <cell r="AOC18">
            <v>1.0562</v>
          </cell>
          <cell r="AOD18">
            <v>1.0580000000000001</v>
          </cell>
          <cell r="AOE18">
            <v>1.0588</v>
          </cell>
          <cell r="AOF18">
            <v>1.0610999999999999</v>
          </cell>
          <cell r="AOG18">
            <v>1.0606</v>
          </cell>
          <cell r="AOH18">
            <v>1.0599000000000001</v>
          </cell>
          <cell r="AOI18">
            <v>1.0599000000000001</v>
          </cell>
          <cell r="AOJ18">
            <v>1.0599000000000001</v>
          </cell>
          <cell r="AOK18">
            <v>1.0645</v>
          </cell>
          <cell r="AOL18">
            <v>1.0655000000000001</v>
          </cell>
          <cell r="AOM18">
            <v>1.0640000000000001</v>
          </cell>
          <cell r="AON18">
            <v>1.0732999999999999</v>
          </cell>
          <cell r="AOO18">
            <v>1.0732999999999999</v>
          </cell>
          <cell r="AOP18">
            <v>1.0732999999999999</v>
          </cell>
          <cell r="AOQ18">
            <v>1.0732999999999999</v>
          </cell>
          <cell r="AOR18">
            <v>1.0679000000000001</v>
          </cell>
          <cell r="AOS18">
            <v>1.0674999999999999</v>
          </cell>
          <cell r="AOT18">
            <v>1.0648</v>
          </cell>
          <cell r="AOU18">
            <v>1.0603</v>
          </cell>
          <cell r="AOV18">
            <v>1.0646</v>
          </cell>
          <cell r="AOW18">
            <v>1.0646</v>
          </cell>
          <cell r="AOX18">
            <v>1.0646</v>
          </cell>
          <cell r="AOY18">
            <v>1.0596000000000001</v>
          </cell>
          <cell r="AOZ18">
            <v>1.0504</v>
          </cell>
          <cell r="APA18">
            <v>1.0688</v>
          </cell>
          <cell r="APB18">
            <v>1.0730999999999999</v>
          </cell>
          <cell r="APC18">
            <v>1.0817000000000001</v>
          </cell>
          <cell r="APD18">
            <v>1.0817000000000001</v>
          </cell>
          <cell r="APE18">
            <v>1.0817000000000001</v>
          </cell>
          <cell r="APF18">
            <v>1.0786</v>
          </cell>
          <cell r="APG18">
            <v>1.0720000000000001</v>
          </cell>
          <cell r="APH18">
            <v>1.0739000000000001</v>
          </cell>
          <cell r="API18">
            <v>1.0836999999999999</v>
          </cell>
          <cell r="APJ18">
            <v>1.0887</v>
          </cell>
          <cell r="APK18">
            <v>1.0887</v>
          </cell>
          <cell r="APL18">
            <v>1.0887</v>
          </cell>
          <cell r="APM18">
            <v>1.0962000000000001</v>
          </cell>
          <cell r="APN18">
            <v>1.0901000000000001</v>
          </cell>
          <cell r="APO18">
            <v>1.1033999999999999</v>
          </cell>
          <cell r="APP18">
            <v>1.1137999999999999</v>
          </cell>
          <cell r="APQ18">
            <v>1.1234999999999999</v>
          </cell>
          <cell r="APR18">
            <v>1.1234999999999999</v>
          </cell>
          <cell r="APS18">
            <v>1.1234999999999999</v>
          </cell>
          <cell r="APT18">
            <v>1.1197999999999999</v>
          </cell>
          <cell r="APU18">
            <v>1.1185</v>
          </cell>
          <cell r="APV18">
            <v>1.1131</v>
          </cell>
          <cell r="APW18">
            <v>1.1073999999999999</v>
          </cell>
          <cell r="APX18">
            <v>1.1074999999999999</v>
          </cell>
          <cell r="APY18">
            <v>1.1074999999999999</v>
          </cell>
          <cell r="APZ18">
            <v>1.1074999999999999</v>
          </cell>
          <cell r="AQA18">
            <v>1.1101000000000001</v>
          </cell>
          <cell r="AQB18">
            <v>1.1149</v>
          </cell>
          <cell r="AQC18">
            <v>1.1024</v>
          </cell>
          <cell r="AQD18">
            <v>1.0977999999999999</v>
          </cell>
          <cell r="AQE18">
            <v>1.0887</v>
          </cell>
          <cell r="AQF18">
            <v>1.0887</v>
          </cell>
          <cell r="AQG18">
            <v>1.0887</v>
          </cell>
          <cell r="AQH18">
            <v>1.0937999999999999</v>
          </cell>
          <cell r="AQI18">
            <v>1.0963000000000001</v>
          </cell>
          <cell r="AQJ18">
            <v>1.0972</v>
          </cell>
          <cell r="AQK18">
            <v>1.0931</v>
          </cell>
          <cell r="AQL18">
            <v>1.0862000000000001</v>
          </cell>
          <cell r="AQM18">
            <v>1.0862000000000001</v>
          </cell>
          <cell r="AQN18">
            <v>1.0862000000000001</v>
          </cell>
          <cell r="AQO18">
            <v>1.0983000000000001</v>
          </cell>
          <cell r="AQP18">
            <v>1.1111</v>
          </cell>
          <cell r="AQQ18">
            <v>1.1129</v>
          </cell>
          <cell r="AQR18">
            <v>1.1198999999999999</v>
          </cell>
          <cell r="AQS18">
            <v>1.123</v>
          </cell>
          <cell r="AQT18">
            <v>1.123</v>
          </cell>
          <cell r="AQU18">
            <v>1.123</v>
          </cell>
          <cell r="AQV18">
            <v>1.1204000000000001</v>
          </cell>
          <cell r="AQW18">
            <v>1.1133</v>
          </cell>
          <cell r="AQX18">
            <v>1.1034999999999999</v>
          </cell>
          <cell r="AQY18">
            <v>1.0863</v>
          </cell>
          <cell r="AQZ18">
            <v>1.08</v>
          </cell>
          <cell r="ARA18">
            <v>1.08</v>
          </cell>
          <cell r="ARB18">
            <v>1.08</v>
          </cell>
          <cell r="ARC18">
            <v>1.0814999999999999</v>
          </cell>
          <cell r="ARD18">
            <v>1.0912999999999999</v>
          </cell>
          <cell r="ARE18">
            <v>1.0757000000000001</v>
          </cell>
          <cell r="ARF18">
            <v>1.0811999999999999</v>
          </cell>
          <cell r="ARG18">
            <v>1.0903</v>
          </cell>
          <cell r="ARH18">
            <v>1.0903</v>
          </cell>
          <cell r="ARI18">
            <v>1.0903</v>
          </cell>
          <cell r="ARJ18">
            <v>1.0905</v>
          </cell>
          <cell r="ARK18">
            <v>1.0826</v>
          </cell>
          <cell r="ARL18">
            <v>1.0807</v>
          </cell>
          <cell r="ARM18">
            <v>1.0991</v>
          </cell>
          <cell r="ARN18">
            <v>1.1051</v>
          </cell>
          <cell r="ARO18">
            <v>1.1051</v>
          </cell>
          <cell r="ARP18">
            <v>1.1051</v>
          </cell>
          <cell r="ARQ18">
            <v>1.0884</v>
          </cell>
          <cell r="ARR18">
            <v>1.0902000000000001</v>
          </cell>
          <cell r="ARS18">
            <v>1.0898000000000001</v>
          </cell>
          <cell r="ART18">
            <v>1.0949</v>
          </cell>
          <cell r="ARU18">
            <v>1.103</v>
          </cell>
          <cell r="ARV18">
            <v>1.103</v>
          </cell>
          <cell r="ARW18">
            <v>1.103</v>
          </cell>
          <cell r="ARX18">
            <v>1.0932999999999999</v>
          </cell>
          <cell r="ARY18">
            <v>1.1004</v>
          </cell>
          <cell r="ARZ18">
            <v>1.0932999999999999</v>
          </cell>
          <cell r="ASA18">
            <v>1.0824</v>
          </cell>
          <cell r="ASB18">
            <v>1.0943000000000001</v>
          </cell>
          <cell r="ASC18">
            <v>1.0943000000000001</v>
          </cell>
          <cell r="ASD18">
            <v>1.0943000000000001</v>
          </cell>
          <cell r="ASE18">
            <v>1.0781000000000001</v>
          </cell>
          <cell r="ASF18">
            <v>1.0779000000000001</v>
          </cell>
          <cell r="ASG18">
            <v>1.0799000000000001</v>
          </cell>
          <cell r="ASH18">
            <v>1.0811999999999999</v>
          </cell>
          <cell r="ASI18">
            <v>1.0847</v>
          </cell>
          <cell r="ASJ18">
            <v>1.0847</v>
          </cell>
          <cell r="ASK18">
            <v>1.0847</v>
          </cell>
          <cell r="ASL18">
            <v>1.0872999999999999</v>
          </cell>
          <cell r="ASM18">
            <v>1.0759000000000001</v>
          </cell>
          <cell r="ASN18">
            <v>1.0543</v>
          </cell>
          <cell r="ASO18">
            <v>1.0477000000000001</v>
          </cell>
          <cell r="ASP18">
            <v>1.0449999999999999</v>
          </cell>
          <cell r="ASQ18">
            <v>1.0449999999999999</v>
          </cell>
          <cell r="ASR18">
            <v>1.0449999999999999</v>
          </cell>
          <cell r="ASS18">
            <v>1.0375000000000001</v>
          </cell>
          <cell r="AST18">
            <v>1.0544</v>
          </cell>
          <cell r="ASU18">
            <v>1.0608</v>
          </cell>
          <cell r="ASV18">
            <v>1.0566</v>
          </cell>
          <cell r="ASW18">
            <v>1.0529999999999999</v>
          </cell>
          <cell r="ASX18">
            <v>1.0529999999999999</v>
          </cell>
          <cell r="ASY18">
            <v>1.0529999999999999</v>
          </cell>
          <cell r="ASZ18">
            <v>1.042</v>
          </cell>
          <cell r="ATA18">
            <v>1.048</v>
          </cell>
          <cell r="ATB18">
            <v>1.0363</v>
          </cell>
          <cell r="ATC18">
            <v>1.0235000000000001</v>
          </cell>
          <cell r="ATD18">
            <v>1.0448</v>
          </cell>
          <cell r="ATE18">
            <v>1.0448</v>
          </cell>
          <cell r="ATF18">
            <v>1.0448</v>
          </cell>
          <cell r="ATG18">
            <v>1.0349999999999999</v>
          </cell>
          <cell r="ATH18">
            <v>1.038</v>
          </cell>
          <cell r="ATI18">
            <v>1.0399</v>
          </cell>
          <cell r="ATJ18">
            <v>1.038</v>
          </cell>
          <cell r="ATK18">
            <v>1.036</v>
          </cell>
          <cell r="ATL18">
            <v>1.036</v>
          </cell>
          <cell r="ATM18">
            <v>1.036</v>
          </cell>
          <cell r="ATN18">
            <v>1.0256000000000001</v>
          </cell>
          <cell r="ATO18">
            <v>1.0309999999999999</v>
          </cell>
          <cell r="ATP18">
            <v>1.0201</v>
          </cell>
          <cell r="ATQ18">
            <v>1.0195000000000001</v>
          </cell>
          <cell r="ATR18">
            <v>1.0276000000000001</v>
          </cell>
          <cell r="ATS18">
            <v>1.0276000000000001</v>
          </cell>
          <cell r="ATT18">
            <v>1.0276000000000001</v>
          </cell>
          <cell r="ATU18">
            <v>1.0195000000000001</v>
          </cell>
          <cell r="ATV18">
            <v>1.0103</v>
          </cell>
          <cell r="ATW18">
            <v>1.0112000000000001</v>
          </cell>
          <cell r="ATX18">
            <v>1.0047999999999999</v>
          </cell>
          <cell r="ATY18">
            <v>0.99750000000000005</v>
          </cell>
          <cell r="ATZ18">
            <v>0.99750000000000005</v>
          </cell>
          <cell r="AUA18">
            <v>0.99750000000000005</v>
          </cell>
          <cell r="AUB18">
            <v>0.99080000000000001</v>
          </cell>
          <cell r="AUC18">
            <v>0.98329999999999995</v>
          </cell>
          <cell r="AUD18">
            <v>0.98180000000000001</v>
          </cell>
          <cell r="AUE18">
            <v>0.97529999999999994</v>
          </cell>
          <cell r="AUF18">
            <v>0.96909999999999996</v>
          </cell>
          <cell r="AUG18">
            <v>0.96909999999999996</v>
          </cell>
          <cell r="AUH18">
            <v>0.96909999999999996</v>
          </cell>
          <cell r="AUI18">
            <v>0.9758</v>
          </cell>
          <cell r="AUJ18">
            <v>0.97289999999999999</v>
          </cell>
          <cell r="AUK18">
            <v>0.96419999999999995</v>
          </cell>
          <cell r="AUL18">
            <v>0.96609999999999996</v>
          </cell>
          <cell r="AUM18">
            <v>0.97309999999999997</v>
          </cell>
          <cell r="AUN18">
            <v>0.97309999999999997</v>
          </cell>
          <cell r="AUO18">
            <v>0.97309999999999997</v>
          </cell>
          <cell r="AUP18">
            <v>0.97170000000000001</v>
          </cell>
          <cell r="AUQ18">
            <v>0.97289999999999999</v>
          </cell>
          <cell r="AUR18">
            <v>0.97470000000000001</v>
          </cell>
          <cell r="AUS18">
            <v>0.97330000000000005</v>
          </cell>
          <cell r="AUT18">
            <v>0.97309999999999997</v>
          </cell>
          <cell r="AUU18">
            <v>0.97309999999999997</v>
          </cell>
          <cell r="AUV18">
            <v>0.97309999999999997</v>
          </cell>
          <cell r="AUW18">
            <v>0.9708</v>
          </cell>
          <cell r="AUX18">
            <v>0.97119999999999995</v>
          </cell>
          <cell r="AUY18">
            <v>0.96240000000000003</v>
          </cell>
          <cell r="AUZ18">
            <v>0.96960000000000002</v>
          </cell>
          <cell r="AVA18">
            <v>0.95169999999999999</v>
          </cell>
          <cell r="AVB18">
            <v>0.95169999999999999</v>
          </cell>
          <cell r="AVC18">
            <v>0.95169999999999999</v>
          </cell>
          <cell r="AVD18">
            <v>0.94830000000000003</v>
          </cell>
          <cell r="AVE18">
            <v>0.94840000000000002</v>
          </cell>
          <cell r="AVF18">
            <v>0.95340000000000003</v>
          </cell>
          <cell r="AVG18">
            <v>0.96040000000000003</v>
          </cell>
          <cell r="AVH18">
            <v>0.96319999999999995</v>
          </cell>
          <cell r="AVI18">
            <v>0.96319999999999995</v>
          </cell>
          <cell r="AVJ18">
            <v>0.96319999999999995</v>
          </cell>
          <cell r="AVK18">
            <v>0.95809999999999995</v>
          </cell>
          <cell r="AVL18">
            <v>0.95589999999999997</v>
          </cell>
          <cell r="AVM18">
            <v>0.95699999999999996</v>
          </cell>
          <cell r="AVN18">
            <v>0.95940000000000003</v>
          </cell>
          <cell r="AVO18">
            <v>0.95979999999999999</v>
          </cell>
          <cell r="AVP18">
            <v>0.95979999999999999</v>
          </cell>
          <cell r="AVQ18">
            <v>0.95979999999999999</v>
          </cell>
          <cell r="AVR18">
            <v>0.96050000000000002</v>
          </cell>
          <cell r="AVS18">
            <v>0.95750000000000002</v>
          </cell>
          <cell r="AVT18">
            <v>0.95379999999999998</v>
          </cell>
          <cell r="AVU18">
            <v>0.95550000000000002</v>
          </cell>
          <cell r="AVV18">
            <v>0.95750000000000002</v>
          </cell>
          <cell r="AVW18">
            <v>0.95750000000000002</v>
          </cell>
          <cell r="AVX18">
            <v>0.95750000000000002</v>
          </cell>
          <cell r="AVY18">
            <v>0.95779999999999998</v>
          </cell>
          <cell r="AVZ18">
            <v>0.96350000000000002</v>
          </cell>
          <cell r="AWA18">
            <v>0.96430000000000005</v>
          </cell>
          <cell r="AWB18">
            <v>0.96140000000000003</v>
          </cell>
          <cell r="AWC18">
            <v>0.9607</v>
          </cell>
          <cell r="AWD18">
            <v>0.9607</v>
          </cell>
          <cell r="AWE18">
            <v>0.9607</v>
          </cell>
          <cell r="AWF18">
            <v>0.96299999999999997</v>
          </cell>
          <cell r="AWG18">
            <v>0.97109999999999996</v>
          </cell>
          <cell r="AWH18">
            <v>0.96860000000000002</v>
          </cell>
          <cell r="AWI18">
            <v>0.97270000000000001</v>
          </cell>
          <cell r="AWJ18">
            <v>0.97689999999999999</v>
          </cell>
          <cell r="AWK18">
            <v>0.97689999999999999</v>
          </cell>
          <cell r="AWL18">
            <v>0.97689999999999999</v>
          </cell>
          <cell r="AWM18">
            <v>0.97389999999999999</v>
          </cell>
          <cell r="AWN18">
            <v>0.97719999999999996</v>
          </cell>
          <cell r="AWO18">
            <v>0.97489999999999999</v>
          </cell>
          <cell r="AWP18">
            <v>0.98080000000000001</v>
          </cell>
          <cell r="AWQ18">
            <v>0.98019999999999996</v>
          </cell>
          <cell r="AWR18">
            <v>0.98019999999999996</v>
          </cell>
          <cell r="AWS18">
            <v>0.98019999999999996</v>
          </cell>
          <cell r="AWT18">
            <v>0.97899999999999998</v>
          </cell>
          <cell r="AWU18">
            <v>0.97709999999999997</v>
          </cell>
          <cell r="AWV18">
            <v>0.97760000000000002</v>
          </cell>
          <cell r="AWW18">
            <v>0.97489999999999999</v>
          </cell>
          <cell r="AWX18">
            <v>0.96899999999999997</v>
          </cell>
          <cell r="AWY18">
            <v>0.96899999999999997</v>
          </cell>
          <cell r="AWZ18">
            <v>0.96899999999999997</v>
          </cell>
          <cell r="AXA18">
            <v>0.97599999999999998</v>
          </cell>
          <cell r="AXB18">
            <v>0.97499999999999998</v>
          </cell>
          <cell r="AXC18">
            <v>0.96560000000000001</v>
          </cell>
          <cell r="AXD18">
            <v>0.97030000000000005</v>
          </cell>
          <cell r="AXE18">
            <v>0.97040000000000004</v>
          </cell>
          <cell r="AXF18">
            <v>0.97040000000000004</v>
          </cell>
          <cell r="AXG18">
            <v>0.97040000000000004</v>
          </cell>
          <cell r="AXH18">
            <v>0.96530000000000005</v>
          </cell>
          <cell r="AXI18">
            <v>0.96419999999999995</v>
          </cell>
          <cell r="AXJ18">
            <v>0.97060000000000002</v>
          </cell>
          <cell r="AXK18">
            <v>0.97499999999999998</v>
          </cell>
          <cell r="AXL18">
            <v>0.96909999999999996</v>
          </cell>
          <cell r="AXM18">
            <v>0.96909999999999996</v>
          </cell>
          <cell r="AXN18">
            <v>0.96909999999999996</v>
          </cell>
          <cell r="AXO18">
            <v>0.97260000000000002</v>
          </cell>
          <cell r="AXP18">
            <v>0.96899999999999997</v>
          </cell>
          <cell r="AXQ18">
            <v>0.96250000000000002</v>
          </cell>
          <cell r="AXR18">
            <v>0.95799999999999996</v>
          </cell>
          <cell r="AXS18">
            <v>0.96089999999999998</v>
          </cell>
          <cell r="AXT18">
            <v>0.96089999999999998</v>
          </cell>
          <cell r="AXU18">
            <v>0.96089999999999998</v>
          </cell>
          <cell r="AXV18">
            <v>0.95930000000000004</v>
          </cell>
          <cell r="AXW18">
            <v>0.95989999999999998</v>
          </cell>
          <cell r="AXX18">
            <v>0.9546</v>
          </cell>
          <cell r="AXY18">
            <v>0.95989999999999998</v>
          </cell>
          <cell r="AXZ18">
            <v>0.95930000000000004</v>
          </cell>
          <cell r="AYA18">
            <v>0.95930000000000004</v>
          </cell>
          <cell r="AYB18">
            <v>0.95930000000000004</v>
          </cell>
          <cell r="AYC18">
            <v>0.95679999999999998</v>
          </cell>
          <cell r="AYD18">
            <v>0.94740000000000002</v>
          </cell>
          <cell r="AYE18">
            <v>0.94640000000000002</v>
          </cell>
          <cell r="AYF18">
            <v>0.95089999999999997</v>
          </cell>
          <cell r="AYG18">
            <v>0.95140000000000002</v>
          </cell>
          <cell r="AYH18">
            <v>0.95140000000000002</v>
          </cell>
          <cell r="AYI18">
            <v>0.95140000000000002</v>
          </cell>
          <cell r="AYJ18">
            <v>0.94820000000000004</v>
          </cell>
          <cell r="AYK18">
            <v>0.94589999999999996</v>
          </cell>
          <cell r="AYL18">
            <v>0.94650000000000001</v>
          </cell>
          <cell r="AYM18">
            <v>0.94630000000000003</v>
          </cell>
          <cell r="AYN18">
            <v>0.94920000000000004</v>
          </cell>
          <cell r="AYO18">
            <v>0.94920000000000004</v>
          </cell>
          <cell r="AYP18">
            <v>0.94920000000000004</v>
          </cell>
          <cell r="AYQ18">
            <v>0.94359999999999999</v>
          </cell>
          <cell r="AYR18">
            <v>0.95109999999999995</v>
          </cell>
          <cell r="AYS18">
            <v>0.95199999999999996</v>
          </cell>
          <cell r="AYT18">
            <v>0.95209999999999995</v>
          </cell>
          <cell r="AYU18">
            <v>0.95420000000000005</v>
          </cell>
          <cell r="AYV18">
            <v>0.95420000000000005</v>
          </cell>
          <cell r="AYW18">
            <v>0.95420000000000005</v>
          </cell>
          <cell r="AYX18">
            <v>0.95540000000000003</v>
          </cell>
          <cell r="AYY18">
            <v>0.95189999999999997</v>
          </cell>
          <cell r="AYZ18">
            <v>0.96199999999999997</v>
          </cell>
          <cell r="AZA18">
            <v>0.96199999999999997</v>
          </cell>
          <cell r="AZB18">
            <v>0.96399999999999997</v>
          </cell>
          <cell r="AZC18">
            <v>0.96399999999999997</v>
          </cell>
          <cell r="AZD18">
            <v>0.96399999999999997</v>
          </cell>
          <cell r="AZE18">
            <v>0.9637</v>
          </cell>
          <cell r="AZF18">
            <v>0.96360000000000001</v>
          </cell>
          <cell r="AZG18">
            <v>0.96530000000000005</v>
          </cell>
          <cell r="AZH18">
            <v>0.96509999999999996</v>
          </cell>
          <cell r="AZI18">
            <v>0.96189999999999998</v>
          </cell>
          <cell r="AZJ18">
            <v>0.96189999999999998</v>
          </cell>
          <cell r="AZK18">
            <v>0.96189999999999998</v>
          </cell>
          <cell r="AZL18">
            <v>0.95399999999999996</v>
          </cell>
          <cell r="AZM18">
            <v>0.95409999999999995</v>
          </cell>
          <cell r="AZN18">
            <v>0.94930000000000003</v>
          </cell>
          <cell r="AZO18">
            <v>0.94769999999999999</v>
          </cell>
          <cell r="AZP18">
            <v>0.94640000000000002</v>
          </cell>
          <cell r="AZQ18">
            <v>0.94640000000000002</v>
          </cell>
          <cell r="AZR18">
            <v>0.94640000000000002</v>
          </cell>
          <cell r="AZS18">
            <v>0.94979999999999998</v>
          </cell>
          <cell r="AZT18">
            <v>0.94750000000000001</v>
          </cell>
          <cell r="AZU18">
            <v>0.94979999999999998</v>
          </cell>
          <cell r="AZV18">
            <v>0.95340000000000003</v>
          </cell>
          <cell r="AZW18">
            <v>0.95350000000000001</v>
          </cell>
          <cell r="AZX18">
            <v>0.95350000000000001</v>
          </cell>
          <cell r="AZY18">
            <v>0.95350000000000001</v>
          </cell>
          <cell r="AZZ18">
            <v>0.95369999999999999</v>
          </cell>
          <cell r="BAA18">
            <v>0.95640000000000003</v>
          </cell>
          <cell r="BAB18">
            <v>0.95499999999999996</v>
          </cell>
          <cell r="BAC18">
            <v>0.95960000000000001</v>
          </cell>
          <cell r="BAD18">
            <v>0.95899999999999996</v>
          </cell>
          <cell r="BAE18">
            <v>0.95899999999999996</v>
          </cell>
          <cell r="BAF18">
            <v>0.95899999999999996</v>
          </cell>
          <cell r="BAG18">
            <v>0.95830000000000004</v>
          </cell>
          <cell r="BAH18">
            <v>0.95450000000000002</v>
          </cell>
          <cell r="BAI18">
            <v>0.95730000000000004</v>
          </cell>
          <cell r="BAJ18">
            <v>0.9556</v>
          </cell>
          <cell r="BAK18">
            <v>0.95589999999999997</v>
          </cell>
          <cell r="BAL18">
            <v>0.95589999999999997</v>
          </cell>
          <cell r="BAM18">
            <v>0.95589999999999997</v>
          </cell>
          <cell r="BAN18">
            <v>0.96240000000000003</v>
          </cell>
          <cell r="BAO18">
            <v>0.96440000000000003</v>
          </cell>
          <cell r="BAP18">
            <v>0.96250000000000002</v>
          </cell>
          <cell r="BAQ18">
            <v>0.96040000000000003</v>
          </cell>
          <cell r="BAR18">
            <v>0.96719999999999995</v>
          </cell>
          <cell r="BAS18">
            <v>0.96719999999999995</v>
          </cell>
          <cell r="BAT18">
            <v>0.96719999999999995</v>
          </cell>
          <cell r="BAU18">
            <v>0.96789999999999998</v>
          </cell>
          <cell r="BAV18">
            <v>0.96379999999999999</v>
          </cell>
          <cell r="BAW18">
            <v>0.95840000000000003</v>
          </cell>
          <cell r="BAX18">
            <v>0.95899999999999996</v>
          </cell>
          <cell r="BAY18">
            <v>0.96279999999999999</v>
          </cell>
          <cell r="BAZ18">
            <v>0.96279999999999999</v>
          </cell>
          <cell r="BBA18">
            <v>0.96279999999999999</v>
          </cell>
          <cell r="BBB18">
            <v>0.96099999999999997</v>
          </cell>
          <cell r="BBC18">
            <v>0.96050000000000002</v>
          </cell>
          <cell r="BBD18">
            <v>0.95840000000000003</v>
          </cell>
          <cell r="BBE18">
            <v>0.96479999999999999</v>
          </cell>
          <cell r="BBF18">
            <v>0.96740000000000004</v>
          </cell>
          <cell r="BBG18">
            <v>0.96740000000000004</v>
          </cell>
          <cell r="BBH18">
            <v>0.96740000000000004</v>
          </cell>
          <cell r="BBI18">
            <v>0.96150000000000002</v>
          </cell>
          <cell r="BBJ18">
            <v>0.96379999999999999</v>
          </cell>
          <cell r="BBK18">
            <v>0.96479999999999999</v>
          </cell>
          <cell r="BBL18">
            <v>0.96789999999999998</v>
          </cell>
          <cell r="BBM18">
            <v>0.96409999999999996</v>
          </cell>
          <cell r="BBN18">
            <v>0.96409999999999996</v>
          </cell>
          <cell r="BBO18">
            <v>0.96409999999999996</v>
          </cell>
          <cell r="BBP18">
            <v>0.96650000000000003</v>
          </cell>
          <cell r="BBQ18">
            <v>0.9657</v>
          </cell>
          <cell r="BBR18">
            <v>0.97419999999999995</v>
          </cell>
          <cell r="BBS18">
            <v>0.96899999999999997</v>
          </cell>
          <cell r="BBT18">
            <v>0.96799999999999997</v>
          </cell>
          <cell r="BBU18">
            <v>0.96799999999999997</v>
          </cell>
          <cell r="BBV18">
            <v>0.96799999999999997</v>
          </cell>
          <cell r="BBW18">
            <v>0.9647</v>
          </cell>
          <cell r="BBX18">
            <v>0.96309999999999996</v>
          </cell>
          <cell r="BBY18">
            <v>0.97319999999999995</v>
          </cell>
          <cell r="BBZ18">
            <v>0.97529999999999994</v>
          </cell>
          <cell r="BCA18">
            <v>0.97719999999999996</v>
          </cell>
          <cell r="BCB18">
            <v>0.97719999999999996</v>
          </cell>
          <cell r="BCC18">
            <v>0.97719999999999996</v>
          </cell>
          <cell r="BCD18">
            <v>0.97430000000000005</v>
          </cell>
          <cell r="BCE18">
            <v>0.97719999999999996</v>
          </cell>
          <cell r="BCF18">
            <v>0.97989999999999999</v>
          </cell>
          <cell r="BCG18">
            <v>0.98140000000000005</v>
          </cell>
          <cell r="BCH18">
            <v>0.98170000000000002</v>
          </cell>
          <cell r="BCI18">
            <v>0.98170000000000002</v>
          </cell>
          <cell r="BCJ18">
            <v>0.98170000000000002</v>
          </cell>
          <cell r="BCK18">
            <v>0.97650000000000003</v>
          </cell>
          <cell r="BCL18">
            <v>0.97889999999999999</v>
          </cell>
          <cell r="BCM18">
            <v>0.97399999999999998</v>
          </cell>
          <cell r="BCN18">
            <v>0.96519999999999995</v>
          </cell>
          <cell r="BCO18">
            <v>0.96350000000000002</v>
          </cell>
          <cell r="BCP18">
            <v>0.96350000000000002</v>
          </cell>
          <cell r="BCQ18">
            <v>0.96350000000000002</v>
          </cell>
          <cell r="BCR18">
            <v>0.95750000000000002</v>
          </cell>
          <cell r="BCS18">
            <v>0.96430000000000005</v>
          </cell>
          <cell r="BCT18">
            <v>0.96240000000000003</v>
          </cell>
          <cell r="BCU18">
            <v>0.95920000000000005</v>
          </cell>
          <cell r="BCV18">
            <v>0.95620000000000005</v>
          </cell>
          <cell r="BCW18">
            <v>0.95620000000000005</v>
          </cell>
          <cell r="BCX18">
            <v>0.95620000000000005</v>
          </cell>
          <cell r="BCY18">
            <v>0.95820000000000005</v>
          </cell>
          <cell r="BCZ18">
            <v>0.95420000000000005</v>
          </cell>
          <cell r="BDA18">
            <v>0.95630000000000004</v>
          </cell>
          <cell r="BDB18">
            <v>0.95450000000000002</v>
          </cell>
          <cell r="BDC18">
            <v>0.94779999999999998</v>
          </cell>
          <cell r="BDD18">
            <v>0.94779999999999998</v>
          </cell>
          <cell r="BDE18">
            <v>0.94779999999999998</v>
          </cell>
          <cell r="BDF18">
            <v>0.94810000000000005</v>
          </cell>
          <cell r="BDG18">
            <v>0.95550000000000002</v>
          </cell>
          <cell r="BDH18">
            <v>0.95840000000000003</v>
          </cell>
          <cell r="BDI18">
            <v>0.96760000000000002</v>
          </cell>
          <cell r="BDJ18">
            <v>0.96289999999999998</v>
          </cell>
          <cell r="BDK18">
            <v>0.96289999999999998</v>
          </cell>
          <cell r="BDL18">
            <v>0.96289999999999998</v>
          </cell>
          <cell r="BDM18">
            <v>0.97240000000000004</v>
          </cell>
          <cell r="BDN18">
            <v>0.98109999999999997</v>
          </cell>
          <cell r="BDO18">
            <v>0.97799999999999998</v>
          </cell>
          <cell r="BDP18">
            <v>0.97589999999999999</v>
          </cell>
          <cell r="BDQ18">
            <v>0.96879999999999999</v>
          </cell>
          <cell r="BDR18">
            <v>0.96879999999999999</v>
          </cell>
          <cell r="BDS18">
            <v>0.96879999999999999</v>
          </cell>
          <cell r="BDT18">
            <v>0.97189999999999999</v>
          </cell>
          <cell r="BDU18">
            <v>0.96619999999999995</v>
          </cell>
          <cell r="BDV18">
            <v>0.9637</v>
          </cell>
          <cell r="BDW18">
            <v>0.96440000000000003</v>
          </cell>
          <cell r="BDX18">
            <v>0.96120000000000005</v>
          </cell>
          <cell r="BDY18">
            <v>0.96120000000000005</v>
          </cell>
          <cell r="BDZ18">
            <v>0.96120000000000005</v>
          </cell>
          <cell r="BEA18">
            <v>0.95779999999999998</v>
          </cell>
          <cell r="BEB18">
            <v>0.95189999999999997</v>
          </cell>
          <cell r="BEC18">
            <v>0.9536</v>
          </cell>
          <cell r="BED18">
            <v>0.95750000000000002</v>
          </cell>
          <cell r="BEE18">
            <v>0.9597</v>
          </cell>
          <cell r="BEF18">
            <v>0.9597</v>
          </cell>
          <cell r="BEG18">
            <v>0.9597</v>
          </cell>
          <cell r="BEH18">
            <v>0.95140000000000002</v>
          </cell>
          <cell r="BEI18">
            <v>0.95189999999999997</v>
          </cell>
          <cell r="BEJ18">
            <v>0.95330000000000004</v>
          </cell>
          <cell r="BEK18">
            <v>0.95079999999999998</v>
          </cell>
          <cell r="BEL18">
            <v>0.94540000000000002</v>
          </cell>
          <cell r="BEM18">
            <v>0.94540000000000002</v>
          </cell>
        </row>
        <row r="19">
          <cell r="F19" t="str">
            <v>Australia - MSCI Australia GR $</v>
          </cell>
          <cell r="G19" t="str">
            <v>GDDLAS Index</v>
          </cell>
          <cell r="H19" t="str">
            <v>GDDUAS Index</v>
          </cell>
          <cell r="I19" t="str">
            <v>MXAU Index</v>
          </cell>
          <cell r="J19" t="str">
            <v>USD Curncy</v>
          </cell>
          <cell r="K19" t="str">
            <v>USDAUD Curncy</v>
          </cell>
          <cell r="L19" t="str">
            <v>USD Curncy</v>
          </cell>
          <cell r="M19" t="str">
            <v>Equity</v>
          </cell>
          <cell r="N19" t="str">
            <v>Australia</v>
          </cell>
          <cell r="O19">
            <v>1</v>
          </cell>
          <cell r="T19">
            <v>1099.8</v>
          </cell>
          <cell r="U19">
            <v>5377.1679999999997</v>
          </cell>
          <cell r="V19">
            <v>5377.1679999999997</v>
          </cell>
          <cell r="W19">
            <v>1099.8</v>
          </cell>
          <cell r="X19" t="str">
            <v>N.A.</v>
          </cell>
          <cell r="Y19" t="e">
            <v>#VALUE!</v>
          </cell>
          <cell r="Z19">
            <v>5377.1679999999997</v>
          </cell>
          <cell r="AA19">
            <v>42592</v>
          </cell>
          <cell r="AB19">
            <v>1108.3599999999999</v>
          </cell>
          <cell r="AC19">
            <v>42592</v>
          </cell>
          <cell r="AD19">
            <v>1</v>
          </cell>
          <cell r="AE19">
            <v>1</v>
          </cell>
          <cell r="AF19">
            <v>1</v>
          </cell>
          <cell r="AG19" t="e">
            <v>#VALUE!</v>
          </cell>
          <cell r="AH19">
            <v>5377.1679999999997</v>
          </cell>
          <cell r="AI19">
            <v>5377.1679999999997</v>
          </cell>
          <cell r="AJ19">
            <v>5356.9179999999997</v>
          </cell>
          <cell r="AK19">
            <v>5320.2510000000002</v>
          </cell>
          <cell r="AL19">
            <v>5238.1570000000002</v>
          </cell>
          <cell r="AM19">
            <v>5238.1570000000002</v>
          </cell>
          <cell r="AN19">
            <v>5238.1570000000002</v>
          </cell>
          <cell r="AO19">
            <v>5229.7160000000003</v>
          </cell>
          <cell r="AP19">
            <v>5190.3969999999999</v>
          </cell>
          <cell r="AQ19">
            <v>5287.5</v>
          </cell>
          <cell r="AR19">
            <v>5293.8310000000001</v>
          </cell>
          <cell r="AS19">
            <v>5300.0820000000003</v>
          </cell>
          <cell r="AT19">
            <v>5300.0820000000003</v>
          </cell>
          <cell r="AU19">
            <v>5300.0820000000003</v>
          </cell>
          <cell r="AV19">
            <v>5241.5410000000002</v>
          </cell>
          <cell r="AW19">
            <v>5197.5940000000001</v>
          </cell>
          <cell r="AX19">
            <v>5227.3869999999997</v>
          </cell>
          <cell r="AY19">
            <v>5179.9690000000001</v>
          </cell>
          <cell r="AZ19">
            <v>5135.3280000000004</v>
          </cell>
          <cell r="BA19">
            <v>5135.3280000000004</v>
          </cell>
          <cell r="BB19">
            <v>5135.3280000000004</v>
          </cell>
          <cell r="BC19">
            <v>5186.7219999999998</v>
          </cell>
          <cell r="BD19">
            <v>5149.6689999999999</v>
          </cell>
          <cell r="BE19">
            <v>5117.6319999999996</v>
          </cell>
          <cell r="BF19">
            <v>5188.4080000000004</v>
          </cell>
          <cell r="BG19">
            <v>5161.2439999999997</v>
          </cell>
          <cell r="BH19">
            <v>5161.2439999999997</v>
          </cell>
          <cell r="BI19">
            <v>5161.2439999999997</v>
          </cell>
          <cell r="BJ19">
            <v>5179.2659999999996</v>
          </cell>
          <cell r="BK19">
            <v>5153.88</v>
          </cell>
          <cell r="BL19">
            <v>5117.3969999999999</v>
          </cell>
          <cell r="BM19">
            <v>5046.2849999999999</v>
          </cell>
          <cell r="BN19">
            <v>4949.8429999999998</v>
          </cell>
          <cell r="BO19">
            <v>4949.8429999999998</v>
          </cell>
          <cell r="BP19">
            <v>4949.8429999999998</v>
          </cell>
          <cell r="BQ19">
            <v>4914.7659999999996</v>
          </cell>
          <cell r="BR19">
            <v>4883.2250000000004</v>
          </cell>
          <cell r="BS19">
            <v>4900.2179999999998</v>
          </cell>
          <cell r="BT19">
            <v>4998.165</v>
          </cell>
          <cell r="BU19">
            <v>4929.9780000000001</v>
          </cell>
          <cell r="BV19">
            <v>4929.9780000000001</v>
          </cell>
          <cell r="BW19">
            <v>4929.9780000000001</v>
          </cell>
          <cell r="BX19">
            <v>4900.0730000000003</v>
          </cell>
          <cell r="BY19">
            <v>4805.8760000000002</v>
          </cell>
          <cell r="BZ19">
            <v>4712.3729999999996</v>
          </cell>
          <cell r="CA19">
            <v>4726.8779999999997</v>
          </cell>
          <cell r="CB19">
            <v>4797.1750000000002</v>
          </cell>
          <cell r="CC19">
            <v>4797.1750000000002</v>
          </cell>
          <cell r="CD19">
            <v>4797.1750000000002</v>
          </cell>
          <cell r="CE19">
            <v>5022.0690000000004</v>
          </cell>
          <cell r="CF19">
            <v>4953.79</v>
          </cell>
          <cell r="CG19">
            <v>4928.7979999999998</v>
          </cell>
          <cell r="CH19">
            <v>4918.366</v>
          </cell>
          <cell r="CI19">
            <v>4770.915</v>
          </cell>
          <cell r="CJ19">
            <v>4770.915</v>
          </cell>
          <cell r="CK19">
            <v>4770.915</v>
          </cell>
          <cell r="CL19">
            <v>4702.57</v>
          </cell>
          <cell r="CM19">
            <v>4777.6000000000004</v>
          </cell>
          <cell r="CN19">
            <v>4797.0320000000002</v>
          </cell>
          <cell r="CO19">
            <v>4928.2049999999999</v>
          </cell>
          <cell r="CP19">
            <v>4928.87</v>
          </cell>
          <cell r="CQ19">
            <v>4928.87</v>
          </cell>
          <cell r="CR19">
            <v>4928.87</v>
          </cell>
          <cell r="CS19">
            <v>5001.0370000000003</v>
          </cell>
          <cell r="CT19">
            <v>5035.9170000000004</v>
          </cell>
          <cell r="CU19">
            <v>5024.402</v>
          </cell>
          <cell r="CV19">
            <v>4960.982</v>
          </cell>
          <cell r="CW19">
            <v>4889.6149999999998</v>
          </cell>
          <cell r="CX19">
            <v>4889.6149999999998</v>
          </cell>
          <cell r="CY19">
            <v>4889.6149999999998</v>
          </cell>
          <cell r="CZ19">
            <v>4786.3500000000004</v>
          </cell>
          <cell r="DA19">
            <v>4845.3980000000001</v>
          </cell>
          <cell r="DB19">
            <v>4893.6949999999997</v>
          </cell>
          <cell r="DC19">
            <v>4881.8860000000004</v>
          </cell>
          <cell r="DD19">
            <v>4885.53</v>
          </cell>
          <cell r="DE19">
            <v>4885.53</v>
          </cell>
          <cell r="DF19">
            <v>4885.53</v>
          </cell>
          <cell r="DG19">
            <v>4887.8180000000002</v>
          </cell>
          <cell r="DH19">
            <v>4850.8019999999997</v>
          </cell>
          <cell r="DI19">
            <v>4780.4809999999998</v>
          </cell>
          <cell r="DJ19">
            <v>4813.1859999999997</v>
          </cell>
          <cell r="DK19">
            <v>4860.0820000000003</v>
          </cell>
          <cell r="DL19">
            <v>4860.0820000000003</v>
          </cell>
          <cell r="DM19">
            <v>4860.0820000000003</v>
          </cell>
          <cell r="DN19">
            <v>4823.01</v>
          </cell>
          <cell r="DO19">
            <v>4899.6530000000002</v>
          </cell>
          <cell r="DP19">
            <v>4977.009</v>
          </cell>
          <cell r="DQ19">
            <v>4904.2929999999997</v>
          </cell>
          <cell r="DR19">
            <v>4853.76</v>
          </cell>
          <cell r="DS19">
            <v>4853.76</v>
          </cell>
          <cell r="DT19">
            <v>4853.76</v>
          </cell>
          <cell r="DU19">
            <v>4929.8869999999997</v>
          </cell>
          <cell r="DV19">
            <v>4960.0619999999999</v>
          </cell>
          <cell r="DW19">
            <v>4926.7910000000002</v>
          </cell>
          <cell r="DX19">
            <v>4869.4840000000004</v>
          </cell>
          <cell r="DY19">
            <v>4855.8639999999996</v>
          </cell>
          <cell r="DZ19">
            <v>4855.8639999999996</v>
          </cell>
          <cell r="EA19">
            <v>4855.8639999999996</v>
          </cell>
          <cell r="EB19">
            <v>4923.2</v>
          </cell>
          <cell r="EC19">
            <v>4913.6890000000003</v>
          </cell>
          <cell r="ED19">
            <v>5015.2610000000004</v>
          </cell>
          <cell r="EE19">
            <v>4988.9830000000002</v>
          </cell>
          <cell r="EF19">
            <v>5013.6989999999996</v>
          </cell>
          <cell r="EG19">
            <v>5013.6989999999996</v>
          </cell>
          <cell r="EH19">
            <v>5013.6989999999996</v>
          </cell>
          <cell r="EI19">
            <v>4981.625</v>
          </cell>
          <cell r="EJ19">
            <v>4913.9279999999999</v>
          </cell>
          <cell r="EK19">
            <v>5059.3440000000001</v>
          </cell>
          <cell r="EL19">
            <v>5063.2520000000004</v>
          </cell>
          <cell r="EM19">
            <v>5062.5969999999998</v>
          </cell>
          <cell r="EN19">
            <v>5062.5969999999998</v>
          </cell>
          <cell r="EO19">
            <v>5062.5969999999998</v>
          </cell>
          <cell r="EP19">
            <v>5123.817</v>
          </cell>
          <cell r="EQ19">
            <v>5088.2790000000005</v>
          </cell>
          <cell r="ER19">
            <v>5062.732</v>
          </cell>
          <cell r="ES19">
            <v>4966.3710000000001</v>
          </cell>
          <cell r="ET19">
            <v>4963.3389999999999</v>
          </cell>
          <cell r="EU19">
            <v>4963.3389999999999</v>
          </cell>
          <cell r="EV19">
            <v>4963.3389999999999</v>
          </cell>
          <cell r="EW19">
            <v>4929.4040000000005</v>
          </cell>
          <cell r="EX19">
            <v>4821.1390000000001</v>
          </cell>
          <cell r="EY19">
            <v>4731.317</v>
          </cell>
          <cell r="EZ19">
            <v>4667.5259999999998</v>
          </cell>
          <cell r="FA19">
            <v>4651.5320000000002</v>
          </cell>
          <cell r="FB19">
            <v>4651.5320000000002</v>
          </cell>
          <cell r="FC19">
            <v>4651.5320000000002</v>
          </cell>
          <cell r="FD19">
            <v>4645.6019999999999</v>
          </cell>
          <cell r="FE19">
            <v>4652.0600000000004</v>
          </cell>
          <cell r="FF19">
            <v>4618.518</v>
          </cell>
          <cell r="FG19">
            <v>4733.8950000000004</v>
          </cell>
          <cell r="FH19">
            <v>4756.1850000000004</v>
          </cell>
          <cell r="FI19">
            <v>4756.1850000000004</v>
          </cell>
          <cell r="FJ19">
            <v>4756.1850000000004</v>
          </cell>
          <cell r="FK19">
            <v>4874.335</v>
          </cell>
          <cell r="FL19">
            <v>4806.3339999999998</v>
          </cell>
          <cell r="FM19">
            <v>4721.0200000000004</v>
          </cell>
          <cell r="FN19">
            <v>4793.2280000000001</v>
          </cell>
          <cell r="FO19">
            <v>4770.6930000000002</v>
          </cell>
          <cell r="FP19">
            <v>4770.6930000000002</v>
          </cell>
          <cell r="FQ19">
            <v>4770.6930000000002</v>
          </cell>
          <cell r="FR19">
            <v>4770.6930000000002</v>
          </cell>
          <cell r="FS19">
            <v>4845.4579999999996</v>
          </cell>
          <cell r="FT19">
            <v>4924.68</v>
          </cell>
          <cell r="FU19">
            <v>4910.893</v>
          </cell>
          <cell r="FV19">
            <v>4944.3419999999996</v>
          </cell>
          <cell r="FW19">
            <v>4944.3419999999996</v>
          </cell>
          <cell r="FX19">
            <v>4944.3419999999996</v>
          </cell>
          <cell r="FY19">
            <v>4940.2299999999996</v>
          </cell>
          <cell r="FZ19">
            <v>4763.165</v>
          </cell>
          <cell r="GA19">
            <v>4774.4120000000003</v>
          </cell>
          <cell r="GB19">
            <v>4882.1109999999999</v>
          </cell>
          <cell r="GC19">
            <v>4889.38</v>
          </cell>
          <cell r="GD19">
            <v>4889.38</v>
          </cell>
          <cell r="GE19">
            <v>4889.38</v>
          </cell>
          <cell r="GF19">
            <v>4807.6019999999999</v>
          </cell>
          <cell r="GG19">
            <v>4849.7259999999997</v>
          </cell>
          <cell r="GH19">
            <v>4758.4849999999997</v>
          </cell>
          <cell r="GI19">
            <v>4807.2439999999997</v>
          </cell>
          <cell r="GJ19">
            <v>4714.8100000000004</v>
          </cell>
          <cell r="GK19">
            <v>4714.8100000000004</v>
          </cell>
          <cell r="GL19">
            <v>4714.8100000000004</v>
          </cell>
          <cell r="GM19">
            <v>4681.7560000000003</v>
          </cell>
          <cell r="GN19">
            <v>4553.6670000000004</v>
          </cell>
          <cell r="GO19">
            <v>4385.2280000000001</v>
          </cell>
          <cell r="GP19">
            <v>4325.9189999999999</v>
          </cell>
          <cell r="GQ19">
            <v>4333.7209999999995</v>
          </cell>
          <cell r="GR19">
            <v>4333.7209999999995</v>
          </cell>
          <cell r="GS19">
            <v>4333.7209999999995</v>
          </cell>
          <cell r="GT19">
            <v>4358.1409999999996</v>
          </cell>
          <cell r="GU19">
            <v>4338.7820000000002</v>
          </cell>
          <cell r="GV19">
            <v>4469.7730000000001</v>
          </cell>
          <cell r="GW19">
            <v>4496.0749999999998</v>
          </cell>
          <cell r="GX19">
            <v>4360.0879999999997</v>
          </cell>
          <cell r="GY19">
            <v>4360.0879999999997</v>
          </cell>
          <cell r="GZ19">
            <v>4360.0879999999997</v>
          </cell>
          <cell r="HA19">
            <v>4427.4489999999996</v>
          </cell>
          <cell r="HB19">
            <v>4337.7529999999997</v>
          </cell>
          <cell r="HC19">
            <v>4316.5929999999998</v>
          </cell>
          <cell r="HD19">
            <v>4275.5919999999996</v>
          </cell>
          <cell r="HE19">
            <v>4163.8090000000002</v>
          </cell>
          <cell r="HF19">
            <v>4163.8090000000002</v>
          </cell>
          <cell r="HG19">
            <v>4163.8090000000002</v>
          </cell>
          <cell r="HH19">
            <v>4212.326</v>
          </cell>
          <cell r="HI19">
            <v>4178.8940000000002</v>
          </cell>
          <cell r="HJ19">
            <v>4214.7529999999997</v>
          </cell>
          <cell r="HK19">
            <v>4345.6790000000001</v>
          </cell>
          <cell r="HL19">
            <v>4352.8389999999999</v>
          </cell>
          <cell r="HM19">
            <v>4352.8389999999999</v>
          </cell>
          <cell r="HN19">
            <v>4352.8389999999999</v>
          </cell>
          <cell r="HO19">
            <v>4444.6760000000004</v>
          </cell>
          <cell r="HP19">
            <v>4276.7830000000004</v>
          </cell>
          <cell r="HQ19">
            <v>4337.2619999999997</v>
          </cell>
          <cell r="HR19">
            <v>4403.7849999999999</v>
          </cell>
          <cell r="HS19">
            <v>4365.2849999999999</v>
          </cell>
          <cell r="HT19">
            <v>4365.2849999999999</v>
          </cell>
          <cell r="HU19">
            <v>4365.2849999999999</v>
          </cell>
          <cell r="HV19">
            <v>4344.4139999999998</v>
          </cell>
          <cell r="HW19">
            <v>4287.6229999999996</v>
          </cell>
          <cell r="HX19">
            <v>4318.4709999999995</v>
          </cell>
          <cell r="HY19">
            <v>4300.2719999999999</v>
          </cell>
          <cell r="HZ19">
            <v>4251.3770000000004</v>
          </cell>
          <cell r="IA19">
            <v>4251.3770000000004</v>
          </cell>
          <cell r="IB19">
            <v>4251.3770000000004</v>
          </cell>
          <cell r="IC19">
            <v>4159.0320000000002</v>
          </cell>
          <cell r="ID19">
            <v>4082.4450000000002</v>
          </cell>
          <cell r="IE19">
            <v>4186.2920000000004</v>
          </cell>
          <cell r="IF19">
            <v>4124.3389999999999</v>
          </cell>
          <cell r="IG19">
            <v>4160.357</v>
          </cell>
          <cell r="IH19">
            <v>4160.357</v>
          </cell>
          <cell r="II19">
            <v>4160.357</v>
          </cell>
          <cell r="IJ19">
            <v>4223.7560000000003</v>
          </cell>
          <cell r="IK19">
            <v>4312.66</v>
          </cell>
          <cell r="IL19">
            <v>4248.7030000000004</v>
          </cell>
          <cell r="IM19">
            <v>4261.3580000000002</v>
          </cell>
          <cell r="IN19">
            <v>4305.4189999999999</v>
          </cell>
          <cell r="IO19">
            <v>4305.4189999999999</v>
          </cell>
          <cell r="IP19">
            <v>4305.4189999999999</v>
          </cell>
          <cell r="IQ19">
            <v>4348.7510000000002</v>
          </cell>
          <cell r="IR19">
            <v>4480.2749999999996</v>
          </cell>
          <cell r="IS19">
            <v>4580.8860000000004</v>
          </cell>
          <cell r="IT19">
            <v>4675.2470000000003</v>
          </cell>
          <cell r="IU19">
            <v>4772.2389999999996</v>
          </cell>
          <cell r="IV19">
            <v>4772.2389999999996</v>
          </cell>
          <cell r="IW19">
            <v>4772.2389999999996</v>
          </cell>
          <cell r="IX19">
            <v>4772.2389999999996</v>
          </cell>
          <cell r="IY19">
            <v>4805.9170000000004</v>
          </cell>
          <cell r="IZ19">
            <v>4757.3739999999998</v>
          </cell>
          <cell r="JA19">
            <v>4679.509</v>
          </cell>
          <cell r="JB19">
            <v>4685.308</v>
          </cell>
          <cell r="JC19">
            <v>4685.308</v>
          </cell>
          <cell r="JD19">
            <v>4685.308</v>
          </cell>
          <cell r="JE19">
            <v>4685.308</v>
          </cell>
          <cell r="JF19">
            <v>4591.4790000000003</v>
          </cell>
          <cell r="JG19">
            <v>4571.0559999999996</v>
          </cell>
          <cell r="JH19">
            <v>4537.8969999999999</v>
          </cell>
          <cell r="JI19">
            <v>4527.5020000000004</v>
          </cell>
          <cell r="JJ19">
            <v>4527.5020000000004</v>
          </cell>
          <cell r="JK19">
            <v>4527.5020000000004</v>
          </cell>
          <cell r="JL19">
            <v>4481.9629999999997</v>
          </cell>
          <cell r="JM19">
            <v>4468.5919999999996</v>
          </cell>
          <cell r="JN19">
            <v>4343.5159999999996</v>
          </cell>
          <cell r="JO19">
            <v>4406.92</v>
          </cell>
          <cell r="JP19">
            <v>4483.2730000000001</v>
          </cell>
          <cell r="JQ19">
            <v>4483.2730000000001</v>
          </cell>
          <cell r="JR19">
            <v>4483.2730000000001</v>
          </cell>
          <cell r="JS19">
            <v>4543.9799999999996</v>
          </cell>
          <cell r="JT19">
            <v>4537.7389999999996</v>
          </cell>
          <cell r="JU19">
            <v>4562.9570000000003</v>
          </cell>
          <cell r="JV19">
            <v>4644.3440000000001</v>
          </cell>
          <cell r="JW19">
            <v>4692.4319999999998</v>
          </cell>
          <cell r="JX19">
            <v>4692.4319999999998</v>
          </cell>
          <cell r="JY19">
            <v>4692.4319999999998</v>
          </cell>
          <cell r="JZ19">
            <v>4717.5590000000002</v>
          </cell>
          <cell r="KA19">
            <v>4764.2169999999996</v>
          </cell>
          <cell r="KB19">
            <v>4758.2920000000004</v>
          </cell>
          <cell r="KC19">
            <v>4628.8059999999996</v>
          </cell>
          <cell r="KD19">
            <v>4627.4520000000002</v>
          </cell>
          <cell r="KE19">
            <v>4627.4520000000002</v>
          </cell>
          <cell r="KF19">
            <v>4627.4520000000002</v>
          </cell>
          <cell r="KG19">
            <v>4657.5659999999998</v>
          </cell>
          <cell r="KH19">
            <v>4645.7939999999999</v>
          </cell>
          <cell r="KI19">
            <v>4671.0559999999996</v>
          </cell>
          <cell r="KJ19">
            <v>4692.7030000000004</v>
          </cell>
          <cell r="KK19">
            <v>4703.0010000000002</v>
          </cell>
          <cell r="KL19">
            <v>4703.0010000000002</v>
          </cell>
          <cell r="KM19">
            <v>4703.0010000000002</v>
          </cell>
          <cell r="KN19">
            <v>4664.1689999999999</v>
          </cell>
          <cell r="KO19">
            <v>4487.2030000000004</v>
          </cell>
          <cell r="KP19">
            <v>4501.2560000000003</v>
          </cell>
          <cell r="KQ19">
            <v>4381.0569999999998</v>
          </cell>
          <cell r="KR19">
            <v>4445.2139999999999</v>
          </cell>
          <cell r="KS19">
            <v>4445.2139999999999</v>
          </cell>
          <cell r="KT19">
            <v>4445.2139999999999</v>
          </cell>
          <cell r="KU19">
            <v>4506.4250000000002</v>
          </cell>
          <cell r="KV19">
            <v>4467.1509999999998</v>
          </cell>
          <cell r="KW19">
            <v>4416.72</v>
          </cell>
          <cell r="KX19">
            <v>4449.335</v>
          </cell>
          <cell r="KY19">
            <v>4526.3599999999997</v>
          </cell>
          <cell r="KZ19">
            <v>4526.3599999999997</v>
          </cell>
          <cell r="LA19">
            <v>4526.3599999999997</v>
          </cell>
          <cell r="LB19">
            <v>4562.5309999999999</v>
          </cell>
          <cell r="LC19">
            <v>4603.875</v>
          </cell>
          <cell r="LD19">
            <v>4607.2809999999999</v>
          </cell>
          <cell r="LE19">
            <v>4529.4059999999999</v>
          </cell>
          <cell r="LF19">
            <v>4590.6530000000002</v>
          </cell>
          <cell r="LG19">
            <v>4590.6530000000002</v>
          </cell>
          <cell r="LH19">
            <v>4590.6530000000002</v>
          </cell>
          <cell r="LI19">
            <v>4586.0200000000004</v>
          </cell>
          <cell r="LJ19">
            <v>4693.5140000000001</v>
          </cell>
          <cell r="LK19">
            <v>4768.2150000000001</v>
          </cell>
          <cell r="LL19">
            <v>4786.8270000000002</v>
          </cell>
          <cell r="LM19">
            <v>4767.2269999999999</v>
          </cell>
          <cell r="LN19">
            <v>4767.2269999999999</v>
          </cell>
          <cell r="LO19">
            <v>4767.2269999999999</v>
          </cell>
          <cell r="LP19">
            <v>4689.5249999999996</v>
          </cell>
          <cell r="LQ19">
            <v>4666.0280000000002</v>
          </cell>
          <cell r="LR19">
            <v>4687.7280000000001</v>
          </cell>
          <cell r="LS19">
            <v>4719.6329999999998</v>
          </cell>
          <cell r="LT19">
            <v>4720.7879999999996</v>
          </cell>
          <cell r="LU19">
            <v>4720.7879999999996</v>
          </cell>
          <cell r="LV19">
            <v>4720.7879999999996</v>
          </cell>
          <cell r="LW19">
            <v>4720.9269999999997</v>
          </cell>
          <cell r="LX19">
            <v>4656.3050000000003</v>
          </cell>
          <cell r="LY19">
            <v>4686.28</v>
          </cell>
          <cell r="LZ19">
            <v>4757.8519999999999</v>
          </cell>
          <cell r="MA19">
            <v>4779.6329999999998</v>
          </cell>
          <cell r="MB19">
            <v>4779.6329999999998</v>
          </cell>
          <cell r="MC19">
            <v>4779.6329999999998</v>
          </cell>
          <cell r="MD19">
            <v>4628.3549999999996</v>
          </cell>
          <cell r="ME19">
            <v>4621.5389999999998</v>
          </cell>
          <cell r="MF19">
            <v>4536.6139999999996</v>
          </cell>
          <cell r="MG19">
            <v>4482.1760000000004</v>
          </cell>
          <cell r="MH19">
            <v>4366.7449999999999</v>
          </cell>
          <cell r="MI19">
            <v>4366.7449999999999</v>
          </cell>
          <cell r="MJ19">
            <v>4366.7449999999999</v>
          </cell>
          <cell r="MK19">
            <v>4432.9759999999997</v>
          </cell>
          <cell r="ML19">
            <v>4337.4359999999997</v>
          </cell>
          <cell r="MM19">
            <v>4236.3270000000002</v>
          </cell>
          <cell r="MN19">
            <v>4398.5519999999997</v>
          </cell>
          <cell r="MO19">
            <v>4348.8940000000002</v>
          </cell>
          <cell r="MP19">
            <v>4348.8940000000002</v>
          </cell>
          <cell r="MQ19">
            <v>4348.8940000000002</v>
          </cell>
          <cell r="MR19">
            <v>4361.259</v>
          </cell>
          <cell r="MS19">
            <v>4313.8850000000002</v>
          </cell>
          <cell r="MT19">
            <v>4440.2349999999997</v>
          </cell>
          <cell r="MU19">
            <v>4460.2939999999999</v>
          </cell>
          <cell r="MV19">
            <v>4610.3559999999998</v>
          </cell>
          <cell r="MW19">
            <v>4610.3559999999998</v>
          </cell>
          <cell r="MX19">
            <v>4610.3559999999998</v>
          </cell>
          <cell r="MY19">
            <v>4542.1390000000001</v>
          </cell>
          <cell r="MZ19">
            <v>4525.0389999999998</v>
          </cell>
          <cell r="NA19">
            <v>4387.1090000000004</v>
          </cell>
          <cell r="NB19">
            <v>4496.6239999999998</v>
          </cell>
          <cell r="NC19">
            <v>4415.5320000000002</v>
          </cell>
          <cell r="ND19">
            <v>4415.5320000000002</v>
          </cell>
          <cell r="NE19">
            <v>4415.5320000000002</v>
          </cell>
          <cell r="NF19">
            <v>4437.9989999999998</v>
          </cell>
          <cell r="NG19">
            <v>4529.8980000000001</v>
          </cell>
          <cell r="NH19">
            <v>4399.6909999999998</v>
          </cell>
          <cell r="NI19">
            <v>4281.7430000000004</v>
          </cell>
          <cell r="NJ19">
            <v>4293.241</v>
          </cell>
          <cell r="NK19">
            <v>4293.241</v>
          </cell>
          <cell r="NL19">
            <v>4293.241</v>
          </cell>
          <cell r="NM19">
            <v>4339.7</v>
          </cell>
          <cell r="NN19">
            <v>4388.4570000000003</v>
          </cell>
          <cell r="NO19">
            <v>4398.1310000000003</v>
          </cell>
          <cell r="NP19">
            <v>4527.6210000000001</v>
          </cell>
          <cell r="NQ19">
            <v>4622.25</v>
          </cell>
          <cell r="NR19">
            <v>4622.25</v>
          </cell>
          <cell r="NS19">
            <v>4622.25</v>
          </cell>
          <cell r="NT19">
            <v>4587.7939999999999</v>
          </cell>
          <cell r="NU19">
            <v>4510.5770000000002</v>
          </cell>
          <cell r="NV19">
            <v>4517.3339999999998</v>
          </cell>
          <cell r="NW19">
            <v>4391.2820000000002</v>
          </cell>
          <cell r="NX19">
            <v>4673.8609999999999</v>
          </cell>
          <cell r="NY19">
            <v>4673.8609999999999</v>
          </cell>
          <cell r="NZ19">
            <v>4673.8609999999999</v>
          </cell>
          <cell r="OA19">
            <v>4747.2960000000003</v>
          </cell>
          <cell r="OB19">
            <v>4824.1109999999999</v>
          </cell>
          <cell r="OC19">
            <v>4753.7240000000002</v>
          </cell>
          <cell r="OD19">
            <v>4832.6270000000004</v>
          </cell>
          <cell r="OE19">
            <v>4817.299</v>
          </cell>
          <cell r="OF19">
            <v>4817.299</v>
          </cell>
          <cell r="OG19">
            <v>4817.299</v>
          </cell>
          <cell r="OH19">
            <v>4837.2020000000002</v>
          </cell>
          <cell r="OI19">
            <v>4832.2550000000001</v>
          </cell>
          <cell r="OJ19">
            <v>4862.7730000000001</v>
          </cell>
          <cell r="OK19">
            <v>4964.5280000000002</v>
          </cell>
          <cell r="OL19">
            <v>4932.9690000000001</v>
          </cell>
          <cell r="OM19">
            <v>4932.9690000000001</v>
          </cell>
          <cell r="ON19">
            <v>4932.9690000000001</v>
          </cell>
          <cell r="OO19">
            <v>5030.9870000000001</v>
          </cell>
          <cell r="OP19">
            <v>5090.4669999999996</v>
          </cell>
          <cell r="OQ19">
            <v>5160.1279999999997</v>
          </cell>
          <cell r="OR19">
            <v>5045.4229999999998</v>
          </cell>
          <cell r="OS19">
            <v>5109.5079999999998</v>
          </cell>
          <cell r="OT19">
            <v>5109.5079999999998</v>
          </cell>
          <cell r="OU19">
            <v>5109.5079999999998</v>
          </cell>
          <cell r="OV19">
            <v>5036.6769999999997</v>
          </cell>
          <cell r="OW19">
            <v>5019.2920000000004</v>
          </cell>
          <cell r="OX19">
            <v>4980.5709999999999</v>
          </cell>
          <cell r="OY19">
            <v>4977.6059999999998</v>
          </cell>
          <cell r="OZ19">
            <v>4940.3019999999997</v>
          </cell>
          <cell r="PA19">
            <v>4940.3019999999997</v>
          </cell>
          <cell r="PB19">
            <v>4940.3019999999997</v>
          </cell>
          <cell r="PC19">
            <v>5024.0280000000002</v>
          </cell>
          <cell r="PD19">
            <v>5057.4539999999997</v>
          </cell>
          <cell r="PE19">
            <v>5185.6279999999997</v>
          </cell>
          <cell r="PF19">
            <v>5124.6459999999997</v>
          </cell>
          <cell r="PG19">
            <v>5112.9719999999998</v>
          </cell>
          <cell r="PH19">
            <v>5112.9719999999998</v>
          </cell>
          <cell r="PI19">
            <v>5112.9719999999998</v>
          </cell>
          <cell r="PJ19">
            <v>5140.1379999999999</v>
          </cell>
          <cell r="PK19">
            <v>5094.768</v>
          </cell>
          <cell r="PL19">
            <v>5072.3549999999996</v>
          </cell>
          <cell r="PM19">
            <v>4934.0860000000002</v>
          </cell>
          <cell r="PN19">
            <v>4975.3249999999998</v>
          </cell>
          <cell r="PO19">
            <v>4975.3249999999998</v>
          </cell>
          <cell r="PP19">
            <v>4975.3249999999998</v>
          </cell>
          <cell r="PQ19">
            <v>4960.3990000000003</v>
          </cell>
          <cell r="PR19">
            <v>4965.4539999999997</v>
          </cell>
          <cell r="PS19">
            <v>5060.6570000000002</v>
          </cell>
          <cell r="PT19">
            <v>5032.7259999999997</v>
          </cell>
          <cell r="PU19">
            <v>5081.1660000000002</v>
          </cell>
          <cell r="PV19">
            <v>5081.1660000000002</v>
          </cell>
          <cell r="PW19">
            <v>5081.1660000000002</v>
          </cell>
          <cell r="PX19">
            <v>5215.2340000000004</v>
          </cell>
          <cell r="PY19">
            <v>5158.7520000000004</v>
          </cell>
          <cell r="PZ19">
            <v>5120.3599999999997</v>
          </cell>
          <cell r="QA19">
            <v>5065.05</v>
          </cell>
          <cell r="QB19">
            <v>5173.924</v>
          </cell>
          <cell r="QC19">
            <v>5173.924</v>
          </cell>
          <cell r="QD19">
            <v>5173.924</v>
          </cell>
          <cell r="QE19">
            <v>5310.48</v>
          </cell>
          <cell r="QF19">
            <v>5321.7150000000001</v>
          </cell>
          <cell r="QG19">
            <v>5344.1459999999997</v>
          </cell>
          <cell r="QH19">
            <v>5295.0810000000001</v>
          </cell>
          <cell r="QI19">
            <v>5278.63</v>
          </cell>
          <cell r="QJ19">
            <v>5278.63</v>
          </cell>
          <cell r="QK19">
            <v>5278.63</v>
          </cell>
          <cell r="QL19">
            <v>5257.9780000000001</v>
          </cell>
          <cell r="QM19">
            <v>5216.43</v>
          </cell>
          <cell r="QN19">
            <v>5216.5159999999996</v>
          </cell>
          <cell r="QO19">
            <v>5221.4669999999996</v>
          </cell>
          <cell r="QP19">
            <v>5205.2430000000004</v>
          </cell>
          <cell r="QQ19">
            <v>5205.2430000000004</v>
          </cell>
          <cell r="QR19">
            <v>5205.2430000000004</v>
          </cell>
          <cell r="QS19">
            <v>5202.3050000000003</v>
          </cell>
          <cell r="QT19">
            <v>5151.1459999999997</v>
          </cell>
          <cell r="QU19">
            <v>5090.59</v>
          </cell>
          <cell r="QV19">
            <v>5085.366</v>
          </cell>
          <cell r="QW19">
            <v>5081.701</v>
          </cell>
          <cell r="QX19">
            <v>5081.701</v>
          </cell>
          <cell r="QY19">
            <v>5081.701</v>
          </cell>
          <cell r="QZ19">
            <v>5124.549</v>
          </cell>
          <cell r="RA19">
            <v>5283.5559999999996</v>
          </cell>
          <cell r="RB19">
            <v>5294.16</v>
          </cell>
          <cell r="RC19">
            <v>5297.4679999999998</v>
          </cell>
          <cell r="RD19">
            <v>5366.2870000000003</v>
          </cell>
          <cell r="RE19">
            <v>5366.2870000000003</v>
          </cell>
          <cell r="RF19">
            <v>5366.2870000000003</v>
          </cell>
          <cell r="RG19">
            <v>5293.3770000000004</v>
          </cell>
          <cell r="RH19">
            <v>5355.3689999999997</v>
          </cell>
          <cell r="RI19">
            <v>5420.2969999999996</v>
          </cell>
          <cell r="RJ19">
            <v>5425.6009999999997</v>
          </cell>
          <cell r="RK19">
            <v>5369.018</v>
          </cell>
          <cell r="RL19">
            <v>5369.018</v>
          </cell>
          <cell r="RM19">
            <v>5369.018</v>
          </cell>
          <cell r="RN19">
            <v>5405.7280000000001</v>
          </cell>
          <cell r="RO19">
            <v>5356.1629999999996</v>
          </cell>
          <cell r="RP19">
            <v>5384.6049999999996</v>
          </cell>
          <cell r="RQ19">
            <v>5491.6109999999999</v>
          </cell>
          <cell r="RR19">
            <v>5599.5230000000001</v>
          </cell>
          <cell r="RS19">
            <v>5599.5230000000001</v>
          </cell>
          <cell r="RT19">
            <v>5599.5230000000001</v>
          </cell>
          <cell r="RU19">
            <v>5571.268</v>
          </cell>
          <cell r="RV19">
            <v>5597.1440000000002</v>
          </cell>
          <cell r="RW19">
            <v>5461.65</v>
          </cell>
          <cell r="RX19">
            <v>5371.0450000000001</v>
          </cell>
          <cell r="RY19">
            <v>5372.5379999999996</v>
          </cell>
          <cell r="RZ19">
            <v>5372.5379999999996</v>
          </cell>
          <cell r="SA19">
            <v>5372.5379999999996</v>
          </cell>
          <cell r="SB19">
            <v>5387.4489999999996</v>
          </cell>
          <cell r="SC19">
            <v>5499.6809999999996</v>
          </cell>
          <cell r="SD19">
            <v>5576.9340000000002</v>
          </cell>
          <cell r="SE19">
            <v>5513.598</v>
          </cell>
          <cell r="SF19">
            <v>5503.4260000000004</v>
          </cell>
          <cell r="SG19">
            <v>5503.4260000000004</v>
          </cell>
          <cell r="SH19">
            <v>5503.4260000000004</v>
          </cell>
          <cell r="SI19">
            <v>5518.3</v>
          </cell>
          <cell r="SJ19">
            <v>5684.8090000000002</v>
          </cell>
          <cell r="SK19">
            <v>5760.5209999999997</v>
          </cell>
          <cell r="SL19">
            <v>5693.0959999999995</v>
          </cell>
          <cell r="SM19">
            <v>5617.4040000000005</v>
          </cell>
          <cell r="SN19">
            <v>5617.4040000000005</v>
          </cell>
          <cell r="SO19">
            <v>5617.4040000000005</v>
          </cell>
          <cell r="SP19">
            <v>5490.4</v>
          </cell>
          <cell r="SQ19">
            <v>5477.5519999999997</v>
          </cell>
          <cell r="SR19">
            <v>5502.5820000000003</v>
          </cell>
          <cell r="SS19">
            <v>5456.3950000000004</v>
          </cell>
          <cell r="ST19">
            <v>5529.2269999999999</v>
          </cell>
          <cell r="SU19">
            <v>5529.2269999999999</v>
          </cell>
          <cell r="SV19">
            <v>5529.2269999999999</v>
          </cell>
          <cell r="SW19">
            <v>5593.3140000000003</v>
          </cell>
          <cell r="SX19">
            <v>5448.5249999999996</v>
          </cell>
          <cell r="SY19">
            <v>5502.491</v>
          </cell>
          <cell r="SZ19">
            <v>5460.2139999999999</v>
          </cell>
          <cell r="TA19">
            <v>5556.01</v>
          </cell>
          <cell r="TB19">
            <v>5556.01</v>
          </cell>
          <cell r="TC19">
            <v>5556.01</v>
          </cell>
          <cell r="TD19">
            <v>5531.9539999999997</v>
          </cell>
          <cell r="TE19">
            <v>5560.1090000000004</v>
          </cell>
          <cell r="TF19">
            <v>5497.7780000000002</v>
          </cell>
          <cell r="TG19">
            <v>5477.1279999999997</v>
          </cell>
          <cell r="TH19">
            <v>5414.9530000000004</v>
          </cell>
          <cell r="TI19">
            <v>5414.9530000000004</v>
          </cell>
          <cell r="TJ19">
            <v>5414.9530000000004</v>
          </cell>
          <cell r="TK19">
            <v>5414.9530000000004</v>
          </cell>
          <cell r="TL19">
            <v>5411.18</v>
          </cell>
          <cell r="TM19">
            <v>5454.8729999999996</v>
          </cell>
          <cell r="TN19">
            <v>5413.8419999999996</v>
          </cell>
          <cell r="TO19">
            <v>5562.7669999999998</v>
          </cell>
          <cell r="TP19">
            <v>5562.7669999999998</v>
          </cell>
          <cell r="TQ19">
            <v>5562.7669999999998</v>
          </cell>
          <cell r="TR19">
            <v>5583.7489999999998</v>
          </cell>
          <cell r="TS19">
            <v>5691.6809999999996</v>
          </cell>
          <cell r="TT19">
            <v>5694.55</v>
          </cell>
          <cell r="TU19">
            <v>5668.5439999999999</v>
          </cell>
          <cell r="TV19">
            <v>5626.1009999999997</v>
          </cell>
          <cell r="TW19">
            <v>5626.1009999999997</v>
          </cell>
          <cell r="TX19">
            <v>5626.1009999999997</v>
          </cell>
          <cell r="TY19">
            <v>5498.8829999999998</v>
          </cell>
          <cell r="TZ19">
            <v>5417.3249999999998</v>
          </cell>
          <cell r="UA19">
            <v>5387.7830000000004</v>
          </cell>
          <cell r="UB19">
            <v>5370.2129999999997</v>
          </cell>
          <cell r="UC19">
            <v>5361.1019999999999</v>
          </cell>
          <cell r="UD19">
            <v>5361.1019999999999</v>
          </cell>
          <cell r="UE19">
            <v>5361.1019999999999</v>
          </cell>
          <cell r="UF19">
            <v>5451.14</v>
          </cell>
          <cell r="UG19">
            <v>5314.66</v>
          </cell>
          <cell r="UH19">
            <v>5375.317</v>
          </cell>
          <cell r="UI19">
            <v>5428.915</v>
          </cell>
          <cell r="UJ19">
            <v>5509.9120000000003</v>
          </cell>
          <cell r="UK19">
            <v>5509.9120000000003</v>
          </cell>
          <cell r="UL19">
            <v>5509.9120000000003</v>
          </cell>
          <cell r="UM19">
            <v>5542.83</v>
          </cell>
          <cell r="UN19">
            <v>5572.8779999999997</v>
          </cell>
          <cell r="UO19">
            <v>5608.4269999999997</v>
          </cell>
          <cell r="UP19">
            <v>5596.4570000000003</v>
          </cell>
          <cell r="UQ19">
            <v>5594.1049999999996</v>
          </cell>
          <cell r="UR19">
            <v>5594.1049999999996</v>
          </cell>
          <cell r="US19">
            <v>5594.1049999999996</v>
          </cell>
          <cell r="UT19">
            <v>5573.5529999999999</v>
          </cell>
          <cell r="UU19">
            <v>5649.3059999999996</v>
          </cell>
          <cell r="UV19">
            <v>5568.4250000000002</v>
          </cell>
          <cell r="UW19">
            <v>5532.3040000000001</v>
          </cell>
          <cell r="UX19">
            <v>5524.9409999999998</v>
          </cell>
          <cell r="UY19">
            <v>5524.9409999999998</v>
          </cell>
          <cell r="UZ19">
            <v>5524.9409999999998</v>
          </cell>
          <cell r="VA19">
            <v>5517.6120000000001</v>
          </cell>
          <cell r="VB19">
            <v>5529.241</v>
          </cell>
          <cell r="VC19">
            <v>5477.5290000000005</v>
          </cell>
          <cell r="VD19">
            <v>5475.1090000000004</v>
          </cell>
          <cell r="VE19">
            <v>5462.3869999999997</v>
          </cell>
          <cell r="VF19">
            <v>5462.3869999999997</v>
          </cell>
          <cell r="VG19">
            <v>5462.3869999999997</v>
          </cell>
          <cell r="VH19">
            <v>5293.8130000000001</v>
          </cell>
          <cell r="VI19">
            <v>5319.97</v>
          </cell>
          <cell r="VJ19">
            <v>5394.076</v>
          </cell>
          <cell r="VK19">
            <v>5438.1450000000004</v>
          </cell>
          <cell r="VL19">
            <v>5432.5230000000001</v>
          </cell>
          <cell r="VM19">
            <v>5432.5230000000001</v>
          </cell>
          <cell r="VN19">
            <v>5432.5230000000001</v>
          </cell>
          <cell r="VO19">
            <v>5421.3990000000003</v>
          </cell>
          <cell r="VP19">
            <v>5352.06</v>
          </cell>
          <cell r="VQ19">
            <v>5241.6959999999999</v>
          </cell>
          <cell r="VR19">
            <v>5255.2849999999999</v>
          </cell>
          <cell r="VS19">
            <v>5195.2879999999996</v>
          </cell>
          <cell r="VT19">
            <v>5195.2879999999996</v>
          </cell>
          <cell r="VU19">
            <v>5195.2879999999996</v>
          </cell>
          <cell r="VV19">
            <v>5178.1109999999999</v>
          </cell>
          <cell r="VW19">
            <v>5274.0389999999998</v>
          </cell>
          <cell r="VX19">
            <v>5263.701</v>
          </cell>
          <cell r="VY19">
            <v>5203.8429999999998</v>
          </cell>
          <cell r="VZ19">
            <v>5218.9480000000003</v>
          </cell>
          <cell r="WA19">
            <v>5218.9480000000003</v>
          </cell>
          <cell r="WB19">
            <v>5218.9480000000003</v>
          </cell>
          <cell r="WC19">
            <v>5247.2950000000001</v>
          </cell>
          <cell r="WD19">
            <v>5244.8649999999998</v>
          </cell>
          <cell r="WE19">
            <v>5177.277</v>
          </cell>
          <cell r="WF19">
            <v>5205.0200000000004</v>
          </cell>
          <cell r="WG19">
            <v>5182.5860000000002</v>
          </cell>
          <cell r="WH19">
            <v>5182.5860000000002</v>
          </cell>
          <cell r="WI19">
            <v>5182.5860000000002</v>
          </cell>
          <cell r="WJ19">
            <v>5229.5050000000001</v>
          </cell>
          <cell r="WK19">
            <v>5209.4470000000001</v>
          </cell>
          <cell r="WL19">
            <v>5260.9279999999999</v>
          </cell>
          <cell r="WM19">
            <v>5284.7969999999996</v>
          </cell>
          <cell r="WN19">
            <v>5344.9359999999997</v>
          </cell>
          <cell r="WO19">
            <v>5344.9359999999997</v>
          </cell>
          <cell r="WP19">
            <v>5344.9359999999997</v>
          </cell>
          <cell r="WQ19">
            <v>5211.4539999999997</v>
          </cell>
          <cell r="WR19">
            <v>5141.634</v>
          </cell>
          <cell r="WS19">
            <v>5197.433</v>
          </cell>
          <cell r="WT19">
            <v>5266.8239999999996</v>
          </cell>
          <cell r="WU19">
            <v>5273.8770000000004</v>
          </cell>
          <cell r="WV19">
            <v>5273.8770000000004</v>
          </cell>
          <cell r="WW19">
            <v>5273.8770000000004</v>
          </cell>
          <cell r="WX19">
            <v>5289.2280000000001</v>
          </cell>
          <cell r="WY19">
            <v>5289.2280000000001</v>
          </cell>
          <cell r="WZ19">
            <v>5306.6480000000001</v>
          </cell>
          <cell r="XA19">
            <v>5327.34</v>
          </cell>
          <cell r="XB19">
            <v>5223.0140000000001</v>
          </cell>
          <cell r="XC19">
            <v>5223.0140000000001</v>
          </cell>
          <cell r="XD19">
            <v>5223.0140000000001</v>
          </cell>
          <cell r="XE19">
            <v>5218.5069999999996</v>
          </cell>
          <cell r="XF19">
            <v>5218.5069999999996</v>
          </cell>
          <cell r="XG19">
            <v>5196.54</v>
          </cell>
          <cell r="XH19">
            <v>5285.3419999999996</v>
          </cell>
          <cell r="XI19">
            <v>5190.585</v>
          </cell>
          <cell r="XJ19">
            <v>5190.585</v>
          </cell>
          <cell r="XK19">
            <v>5190.585</v>
          </cell>
          <cell r="XL19">
            <v>5069.6049999999996</v>
          </cell>
          <cell r="XM19">
            <v>5028.45</v>
          </cell>
          <cell r="XN19">
            <v>5054.2610000000004</v>
          </cell>
          <cell r="XO19">
            <v>5082.1940000000004</v>
          </cell>
          <cell r="XP19">
            <v>5142.6570000000002</v>
          </cell>
          <cell r="XQ19">
            <v>5142.6570000000002</v>
          </cell>
          <cell r="XR19">
            <v>5142.6570000000002</v>
          </cell>
          <cell r="XS19">
            <v>5158.4030000000002</v>
          </cell>
          <cell r="XT19">
            <v>5221.0749999999998</v>
          </cell>
          <cell r="XU19">
            <v>5272.78</v>
          </cell>
          <cell r="XV19">
            <v>5333.7089999999998</v>
          </cell>
          <cell r="XW19">
            <v>5311.2269999999999</v>
          </cell>
          <cell r="XX19">
            <v>5311.2269999999999</v>
          </cell>
          <cell r="XY19">
            <v>5311.2269999999999</v>
          </cell>
          <cell r="XZ19">
            <v>5393.1779999999999</v>
          </cell>
          <cell r="YA19">
            <v>5359.098</v>
          </cell>
          <cell r="YB19">
            <v>5341.5</v>
          </cell>
          <cell r="YC19">
            <v>5286.6610000000001</v>
          </cell>
          <cell r="YD19">
            <v>5412.0929999999998</v>
          </cell>
          <cell r="YE19">
            <v>5412.0929999999998</v>
          </cell>
          <cell r="YF19">
            <v>5412.0929999999998</v>
          </cell>
          <cell r="YG19">
            <v>5513.3530000000001</v>
          </cell>
          <cell r="YH19">
            <v>5499.2</v>
          </cell>
          <cell r="YI19">
            <v>5438.6660000000002</v>
          </cell>
          <cell r="YJ19">
            <v>5512.951</v>
          </cell>
          <cell r="YK19">
            <v>5496.1769999999997</v>
          </cell>
          <cell r="YL19">
            <v>5496.1769999999997</v>
          </cell>
          <cell r="YM19">
            <v>5496.1769999999997</v>
          </cell>
          <cell r="YN19">
            <v>5469.2470000000003</v>
          </cell>
          <cell r="YO19">
            <v>5525.41</v>
          </cell>
          <cell r="YP19">
            <v>5626.558</v>
          </cell>
          <cell r="YQ19">
            <v>5629.5630000000001</v>
          </cell>
          <cell r="YR19">
            <v>5686.9030000000002</v>
          </cell>
          <cell r="YS19">
            <v>5686.9030000000002</v>
          </cell>
          <cell r="YT19">
            <v>5686.9030000000002</v>
          </cell>
          <cell r="YU19">
            <v>5678.37</v>
          </cell>
          <cell r="YV19">
            <v>5697.9780000000001</v>
          </cell>
          <cell r="YW19">
            <v>5706.24</v>
          </cell>
          <cell r="YX19">
            <v>5703.1880000000001</v>
          </cell>
          <cell r="YY19">
            <v>5699.6589999999997</v>
          </cell>
          <cell r="YZ19">
            <v>5699.6589999999997</v>
          </cell>
          <cell r="ZA19">
            <v>5699.6589999999997</v>
          </cell>
          <cell r="ZB19">
            <v>5622.027</v>
          </cell>
          <cell r="ZC19">
            <v>5637.7380000000003</v>
          </cell>
          <cell r="ZD19">
            <v>5722.3980000000001</v>
          </cell>
          <cell r="ZE19">
            <v>5694.9989999999998</v>
          </cell>
          <cell r="ZF19">
            <v>5775.1679999999997</v>
          </cell>
          <cell r="ZG19">
            <v>5775.1679999999997</v>
          </cell>
          <cell r="ZH19">
            <v>5775.1679999999997</v>
          </cell>
          <cell r="ZI19">
            <v>5745.0249999999996</v>
          </cell>
          <cell r="ZJ19">
            <v>5761.7560000000003</v>
          </cell>
          <cell r="ZK19">
            <v>5735.6620000000003</v>
          </cell>
          <cell r="ZL19">
            <v>5708.5870000000004</v>
          </cell>
          <cell r="ZM19">
            <v>5656.5730000000003</v>
          </cell>
          <cell r="ZN19">
            <v>5656.5730000000003</v>
          </cell>
          <cell r="ZO19">
            <v>5656.5730000000003</v>
          </cell>
          <cell r="ZP19">
            <v>5604.6940000000004</v>
          </cell>
          <cell r="ZQ19">
            <v>5630.7510000000002</v>
          </cell>
          <cell r="ZR19">
            <v>5573.4260000000004</v>
          </cell>
          <cell r="ZS19">
            <v>5554.0929999999998</v>
          </cell>
          <cell r="ZT19">
            <v>5486.57</v>
          </cell>
          <cell r="ZU19">
            <v>5486.57</v>
          </cell>
          <cell r="ZV19">
            <v>5486.57</v>
          </cell>
          <cell r="ZW19">
            <v>5474.45</v>
          </cell>
          <cell r="ZX19">
            <v>5474.49</v>
          </cell>
          <cell r="ZY19">
            <v>5396.0039999999999</v>
          </cell>
          <cell r="ZZ19">
            <v>5356.5150000000003</v>
          </cell>
          <cell r="AAA19">
            <v>5366.9350000000004</v>
          </cell>
          <cell r="AAB19">
            <v>5366.9350000000004</v>
          </cell>
          <cell r="AAC19">
            <v>5366.9350000000004</v>
          </cell>
          <cell r="AAD19">
            <v>5542.951</v>
          </cell>
          <cell r="AAE19">
            <v>5437.8459999999995</v>
          </cell>
          <cell r="AAF19">
            <v>5519.73</v>
          </cell>
          <cell r="AAG19">
            <v>5474.732</v>
          </cell>
          <cell r="AAH19">
            <v>5461.2809999999999</v>
          </cell>
          <cell r="AAI19">
            <v>5461.2809999999999</v>
          </cell>
          <cell r="AAJ19">
            <v>5461.2809999999999</v>
          </cell>
          <cell r="AAK19">
            <v>5507.4160000000002</v>
          </cell>
          <cell r="AAL19">
            <v>5501.64</v>
          </cell>
          <cell r="AAM19">
            <v>5485.5010000000002</v>
          </cell>
          <cell r="AAN19">
            <v>5437.0330000000004</v>
          </cell>
          <cell r="AAO19">
            <v>5523.125</v>
          </cell>
          <cell r="AAP19">
            <v>5523.125</v>
          </cell>
          <cell r="AAQ19">
            <v>5523.125</v>
          </cell>
          <cell r="AAR19">
            <v>5620.1139999999996</v>
          </cell>
          <cell r="AAS19">
            <v>5646.9949999999999</v>
          </cell>
          <cell r="AAT19">
            <v>5671.5050000000001</v>
          </cell>
          <cell r="AAU19">
            <v>5630.6930000000002</v>
          </cell>
          <cell r="AAV19">
            <v>5752.9070000000002</v>
          </cell>
          <cell r="AAW19">
            <v>5752.9070000000002</v>
          </cell>
          <cell r="AAX19">
            <v>5752.9070000000002</v>
          </cell>
          <cell r="AAY19">
            <v>5763.62</v>
          </cell>
          <cell r="AAZ19">
            <v>5792.5079999999998</v>
          </cell>
          <cell r="ABA19">
            <v>5822.8019999999997</v>
          </cell>
          <cell r="ABB19">
            <v>5849.9790000000003</v>
          </cell>
          <cell r="ABC19">
            <v>5922.5230000000001</v>
          </cell>
          <cell r="ABD19">
            <v>5922.5230000000001</v>
          </cell>
          <cell r="ABE19">
            <v>5922.5230000000001</v>
          </cell>
          <cell r="ABF19">
            <v>5982.1509999999998</v>
          </cell>
          <cell r="ABG19">
            <v>6040.6360000000004</v>
          </cell>
          <cell r="ABH19">
            <v>6109.8140000000003</v>
          </cell>
          <cell r="ABI19">
            <v>6138.24</v>
          </cell>
          <cell r="ABJ19">
            <v>6196.4740000000002</v>
          </cell>
          <cell r="ABK19">
            <v>6196.4740000000002</v>
          </cell>
          <cell r="ABL19">
            <v>6196.4740000000002</v>
          </cell>
          <cell r="ABM19">
            <v>6229.0569999999998</v>
          </cell>
          <cell r="ABN19">
            <v>6235.4520000000002</v>
          </cell>
          <cell r="ABO19">
            <v>6183.1369999999997</v>
          </cell>
          <cell r="ABP19">
            <v>6193.1880000000001</v>
          </cell>
          <cell r="ABQ19">
            <v>6191.7920000000004</v>
          </cell>
          <cell r="ABR19">
            <v>6191.7920000000004</v>
          </cell>
          <cell r="ABS19">
            <v>6191.7920000000004</v>
          </cell>
          <cell r="ABT19">
            <v>6188.1210000000001</v>
          </cell>
          <cell r="ABU19">
            <v>6206.3890000000001</v>
          </cell>
          <cell r="ABV19">
            <v>6162.9110000000001</v>
          </cell>
          <cell r="ABW19">
            <v>6142.1</v>
          </cell>
          <cell r="ABX19">
            <v>6155.8459999999995</v>
          </cell>
          <cell r="ABY19">
            <v>6155.8459999999995</v>
          </cell>
          <cell r="ABZ19">
            <v>6155.8459999999995</v>
          </cell>
          <cell r="ACA19">
            <v>6152.7449999999999</v>
          </cell>
          <cell r="ACB19">
            <v>6152.7690000000002</v>
          </cell>
          <cell r="ACC19">
            <v>6143.277</v>
          </cell>
          <cell r="ACD19">
            <v>6090.1080000000002</v>
          </cell>
          <cell r="ACE19">
            <v>6054.357</v>
          </cell>
          <cell r="ACF19">
            <v>6054.357</v>
          </cell>
          <cell r="ACG19">
            <v>6054.357</v>
          </cell>
          <cell r="ACH19">
            <v>6043.7790000000005</v>
          </cell>
          <cell r="ACI19">
            <v>6004.8429999999998</v>
          </cell>
          <cell r="ACJ19">
            <v>5994.4539999999997</v>
          </cell>
          <cell r="ACK19">
            <v>5912.0110000000004</v>
          </cell>
          <cell r="ACL19">
            <v>5891.8010000000004</v>
          </cell>
          <cell r="ACM19">
            <v>5891.8010000000004</v>
          </cell>
          <cell r="ACN19">
            <v>5891.8010000000004</v>
          </cell>
          <cell r="ACO19">
            <v>5976.2629999999999</v>
          </cell>
          <cell r="ACP19">
            <v>6012.6639999999998</v>
          </cell>
          <cell r="ACQ19">
            <v>6012.192</v>
          </cell>
          <cell r="ACR19">
            <v>6046.9840000000004</v>
          </cell>
          <cell r="ACS19">
            <v>6058.7290000000003</v>
          </cell>
          <cell r="ACT19">
            <v>6058.7290000000003</v>
          </cell>
          <cell r="ACU19">
            <v>6058.7290000000003</v>
          </cell>
          <cell r="ACV19">
            <v>6127.652</v>
          </cell>
          <cell r="ACW19">
            <v>6132.9219999999996</v>
          </cell>
          <cell r="ACX19">
            <v>6135.0649999999996</v>
          </cell>
          <cell r="ACY19">
            <v>6135.2259999999997</v>
          </cell>
          <cell r="ACZ19">
            <v>6149.3639999999996</v>
          </cell>
          <cell r="ADA19">
            <v>6149.3639999999996</v>
          </cell>
          <cell r="ADB19">
            <v>6149.3639999999996</v>
          </cell>
          <cell r="ADC19">
            <v>6156.6859999999997</v>
          </cell>
          <cell r="ADD19">
            <v>6153.9229999999998</v>
          </cell>
          <cell r="ADE19">
            <v>6085.875</v>
          </cell>
          <cell r="ADF19">
            <v>6072.2129999999997</v>
          </cell>
          <cell r="ADG19">
            <v>6070.7659999999996</v>
          </cell>
          <cell r="ADH19">
            <v>6070.7659999999996</v>
          </cell>
          <cell r="ADI19">
            <v>6070.7659999999996</v>
          </cell>
          <cell r="ADJ19">
            <v>6054.7820000000002</v>
          </cell>
          <cell r="ADK19">
            <v>6048</v>
          </cell>
          <cell r="ADL19">
            <v>6041.0780000000004</v>
          </cell>
          <cell r="ADM19">
            <v>6060.5929999999998</v>
          </cell>
          <cell r="ADN19">
            <v>6023.3069999999998</v>
          </cell>
          <cell r="ADO19">
            <v>6023.3069999999998</v>
          </cell>
          <cell r="ADP19">
            <v>6023.3069999999998</v>
          </cell>
          <cell r="ADQ19">
            <v>5997.8630000000003</v>
          </cell>
          <cell r="ADR19">
            <v>5999.7160000000003</v>
          </cell>
          <cell r="ADS19">
            <v>6059.0379999999996</v>
          </cell>
          <cell r="ADT19">
            <v>6052.0249999999996</v>
          </cell>
          <cell r="ADU19">
            <v>6047.3050000000003</v>
          </cell>
          <cell r="ADV19">
            <v>6047.3050000000003</v>
          </cell>
          <cell r="ADW19">
            <v>6047.3050000000003</v>
          </cell>
          <cell r="ADX19">
            <v>6012.6760000000004</v>
          </cell>
          <cell r="ADY19">
            <v>6022.69</v>
          </cell>
          <cell r="ADZ19">
            <v>5955.5640000000003</v>
          </cell>
          <cell r="AEA19">
            <v>5957.1840000000002</v>
          </cell>
          <cell r="AEB19">
            <v>5998.8320000000003</v>
          </cell>
          <cell r="AEC19">
            <v>5998.8320000000003</v>
          </cell>
          <cell r="AED19">
            <v>5998.8320000000003</v>
          </cell>
          <cell r="AEE19">
            <v>6009.0079999999998</v>
          </cell>
          <cell r="AEF19">
            <v>5920.9750000000004</v>
          </cell>
          <cell r="AEG19">
            <v>5946.3959999999997</v>
          </cell>
          <cell r="AEH19">
            <v>5993.6090000000004</v>
          </cell>
          <cell r="AEI19">
            <v>5931.2120000000004</v>
          </cell>
          <cell r="AEJ19">
            <v>5931.2120000000004</v>
          </cell>
          <cell r="AEK19">
            <v>5931.2120000000004</v>
          </cell>
          <cell r="AEL19">
            <v>6003.9359999999997</v>
          </cell>
          <cell r="AEM19">
            <v>5864.7950000000001</v>
          </cell>
          <cell r="AEN19">
            <v>5888.16</v>
          </cell>
          <cell r="AEO19">
            <v>5941.2370000000001</v>
          </cell>
          <cell r="AEP19">
            <v>5931.1</v>
          </cell>
          <cell r="AEQ19">
            <v>5931.1</v>
          </cell>
          <cell r="AER19">
            <v>5931.1</v>
          </cell>
          <cell r="AES19">
            <v>5978.1350000000002</v>
          </cell>
          <cell r="AET19">
            <v>5981.9669999999996</v>
          </cell>
          <cell r="AEU19">
            <v>5977.4</v>
          </cell>
          <cell r="AEV19">
            <v>5958.2290000000003</v>
          </cell>
          <cell r="AEW19">
            <v>5952.4880000000003</v>
          </cell>
          <cell r="AEX19">
            <v>5952.4880000000003</v>
          </cell>
          <cell r="AEY19">
            <v>5952.4880000000003</v>
          </cell>
          <cell r="AEZ19">
            <v>5905.0739999999996</v>
          </cell>
          <cell r="AFA19">
            <v>5890.652</v>
          </cell>
          <cell r="AFB19">
            <v>5915.6540000000005</v>
          </cell>
          <cell r="AFC19">
            <v>5955.88</v>
          </cell>
          <cell r="AFD19">
            <v>5965.4629999999997</v>
          </cell>
          <cell r="AFE19">
            <v>5965.4629999999997</v>
          </cell>
          <cell r="AFF19">
            <v>5965.4629999999997</v>
          </cell>
          <cell r="AFG19">
            <v>5981.9579999999996</v>
          </cell>
          <cell r="AFH19">
            <v>5944.7460000000001</v>
          </cell>
          <cell r="AFI19">
            <v>5949.1729999999998</v>
          </cell>
          <cell r="AFJ19">
            <v>5951.8419999999996</v>
          </cell>
          <cell r="AFK19">
            <v>5925.0349999999999</v>
          </cell>
          <cell r="AFL19">
            <v>5925.0349999999999</v>
          </cell>
          <cell r="AFM19">
            <v>5925.0349999999999</v>
          </cell>
          <cell r="AFN19">
            <v>5904.5780000000004</v>
          </cell>
          <cell r="AFO19">
            <v>5834.558</v>
          </cell>
          <cell r="AFP19">
            <v>5860.951</v>
          </cell>
          <cell r="AFQ19">
            <v>5901.5079999999998</v>
          </cell>
          <cell r="AFR19">
            <v>5987.0950000000003</v>
          </cell>
          <cell r="AFS19">
            <v>5987.0950000000003</v>
          </cell>
          <cell r="AFT19">
            <v>5987.0950000000003</v>
          </cell>
          <cell r="AFU19">
            <v>6012.4579999999996</v>
          </cell>
          <cell r="AFV19">
            <v>6009.6220000000003</v>
          </cell>
          <cell r="AFW19">
            <v>5980.4120000000003</v>
          </cell>
          <cell r="AFX19">
            <v>5924.8689999999997</v>
          </cell>
          <cell r="AFY19">
            <v>5934.5680000000002</v>
          </cell>
          <cell r="AFZ19">
            <v>5934.5680000000002</v>
          </cell>
          <cell r="AGA19">
            <v>5934.5680000000002</v>
          </cell>
          <cell r="AGB19">
            <v>5954.98</v>
          </cell>
          <cell r="AGC19">
            <v>5887.0469999999996</v>
          </cell>
          <cell r="AGD19">
            <v>5945.15</v>
          </cell>
          <cell r="AGE19">
            <v>5871.4120000000003</v>
          </cell>
          <cell r="AGF19">
            <v>5868.4340000000002</v>
          </cell>
          <cell r="AGG19">
            <v>5868.4340000000002</v>
          </cell>
          <cell r="AGH19">
            <v>5868.4340000000002</v>
          </cell>
          <cell r="AGI19">
            <v>5861.9780000000001</v>
          </cell>
          <cell r="AGJ19">
            <v>5900.518</v>
          </cell>
          <cell r="AGK19">
            <v>5905.7439999999997</v>
          </cell>
          <cell r="AGL19">
            <v>5955.7979999999998</v>
          </cell>
          <cell r="AGM19">
            <v>5954.8280000000004</v>
          </cell>
          <cell r="AGN19">
            <v>5954.8280000000004</v>
          </cell>
          <cell r="AGO19">
            <v>5954.8280000000004</v>
          </cell>
          <cell r="AGP19">
            <v>5945.8459999999995</v>
          </cell>
          <cell r="AGQ19">
            <v>5947.893</v>
          </cell>
          <cell r="AGR19">
            <v>5956.5290000000005</v>
          </cell>
          <cell r="AGS19">
            <v>5913.0529999999999</v>
          </cell>
          <cell r="AGT19">
            <v>5911.7870000000003</v>
          </cell>
          <cell r="AGU19">
            <v>5911.7870000000003</v>
          </cell>
          <cell r="AGV19">
            <v>5911.7870000000003</v>
          </cell>
          <cell r="AGW19">
            <v>5911.7870000000003</v>
          </cell>
          <cell r="AGX19">
            <v>5891.857</v>
          </cell>
          <cell r="AGY19">
            <v>5850.7370000000001</v>
          </cell>
          <cell r="AGZ19">
            <v>5854.6660000000002</v>
          </cell>
          <cell r="AHA19">
            <v>5924.326</v>
          </cell>
          <cell r="AHB19">
            <v>5924.326</v>
          </cell>
          <cell r="AHC19">
            <v>5924.326</v>
          </cell>
          <cell r="AHD19">
            <v>5987.4939999999997</v>
          </cell>
          <cell r="AHE19">
            <v>5932.0810000000001</v>
          </cell>
          <cell r="AHF19">
            <v>5863.9160000000002</v>
          </cell>
          <cell r="AHG19">
            <v>5824.1620000000003</v>
          </cell>
          <cell r="AHH19">
            <v>5843.8779999999997</v>
          </cell>
          <cell r="AHI19">
            <v>5843.8779999999997</v>
          </cell>
          <cell r="AHJ19">
            <v>5843.8779999999997</v>
          </cell>
          <cell r="AHK19">
            <v>5787.8639999999996</v>
          </cell>
          <cell r="AHL19">
            <v>5788.5150000000003</v>
          </cell>
          <cell r="AHM19">
            <v>5777.3310000000001</v>
          </cell>
          <cell r="AHN19">
            <v>5792.2160000000003</v>
          </cell>
          <cell r="AHO19">
            <v>5746.7460000000001</v>
          </cell>
          <cell r="AHP19">
            <v>5746.7460000000001</v>
          </cell>
          <cell r="AHQ19">
            <v>5746.7460000000001</v>
          </cell>
          <cell r="AHR19">
            <v>5740.2749999999996</v>
          </cell>
          <cell r="AHS19">
            <v>5745.9859999999999</v>
          </cell>
          <cell r="AHT19">
            <v>5653.2939999999999</v>
          </cell>
          <cell r="AHU19">
            <v>5645.53</v>
          </cell>
          <cell r="AHV19">
            <v>5612.1120000000001</v>
          </cell>
          <cell r="AHW19">
            <v>5612.1120000000001</v>
          </cell>
          <cell r="AHX19">
            <v>5612.1120000000001</v>
          </cell>
          <cell r="AHY19">
            <v>5534.1670000000004</v>
          </cell>
          <cell r="AHZ19">
            <v>5635.8429999999998</v>
          </cell>
          <cell r="AIA19">
            <v>5645.8329999999996</v>
          </cell>
          <cell r="AIB19">
            <v>5591.5640000000003</v>
          </cell>
          <cell r="AIC19">
            <v>5567.2830000000004</v>
          </cell>
          <cell r="AID19">
            <v>5567.2830000000004</v>
          </cell>
          <cell r="AIE19">
            <v>5567.2830000000004</v>
          </cell>
          <cell r="AIF19">
            <v>5663.5439999999999</v>
          </cell>
          <cell r="AIG19">
            <v>5581.6210000000001</v>
          </cell>
          <cell r="AIH19">
            <v>5640.92</v>
          </cell>
          <cell r="AII19">
            <v>5633.3869999999997</v>
          </cell>
          <cell r="AIJ19">
            <v>5722.1210000000001</v>
          </cell>
          <cell r="AIK19">
            <v>5722.1210000000001</v>
          </cell>
          <cell r="AIL19">
            <v>5722.1210000000001</v>
          </cell>
          <cell r="AIM19">
            <v>5705.0969999999998</v>
          </cell>
          <cell r="AIN19">
            <v>5645.4269999999997</v>
          </cell>
          <cell r="AIO19">
            <v>5575.0360000000001</v>
          </cell>
          <cell r="AIP19">
            <v>5548.5240000000003</v>
          </cell>
          <cell r="AIQ19">
            <v>5571.06</v>
          </cell>
          <cell r="AIR19">
            <v>5571.06</v>
          </cell>
          <cell r="AIS19">
            <v>5571.06</v>
          </cell>
          <cell r="AIT19">
            <v>5581.991</v>
          </cell>
          <cell r="AIU19">
            <v>5605.2460000000001</v>
          </cell>
          <cell r="AIV19">
            <v>5641.857</v>
          </cell>
          <cell r="AIW19">
            <v>5637.42</v>
          </cell>
          <cell r="AIX19">
            <v>5587.4690000000001</v>
          </cell>
          <cell r="AIY19">
            <v>5587.4690000000001</v>
          </cell>
          <cell r="AIZ19">
            <v>5587.4690000000001</v>
          </cell>
          <cell r="AJA19">
            <v>5569.6009999999997</v>
          </cell>
          <cell r="AJB19">
            <v>5600.7389999999996</v>
          </cell>
          <cell r="AJC19">
            <v>5581.7449999999999</v>
          </cell>
          <cell r="AJD19">
            <v>5562.7039999999997</v>
          </cell>
          <cell r="AJE19">
            <v>5516.527</v>
          </cell>
          <cell r="AJF19">
            <v>5516.527</v>
          </cell>
          <cell r="AJG19">
            <v>5516.527</v>
          </cell>
          <cell r="AJH19">
            <v>5447.3710000000001</v>
          </cell>
          <cell r="AJI19">
            <v>5484.107</v>
          </cell>
          <cell r="AJJ19">
            <v>5426.3980000000001</v>
          </cell>
          <cell r="AJK19">
            <v>5335.7120000000004</v>
          </cell>
          <cell r="AJL19">
            <v>5281.7479999999996</v>
          </cell>
          <cell r="AJM19">
            <v>5281.7479999999996</v>
          </cell>
          <cell r="AJN19">
            <v>5281.7479999999996</v>
          </cell>
          <cell r="AJO19">
            <v>5251.4539999999997</v>
          </cell>
          <cell r="AJP19">
            <v>5160.9870000000001</v>
          </cell>
          <cell r="AJQ19">
            <v>5177.0360000000001</v>
          </cell>
          <cell r="AJR19">
            <v>5218.1580000000004</v>
          </cell>
          <cell r="AJS19">
            <v>5169.8440000000001</v>
          </cell>
          <cell r="AJT19">
            <v>5169.8440000000001</v>
          </cell>
          <cell r="AJU19">
            <v>5169.8440000000001</v>
          </cell>
          <cell r="AJV19">
            <v>5192.0659999999998</v>
          </cell>
          <cell r="AJW19">
            <v>5228.6090000000004</v>
          </cell>
          <cell r="AJX19">
            <v>5186.0159999999996</v>
          </cell>
          <cell r="AJY19">
            <v>5237.7219999999998</v>
          </cell>
          <cell r="AJZ19">
            <v>5221.5559999999996</v>
          </cell>
          <cell r="AKA19">
            <v>5221.5559999999996</v>
          </cell>
          <cell r="AKB19">
            <v>5221.5559999999996</v>
          </cell>
          <cell r="AKC19">
            <v>5278.5929999999998</v>
          </cell>
          <cell r="AKD19">
            <v>5382.2</v>
          </cell>
          <cell r="AKE19">
            <v>5356.2209999999995</v>
          </cell>
          <cell r="AKF19">
            <v>5321.2290000000003</v>
          </cell>
          <cell r="AKG19">
            <v>5324.6660000000002</v>
          </cell>
          <cell r="AKH19">
            <v>5324.6660000000002</v>
          </cell>
          <cell r="AKI19">
            <v>5324.6660000000002</v>
          </cell>
          <cell r="AKJ19">
            <v>5333.5590000000002</v>
          </cell>
          <cell r="AKK19">
            <v>5341.92</v>
          </cell>
          <cell r="AKL19">
            <v>5353.7749999999996</v>
          </cell>
          <cell r="AKM19">
            <v>5467.93</v>
          </cell>
          <cell r="AKN19">
            <v>5436.1710000000003</v>
          </cell>
          <cell r="AKO19">
            <v>5436.1710000000003</v>
          </cell>
          <cell r="AKP19">
            <v>5436.1710000000003</v>
          </cell>
          <cell r="AKQ19">
            <v>5400.2420000000002</v>
          </cell>
          <cell r="AKR19">
            <v>5418.6689999999999</v>
          </cell>
          <cell r="AKS19">
            <v>5409.5150000000003</v>
          </cell>
          <cell r="AKT19">
            <v>5446.6109999999999</v>
          </cell>
          <cell r="AKU19">
            <v>5485.55</v>
          </cell>
          <cell r="AKV19">
            <v>5485.55</v>
          </cell>
          <cell r="AKW19">
            <v>5485.55</v>
          </cell>
          <cell r="AKX19">
            <v>5469.9459999999999</v>
          </cell>
          <cell r="AKY19">
            <v>5466.2610000000004</v>
          </cell>
          <cell r="AKZ19">
            <v>5466.2610000000004</v>
          </cell>
          <cell r="ALA19">
            <v>5448.7780000000002</v>
          </cell>
          <cell r="ALB19">
            <v>5404.8950000000004</v>
          </cell>
          <cell r="ALC19">
            <v>5404.8950000000004</v>
          </cell>
          <cell r="ALD19">
            <v>5404.8950000000004</v>
          </cell>
          <cell r="ALE19">
            <v>5402.9009999999998</v>
          </cell>
          <cell r="ALF19">
            <v>5429.0569999999998</v>
          </cell>
          <cell r="ALG19">
            <v>5429.0569999999998</v>
          </cell>
          <cell r="ALH19">
            <v>5405.2889999999998</v>
          </cell>
          <cell r="ALI19">
            <v>5353.1170000000002</v>
          </cell>
          <cell r="ALJ19">
            <v>5353.1170000000002</v>
          </cell>
          <cell r="ALK19">
            <v>5353.1170000000002</v>
          </cell>
          <cell r="ALL19">
            <v>5253.4560000000001</v>
          </cell>
          <cell r="ALM19">
            <v>5164.74</v>
          </cell>
          <cell r="ALN19">
            <v>5171.5420000000004</v>
          </cell>
          <cell r="ALO19">
            <v>5199.5039999999999</v>
          </cell>
          <cell r="ALP19">
            <v>5211.6779999999999</v>
          </cell>
          <cell r="ALQ19">
            <v>5211.6779999999999</v>
          </cell>
          <cell r="ALR19">
            <v>5211.6779999999999</v>
          </cell>
          <cell r="ALS19">
            <v>5161.5290000000005</v>
          </cell>
          <cell r="ALT19">
            <v>5281.8419999999996</v>
          </cell>
          <cell r="ALU19">
            <v>5373.7370000000001</v>
          </cell>
          <cell r="ALV19">
            <v>5342.3739999999998</v>
          </cell>
          <cell r="ALW19">
            <v>5395.3739999999998</v>
          </cell>
          <cell r="ALX19">
            <v>5395.3739999999998</v>
          </cell>
          <cell r="ALY19">
            <v>5395.3739999999998</v>
          </cell>
          <cell r="ALZ19">
            <v>5372.2889999999998</v>
          </cell>
          <cell r="AMA19">
            <v>5440.1459999999997</v>
          </cell>
          <cell r="AMB19">
            <v>5492.9189999999999</v>
          </cell>
          <cell r="AMC19">
            <v>5501.8869999999997</v>
          </cell>
          <cell r="AMD19">
            <v>5562.5339999999997</v>
          </cell>
          <cell r="AME19">
            <v>5562.5339999999997</v>
          </cell>
          <cell r="AMF19">
            <v>5562.5339999999997</v>
          </cell>
          <cell r="AMG19">
            <v>5544.701</v>
          </cell>
          <cell r="AMH19">
            <v>5536.982</v>
          </cell>
          <cell r="AMI19">
            <v>5582.02</v>
          </cell>
          <cell r="AMJ19">
            <v>5591.1220000000003</v>
          </cell>
          <cell r="AMK19">
            <v>5580.3180000000002</v>
          </cell>
          <cell r="AML19">
            <v>5580.3180000000002</v>
          </cell>
          <cell r="AMM19">
            <v>5580.3180000000002</v>
          </cell>
          <cell r="AMN19">
            <v>5586.0919999999996</v>
          </cell>
          <cell r="AMO19">
            <v>5693.34</v>
          </cell>
          <cell r="AMP19">
            <v>5753.8370000000004</v>
          </cell>
          <cell r="AMQ19">
            <v>5771.9489999999996</v>
          </cell>
          <cell r="AMR19">
            <v>5767.14</v>
          </cell>
          <cell r="AMS19">
            <v>5767.14</v>
          </cell>
          <cell r="AMT19">
            <v>5767.14</v>
          </cell>
          <cell r="AMU19">
            <v>5694.0469999999996</v>
          </cell>
          <cell r="AMV19">
            <v>5641.3819999999996</v>
          </cell>
          <cell r="AMW19">
            <v>5733.4719999999998</v>
          </cell>
          <cell r="AMX19">
            <v>5753.6440000000002</v>
          </cell>
          <cell r="AMY19">
            <v>5775.4610000000002</v>
          </cell>
          <cell r="AMZ19">
            <v>5775.4610000000002</v>
          </cell>
          <cell r="ANA19">
            <v>5775.4610000000002</v>
          </cell>
          <cell r="ANB19">
            <v>5833.8869999999997</v>
          </cell>
          <cell r="ANC19">
            <v>5869.2579999999998</v>
          </cell>
          <cell r="AND19">
            <v>5845.38</v>
          </cell>
          <cell r="ANE19">
            <v>5801.1220000000003</v>
          </cell>
          <cell r="ANF19">
            <v>5785.3230000000003</v>
          </cell>
          <cell r="ANG19">
            <v>5785.3230000000003</v>
          </cell>
          <cell r="ANH19">
            <v>5785.3230000000003</v>
          </cell>
          <cell r="ANI19">
            <v>5818.5159999999996</v>
          </cell>
          <cell r="ANJ19">
            <v>5843.3329999999996</v>
          </cell>
          <cell r="ANK19">
            <v>5832.1189999999997</v>
          </cell>
          <cell r="ANL19">
            <v>5901.9530000000004</v>
          </cell>
          <cell r="ANM19">
            <v>5848.107</v>
          </cell>
          <cell r="ANN19">
            <v>5848.107</v>
          </cell>
          <cell r="ANO19">
            <v>5848.107</v>
          </cell>
          <cell r="ANP19">
            <v>5834.19</v>
          </cell>
          <cell r="ANQ19">
            <v>5835.1279999999997</v>
          </cell>
          <cell r="ANR19">
            <v>5905.2640000000001</v>
          </cell>
          <cell r="ANS19">
            <v>5854.2179999999998</v>
          </cell>
          <cell r="ANT19">
            <v>5817.7759999999998</v>
          </cell>
          <cell r="ANU19">
            <v>5817.7759999999998</v>
          </cell>
          <cell r="ANV19">
            <v>5817.7759999999998</v>
          </cell>
          <cell r="ANW19">
            <v>5759.5029999999997</v>
          </cell>
          <cell r="ANX19">
            <v>5673.6790000000001</v>
          </cell>
          <cell r="ANY19">
            <v>5665.1959999999999</v>
          </cell>
          <cell r="ANZ19">
            <v>5583.7340000000004</v>
          </cell>
          <cell r="AOA19">
            <v>5594.4269999999997</v>
          </cell>
          <cell r="AOB19">
            <v>5594.4269999999997</v>
          </cell>
          <cell r="AOC19">
            <v>5594.4269999999997</v>
          </cell>
          <cell r="AOD19">
            <v>5501.2569999999996</v>
          </cell>
          <cell r="AOE19">
            <v>5501.1859999999997</v>
          </cell>
          <cell r="AOF19">
            <v>5505.5219999999999</v>
          </cell>
          <cell r="AOG19">
            <v>5498.8890000000001</v>
          </cell>
          <cell r="AOH19">
            <v>5560.2060000000001</v>
          </cell>
          <cell r="AOI19">
            <v>5560.2060000000001</v>
          </cell>
          <cell r="AOJ19">
            <v>5560.2060000000001</v>
          </cell>
          <cell r="AOK19">
            <v>5547.9870000000001</v>
          </cell>
          <cell r="AOL19">
            <v>5518.3429999999998</v>
          </cell>
          <cell r="AOM19">
            <v>5520.665</v>
          </cell>
          <cell r="AON19">
            <v>5511.7160000000003</v>
          </cell>
          <cell r="AOO19">
            <v>5587.6980000000003</v>
          </cell>
          <cell r="AOP19">
            <v>5587.6980000000003</v>
          </cell>
          <cell r="AOQ19">
            <v>5587.6980000000003</v>
          </cell>
          <cell r="AOR19">
            <v>5603.7160000000003</v>
          </cell>
          <cell r="AOS19">
            <v>5588.7209999999995</v>
          </cell>
          <cell r="AOT19">
            <v>5559.1030000000001</v>
          </cell>
          <cell r="AOU19">
            <v>5609.64</v>
          </cell>
          <cell r="AOV19">
            <v>5598.8069999999998</v>
          </cell>
          <cell r="AOW19">
            <v>5598.8069999999998</v>
          </cell>
          <cell r="AOX19">
            <v>5598.8069999999998</v>
          </cell>
          <cell r="AOY19">
            <v>5664.5060000000003</v>
          </cell>
          <cell r="AOZ19">
            <v>5539.37</v>
          </cell>
          <cell r="APA19">
            <v>5553.1859999999997</v>
          </cell>
          <cell r="APB19">
            <v>5537.15</v>
          </cell>
          <cell r="APC19">
            <v>5450.6970000000001</v>
          </cell>
          <cell r="APD19">
            <v>5450.6970000000001</v>
          </cell>
          <cell r="APE19">
            <v>5450.6970000000001</v>
          </cell>
          <cell r="APF19">
            <v>5492.6109999999999</v>
          </cell>
          <cell r="APG19">
            <v>5509.1490000000003</v>
          </cell>
          <cell r="APH19">
            <v>5463.9849999999997</v>
          </cell>
          <cell r="API19">
            <v>5393.4359999999997</v>
          </cell>
          <cell r="APJ19">
            <v>5334.7129999999997</v>
          </cell>
          <cell r="APK19">
            <v>5334.7129999999997</v>
          </cell>
          <cell r="APL19">
            <v>5334.7129999999997</v>
          </cell>
          <cell r="APM19">
            <v>5290.74</v>
          </cell>
          <cell r="APN19">
            <v>5338.3519999999999</v>
          </cell>
          <cell r="APO19">
            <v>5308.2870000000003</v>
          </cell>
          <cell r="APP19">
            <v>5250.8519999999999</v>
          </cell>
          <cell r="APQ19">
            <v>5140.1469999999999</v>
          </cell>
          <cell r="APR19">
            <v>5140.1469999999999</v>
          </cell>
          <cell r="APS19">
            <v>5140.1469999999999</v>
          </cell>
          <cell r="APT19">
            <v>5110.1040000000003</v>
          </cell>
          <cell r="APU19">
            <v>5109.8649999999998</v>
          </cell>
          <cell r="APV19">
            <v>5175.3419999999996</v>
          </cell>
          <cell r="APW19">
            <v>5211.6109999999999</v>
          </cell>
          <cell r="APX19">
            <v>5181.7349999999997</v>
          </cell>
          <cell r="APY19">
            <v>5181.7349999999997</v>
          </cell>
          <cell r="APZ19">
            <v>5181.7349999999997</v>
          </cell>
          <cell r="AQA19">
            <v>5128.5349999999999</v>
          </cell>
          <cell r="AQB19">
            <v>5149.7030000000004</v>
          </cell>
          <cell r="AQC19">
            <v>5163.2920000000004</v>
          </cell>
          <cell r="AQD19">
            <v>5234.5619999999999</v>
          </cell>
          <cell r="AQE19">
            <v>5244.4129999999996</v>
          </cell>
          <cell r="AQF19">
            <v>5244.4129999999996</v>
          </cell>
          <cell r="AQG19">
            <v>5244.4129999999996</v>
          </cell>
          <cell r="AQH19">
            <v>5223.3019999999997</v>
          </cell>
          <cell r="AQI19">
            <v>5263.6419999999998</v>
          </cell>
          <cell r="AQJ19">
            <v>5226.5050000000001</v>
          </cell>
          <cell r="AQK19">
            <v>5229.2690000000002</v>
          </cell>
          <cell r="AQL19">
            <v>5191.8810000000003</v>
          </cell>
          <cell r="AQM19">
            <v>5191.8810000000003</v>
          </cell>
          <cell r="AQN19">
            <v>5191.8810000000003</v>
          </cell>
          <cell r="AQO19">
            <v>5150.942</v>
          </cell>
          <cell r="AQP19">
            <v>5024.7719999999999</v>
          </cell>
          <cell r="AQQ19">
            <v>5114.6480000000001</v>
          </cell>
          <cell r="AQR19">
            <v>5078.9319999999998</v>
          </cell>
          <cell r="AQS19">
            <v>5088.9279999999999</v>
          </cell>
          <cell r="AQT19">
            <v>5088.9279999999999</v>
          </cell>
          <cell r="AQU19">
            <v>5088.9279999999999</v>
          </cell>
          <cell r="AQV19">
            <v>5041.2079999999996</v>
          </cell>
          <cell r="AQW19">
            <v>5060.79</v>
          </cell>
          <cell r="AQX19">
            <v>5109.4840000000004</v>
          </cell>
          <cell r="AQY19">
            <v>5192.4229999999998</v>
          </cell>
          <cell r="AQZ19">
            <v>5202.8379999999997</v>
          </cell>
          <cell r="ARA19">
            <v>5202.8379999999997</v>
          </cell>
          <cell r="ARB19">
            <v>5202.8379999999997</v>
          </cell>
          <cell r="ARC19">
            <v>5169.5640000000003</v>
          </cell>
          <cell r="ARD19">
            <v>5167.0550000000003</v>
          </cell>
          <cell r="ARE19">
            <v>5171.6779999999999</v>
          </cell>
          <cell r="ARF19">
            <v>5152.3</v>
          </cell>
          <cell r="ARG19">
            <v>5099.3119999999999</v>
          </cell>
          <cell r="ARH19">
            <v>5099.3119999999999</v>
          </cell>
          <cell r="ARI19">
            <v>5099.3119999999999</v>
          </cell>
          <cell r="ARJ19">
            <v>5107.1809999999996</v>
          </cell>
          <cell r="ARK19">
            <v>5125.7269999999999</v>
          </cell>
          <cell r="ARL19">
            <v>5139.7139999999999</v>
          </cell>
          <cell r="ARM19">
            <v>5052.2950000000001</v>
          </cell>
          <cell r="ARN19">
            <v>5028.3670000000002</v>
          </cell>
          <cell r="ARO19">
            <v>5028.3670000000002</v>
          </cell>
          <cell r="ARP19">
            <v>5028.3670000000002</v>
          </cell>
          <cell r="ARQ19">
            <v>5070.4660000000003</v>
          </cell>
          <cell r="ARR19">
            <v>5023.5439999999999</v>
          </cell>
          <cell r="ARS19">
            <v>4985.8909999999996</v>
          </cell>
          <cell r="ART19">
            <v>4895.424</v>
          </cell>
          <cell r="ARU19">
            <v>4898.4840000000004</v>
          </cell>
          <cell r="ARV19">
            <v>4898.4840000000004</v>
          </cell>
          <cell r="ARW19">
            <v>4898.4840000000004</v>
          </cell>
          <cell r="ARX19">
            <v>4910.973</v>
          </cell>
          <cell r="ARY19">
            <v>4807.2539999999999</v>
          </cell>
          <cell r="ARZ19">
            <v>4955.0919999999996</v>
          </cell>
          <cell r="ASA19">
            <v>4858.7209999999995</v>
          </cell>
          <cell r="ASB19">
            <v>4921.6930000000002</v>
          </cell>
          <cell r="ASC19">
            <v>4921.6930000000002</v>
          </cell>
          <cell r="ASD19">
            <v>4921.6930000000002</v>
          </cell>
          <cell r="ASE19">
            <v>4993.817</v>
          </cell>
          <cell r="ASF19">
            <v>4933.3689999999997</v>
          </cell>
          <cell r="ASG19">
            <v>4818.5119999999997</v>
          </cell>
          <cell r="ASH19">
            <v>4842.482</v>
          </cell>
          <cell r="ASI19">
            <v>4870.692</v>
          </cell>
          <cell r="ASJ19">
            <v>4870.692</v>
          </cell>
          <cell r="ASK19">
            <v>4870.692</v>
          </cell>
          <cell r="ASL19">
            <v>4878.3739999999998</v>
          </cell>
          <cell r="ASM19">
            <v>5180.1629999999996</v>
          </cell>
          <cell r="ASN19">
            <v>5097.4579999999996</v>
          </cell>
          <cell r="ASO19">
            <v>5167.26</v>
          </cell>
          <cell r="ASP19">
            <v>5150.9970000000003</v>
          </cell>
          <cell r="ASQ19">
            <v>5150.9970000000003</v>
          </cell>
          <cell r="ASR19">
            <v>5150.9970000000003</v>
          </cell>
          <cell r="ASS19">
            <v>5028.9719999999998</v>
          </cell>
          <cell r="AST19">
            <v>5005.3819999999996</v>
          </cell>
          <cell r="ASU19">
            <v>4983.4369999999999</v>
          </cell>
          <cell r="ASV19">
            <v>4983.7330000000002</v>
          </cell>
          <cell r="ASW19">
            <v>5005.1080000000002</v>
          </cell>
          <cell r="ASX19">
            <v>5005.1080000000002</v>
          </cell>
          <cell r="ASY19">
            <v>5005.1080000000002</v>
          </cell>
          <cell r="ASZ19">
            <v>5077.8419999999996</v>
          </cell>
          <cell r="ATA19">
            <v>5129.0959999999995</v>
          </cell>
          <cell r="ATB19">
            <v>5271.5140000000001</v>
          </cell>
          <cell r="ATC19">
            <v>5293.3729999999996</v>
          </cell>
          <cell r="ATD19">
            <v>5258.6059999999998</v>
          </cell>
          <cell r="ATE19">
            <v>5258.6059999999998</v>
          </cell>
          <cell r="ATF19">
            <v>5258.6059999999998</v>
          </cell>
          <cell r="ATG19">
            <v>5323.9380000000001</v>
          </cell>
          <cell r="ATH19">
            <v>5320.91</v>
          </cell>
          <cell r="ATI19">
            <v>5323.8429999999998</v>
          </cell>
          <cell r="ATJ19">
            <v>5321.7269999999999</v>
          </cell>
          <cell r="ATK19">
            <v>5365.2820000000002</v>
          </cell>
          <cell r="ATL19">
            <v>5365.2820000000002</v>
          </cell>
          <cell r="ATM19">
            <v>5365.2820000000002</v>
          </cell>
          <cell r="ATN19">
            <v>5468.7820000000002</v>
          </cell>
          <cell r="ATO19">
            <v>5563.3180000000002</v>
          </cell>
          <cell r="ATP19">
            <v>5635.3649999999998</v>
          </cell>
          <cell r="ATQ19">
            <v>5681.8019999999997</v>
          </cell>
          <cell r="ATR19">
            <v>5615.4089999999997</v>
          </cell>
          <cell r="ATS19">
            <v>5615.4089999999997</v>
          </cell>
          <cell r="ATT19">
            <v>5615.4089999999997</v>
          </cell>
          <cell r="ATU19">
            <v>5669.2929999999997</v>
          </cell>
          <cell r="ATV19">
            <v>5711.134</v>
          </cell>
          <cell r="ATW19">
            <v>5756.3360000000002</v>
          </cell>
          <cell r="ATX19">
            <v>5772.2489999999998</v>
          </cell>
          <cell r="ATY19">
            <v>5766.0029999999997</v>
          </cell>
          <cell r="ATZ19">
            <v>5766.0029999999997</v>
          </cell>
          <cell r="AUA19">
            <v>5766.0029999999997</v>
          </cell>
          <cell r="AUB19">
            <v>5865.6419999999998</v>
          </cell>
          <cell r="AUC19">
            <v>5864.884</v>
          </cell>
          <cell r="AUD19">
            <v>5790.4620000000004</v>
          </cell>
          <cell r="AUE19">
            <v>5848.6019999999999</v>
          </cell>
          <cell r="AUF19">
            <v>5860.0349999999999</v>
          </cell>
          <cell r="AUG19">
            <v>5860.0349999999999</v>
          </cell>
          <cell r="AUH19">
            <v>5860.0349999999999</v>
          </cell>
          <cell r="AUI19">
            <v>5832.1130000000003</v>
          </cell>
          <cell r="AUJ19">
            <v>5895.9960000000001</v>
          </cell>
          <cell r="AUK19">
            <v>5982.2780000000002</v>
          </cell>
          <cell r="AUL19">
            <v>5877.9849999999997</v>
          </cell>
          <cell r="AUM19">
            <v>5805.5450000000001</v>
          </cell>
          <cell r="AUN19">
            <v>5805.5450000000001</v>
          </cell>
          <cell r="AUO19">
            <v>5805.5450000000001</v>
          </cell>
          <cell r="AUP19">
            <v>5830.643</v>
          </cell>
          <cell r="AUQ19">
            <v>5799.5460000000003</v>
          </cell>
          <cell r="AUR19">
            <v>5699.6239999999998</v>
          </cell>
          <cell r="AUS19">
            <v>5633.57</v>
          </cell>
          <cell r="AUT19">
            <v>5623.3429999999998</v>
          </cell>
          <cell r="AUU19">
            <v>5623.3429999999998</v>
          </cell>
          <cell r="AUV19">
            <v>5623.3429999999998</v>
          </cell>
          <cell r="AUW19">
            <v>5627.4350000000004</v>
          </cell>
          <cell r="AUX19">
            <v>5711.3609999999999</v>
          </cell>
          <cell r="AUY19">
            <v>5674.0349999999999</v>
          </cell>
          <cell r="AUZ19">
            <v>5713.6279999999997</v>
          </cell>
          <cell r="AVA19">
            <v>5819.0060000000003</v>
          </cell>
          <cell r="AVB19">
            <v>5819.0060000000003</v>
          </cell>
          <cell r="AVC19">
            <v>5819.0060000000003</v>
          </cell>
          <cell r="AVD19">
            <v>5841.3429999999998</v>
          </cell>
          <cell r="AVE19">
            <v>5780.2669999999998</v>
          </cell>
          <cell r="AVF19">
            <v>5760.7269999999999</v>
          </cell>
          <cell r="AVG19">
            <v>5627.8990000000003</v>
          </cell>
          <cell r="AVH19">
            <v>5604.6540000000005</v>
          </cell>
          <cell r="AVI19">
            <v>5604.6540000000005</v>
          </cell>
          <cell r="AVJ19">
            <v>5604.6540000000005</v>
          </cell>
          <cell r="AVK19">
            <v>5652.15</v>
          </cell>
          <cell r="AVL19">
            <v>5741.0429999999997</v>
          </cell>
          <cell r="AVM19">
            <v>5761.6629999999996</v>
          </cell>
          <cell r="AVN19">
            <v>5709.317</v>
          </cell>
          <cell r="AVO19">
            <v>5715.3469999999998</v>
          </cell>
          <cell r="AVP19">
            <v>5715.3469999999998</v>
          </cell>
          <cell r="AVQ19">
            <v>5715.3469999999998</v>
          </cell>
          <cell r="AVR19">
            <v>5715.3469999999998</v>
          </cell>
          <cell r="AVS19">
            <v>5750.3370000000004</v>
          </cell>
          <cell r="AVT19">
            <v>5725.9889999999996</v>
          </cell>
          <cell r="AVU19">
            <v>5760.0519999999997</v>
          </cell>
          <cell r="AVV19">
            <v>5727.1989999999996</v>
          </cell>
          <cell r="AVW19">
            <v>5727.1989999999996</v>
          </cell>
          <cell r="AVX19">
            <v>5727.1989999999996</v>
          </cell>
          <cell r="AVY19">
            <v>5708.7460000000001</v>
          </cell>
          <cell r="AVZ19">
            <v>5691.9070000000002</v>
          </cell>
          <cell r="AWA19">
            <v>5702.634</v>
          </cell>
          <cell r="AWB19">
            <v>5757.192</v>
          </cell>
          <cell r="AWC19">
            <v>5887.5550000000003</v>
          </cell>
          <cell r="AWD19">
            <v>5887.5550000000003</v>
          </cell>
          <cell r="AWE19">
            <v>5887.5550000000003</v>
          </cell>
          <cell r="AWF19">
            <v>5768.5860000000002</v>
          </cell>
          <cell r="AWG19">
            <v>5787.7690000000002</v>
          </cell>
          <cell r="AWH19">
            <v>5835.3339999999998</v>
          </cell>
          <cell r="AWI19">
            <v>5833.482</v>
          </cell>
          <cell r="AWJ19">
            <v>5787.7860000000001</v>
          </cell>
          <cell r="AWK19">
            <v>5787.7860000000001</v>
          </cell>
          <cell r="AWL19">
            <v>5787.7860000000001</v>
          </cell>
          <cell r="AWM19">
            <v>5798.4840000000004</v>
          </cell>
          <cell r="AWN19">
            <v>5799.5360000000001</v>
          </cell>
          <cell r="AWO19">
            <v>5734.63</v>
          </cell>
          <cell r="AWP19">
            <v>5616.1589999999997</v>
          </cell>
          <cell r="AWQ19">
            <v>5714.5140000000001</v>
          </cell>
          <cell r="AWR19">
            <v>5714.5140000000001</v>
          </cell>
          <cell r="AWS19">
            <v>5714.5140000000001</v>
          </cell>
          <cell r="AWT19">
            <v>5744.7879999999996</v>
          </cell>
          <cell r="AWU19">
            <v>5644.0680000000002</v>
          </cell>
          <cell r="AWV19">
            <v>5605.1189999999997</v>
          </cell>
          <cell r="AWW19">
            <v>5703.6530000000002</v>
          </cell>
          <cell r="AWX19">
            <v>5672.0739999999996</v>
          </cell>
          <cell r="AWY19">
            <v>5672.0739999999996</v>
          </cell>
          <cell r="AWZ19">
            <v>5672.0739999999996</v>
          </cell>
          <cell r="AXA19">
            <v>5606.9920000000002</v>
          </cell>
          <cell r="AXB19">
            <v>5763.4669999999996</v>
          </cell>
          <cell r="AXC19">
            <v>5766.6350000000002</v>
          </cell>
          <cell r="AXD19">
            <v>5715.1139999999996</v>
          </cell>
          <cell r="AXE19">
            <v>5653.4229999999998</v>
          </cell>
          <cell r="AXF19">
            <v>5653.4229999999998</v>
          </cell>
          <cell r="AXG19">
            <v>5653.4229999999998</v>
          </cell>
          <cell r="AXH19">
            <v>5686.2380000000003</v>
          </cell>
          <cell r="AXI19">
            <v>5634.4080000000004</v>
          </cell>
          <cell r="AXJ19">
            <v>5560.2430000000004</v>
          </cell>
          <cell r="AXK19">
            <v>5545.4089999999997</v>
          </cell>
          <cell r="AXL19">
            <v>5588.9650000000001</v>
          </cell>
          <cell r="AXM19">
            <v>5588.9650000000001</v>
          </cell>
          <cell r="AXN19">
            <v>5588.9650000000001</v>
          </cell>
          <cell r="AXO19">
            <v>5537.55</v>
          </cell>
          <cell r="AXP19">
            <v>5523.2569999999996</v>
          </cell>
          <cell r="AXQ19">
            <v>5510.8320000000003</v>
          </cell>
          <cell r="AXR19">
            <v>5555.0649999999996</v>
          </cell>
          <cell r="AXS19">
            <v>5559.47</v>
          </cell>
          <cell r="AXT19">
            <v>5559.47</v>
          </cell>
          <cell r="AXU19">
            <v>5559.47</v>
          </cell>
          <cell r="AXV19">
            <v>5527.4709999999995</v>
          </cell>
          <cell r="AXW19">
            <v>5549.0659999999998</v>
          </cell>
          <cell r="AXX19">
            <v>5548.57</v>
          </cell>
          <cell r="AXY19">
            <v>5461.9030000000002</v>
          </cell>
          <cell r="AXZ19">
            <v>5478.1719999999996</v>
          </cell>
          <cell r="AYA19">
            <v>5478.1719999999996</v>
          </cell>
          <cell r="AYB19">
            <v>5478.1719999999996</v>
          </cell>
          <cell r="AYC19">
            <v>5470.2439999999997</v>
          </cell>
          <cell r="AYD19">
            <v>5483.9579999999996</v>
          </cell>
          <cell r="AYE19">
            <v>5475.0110000000004</v>
          </cell>
          <cell r="AYF19">
            <v>5445.28</v>
          </cell>
          <cell r="AYG19">
            <v>5434.0079999999998</v>
          </cell>
          <cell r="AYH19">
            <v>5434.0079999999998</v>
          </cell>
          <cell r="AYI19">
            <v>5434.0079999999998</v>
          </cell>
          <cell r="AYJ19">
            <v>5433.299</v>
          </cell>
          <cell r="AYK19">
            <v>5421.5860000000002</v>
          </cell>
          <cell r="AYL19">
            <v>5398.9409999999998</v>
          </cell>
          <cell r="AYM19">
            <v>5399.4979999999996</v>
          </cell>
          <cell r="AYN19">
            <v>5386.4139999999998</v>
          </cell>
          <cell r="AYO19">
            <v>5386.4139999999998</v>
          </cell>
          <cell r="AYP19">
            <v>5386.4139999999998</v>
          </cell>
          <cell r="AYQ19">
            <v>5414.8130000000001</v>
          </cell>
          <cell r="AYR19">
            <v>5365.0969999999998</v>
          </cell>
          <cell r="AYS19">
            <v>5332.2479999999996</v>
          </cell>
          <cell r="AYT19">
            <v>5361.3969999999999</v>
          </cell>
          <cell r="AYU19">
            <v>5354.4380000000001</v>
          </cell>
          <cell r="AYV19">
            <v>5354.4380000000001</v>
          </cell>
          <cell r="AYW19">
            <v>5354.4380000000001</v>
          </cell>
          <cell r="AYX19">
            <v>5404.7250000000004</v>
          </cell>
          <cell r="AYY19">
            <v>5356.16</v>
          </cell>
          <cell r="AYZ19">
            <v>5238.8980000000001</v>
          </cell>
          <cell r="AZA19">
            <v>5238.8980000000001</v>
          </cell>
          <cell r="AZB19">
            <v>5263.9520000000002</v>
          </cell>
          <cell r="AZC19">
            <v>5263.9520000000002</v>
          </cell>
          <cell r="AZD19">
            <v>5263.9520000000002</v>
          </cell>
          <cell r="AZE19">
            <v>5226.924</v>
          </cell>
          <cell r="AZF19">
            <v>5214.8639999999996</v>
          </cell>
          <cell r="AZG19">
            <v>5223.9269999999997</v>
          </cell>
          <cell r="AZH19">
            <v>5223.9269999999997</v>
          </cell>
          <cell r="AZI19">
            <v>5237.1270000000004</v>
          </cell>
          <cell r="AZJ19">
            <v>5237.1270000000004</v>
          </cell>
          <cell r="AZK19">
            <v>5237.1270000000004</v>
          </cell>
          <cell r="AZL19">
            <v>5257.9629999999997</v>
          </cell>
          <cell r="AZM19">
            <v>5247.4260000000004</v>
          </cell>
          <cell r="AZN19">
            <v>5243.4639999999999</v>
          </cell>
          <cell r="AZO19">
            <v>5222.6850000000004</v>
          </cell>
          <cell r="AZP19">
            <v>5238.9309999999996</v>
          </cell>
          <cell r="AZQ19">
            <v>5238.9309999999996</v>
          </cell>
          <cell r="AZR19">
            <v>5238.9309999999996</v>
          </cell>
          <cell r="AZS19">
            <v>5239.4650000000001</v>
          </cell>
          <cell r="AZT19">
            <v>5238.6329999999998</v>
          </cell>
          <cell r="AZU19">
            <v>5218.1170000000002</v>
          </cell>
          <cell r="AZV19">
            <v>5190.4059999999999</v>
          </cell>
          <cell r="AZW19">
            <v>5178.5789999999997</v>
          </cell>
          <cell r="AZX19">
            <v>5178.5789999999997</v>
          </cell>
          <cell r="AZY19">
            <v>5178.5789999999997</v>
          </cell>
          <cell r="AZZ19">
            <v>5136.34</v>
          </cell>
          <cell r="BAA19">
            <v>5120.6109999999999</v>
          </cell>
          <cell r="BAB19">
            <v>5118.04</v>
          </cell>
          <cell r="BAC19">
            <v>5118.4570000000003</v>
          </cell>
          <cell r="BAD19">
            <v>5088.3109999999997</v>
          </cell>
          <cell r="BAE19">
            <v>5088.3109999999997</v>
          </cell>
          <cell r="BAF19">
            <v>5088.3109999999997</v>
          </cell>
          <cell r="BAG19">
            <v>5060.3649999999998</v>
          </cell>
          <cell r="BAH19">
            <v>5029.8630000000003</v>
          </cell>
          <cell r="BAI19">
            <v>5036.0479999999998</v>
          </cell>
          <cell r="BAJ19">
            <v>4998.7510000000002</v>
          </cell>
          <cell r="BAK19">
            <v>4982.6220000000003</v>
          </cell>
          <cell r="BAL19">
            <v>4982.6220000000003</v>
          </cell>
          <cell r="BAM19">
            <v>4982.6220000000003</v>
          </cell>
          <cell r="BAN19">
            <v>4955.2820000000002</v>
          </cell>
          <cell r="BAO19">
            <v>4888.5969999999998</v>
          </cell>
          <cell r="BAP19">
            <v>4919.3239999999996</v>
          </cell>
          <cell r="BAQ19">
            <v>4908.7380000000003</v>
          </cell>
          <cell r="BAR19">
            <v>4838.3819999999996</v>
          </cell>
          <cell r="BAS19">
            <v>4838.3819999999996</v>
          </cell>
          <cell r="BAT19">
            <v>4838.3819999999996</v>
          </cell>
          <cell r="BAU19">
            <v>4864.5559999999996</v>
          </cell>
          <cell r="BAV19">
            <v>4935.5140000000001</v>
          </cell>
          <cell r="BAW19">
            <v>4947.6859999999997</v>
          </cell>
          <cell r="BAX19">
            <v>5020.33</v>
          </cell>
          <cell r="BAY19">
            <v>5012.5550000000003</v>
          </cell>
          <cell r="BAZ19">
            <v>5012.5550000000003</v>
          </cell>
          <cell r="BBA19">
            <v>5012.5550000000003</v>
          </cell>
          <cell r="BBB19">
            <v>5034.3689999999997</v>
          </cell>
          <cell r="BBC19">
            <v>5057.6120000000001</v>
          </cell>
          <cell r="BBD19">
            <v>5033.0959999999995</v>
          </cell>
          <cell r="BBE19">
            <v>4990.2179999999998</v>
          </cell>
          <cell r="BBF19">
            <v>4968.8789999999999</v>
          </cell>
          <cell r="BBG19">
            <v>4968.8789999999999</v>
          </cell>
          <cell r="BBH19">
            <v>4968.8789999999999</v>
          </cell>
          <cell r="BBI19">
            <v>4982.5519999999997</v>
          </cell>
          <cell r="BBJ19">
            <v>5030.9610000000002</v>
          </cell>
          <cell r="BBK19">
            <v>4999.5619999999999</v>
          </cell>
          <cell r="BBL19">
            <v>4967.5460000000003</v>
          </cell>
          <cell r="BBM19">
            <v>4978.8649999999998</v>
          </cell>
          <cell r="BBN19">
            <v>4978.8649999999998</v>
          </cell>
          <cell r="BBO19">
            <v>4978.8649999999998</v>
          </cell>
          <cell r="BBP19">
            <v>5021.5519999999997</v>
          </cell>
          <cell r="BBQ19">
            <v>5002.049</v>
          </cell>
          <cell r="BBR19">
            <v>5005.05</v>
          </cell>
          <cell r="BBS19">
            <v>5033.2060000000001</v>
          </cell>
          <cell r="BBT19">
            <v>5080.049</v>
          </cell>
          <cell r="BBU19">
            <v>5080.049</v>
          </cell>
          <cell r="BBV19">
            <v>5080.049</v>
          </cell>
          <cell r="BBW19">
            <v>5092.7749999999996</v>
          </cell>
          <cell r="BBX19">
            <v>5046.5540000000001</v>
          </cell>
          <cell r="BBY19">
            <v>4958.107</v>
          </cell>
          <cell r="BBZ19">
            <v>4932.8860000000004</v>
          </cell>
          <cell r="BCA19">
            <v>4935.7209999999995</v>
          </cell>
          <cell r="BCB19">
            <v>4935.7209999999995</v>
          </cell>
          <cell r="BCC19">
            <v>4935.7209999999995</v>
          </cell>
          <cell r="BCD19">
            <v>4950.2579999999998</v>
          </cell>
          <cell r="BCE19">
            <v>4945.9709999999995</v>
          </cell>
          <cell r="BCF19">
            <v>4939.0720000000001</v>
          </cell>
          <cell r="BCG19">
            <v>4914.6959999999999</v>
          </cell>
          <cell r="BCH19">
            <v>4941.848</v>
          </cell>
          <cell r="BCI19">
            <v>4941.848</v>
          </cell>
          <cell r="BCJ19">
            <v>4941.848</v>
          </cell>
          <cell r="BCK19">
            <v>4893.7910000000002</v>
          </cell>
          <cell r="BCL19">
            <v>4866.4449999999997</v>
          </cell>
          <cell r="BCM19">
            <v>4903.8720000000003</v>
          </cell>
          <cell r="BCN19">
            <v>4897.9589999999998</v>
          </cell>
          <cell r="BCO19">
            <v>4901.2449999999999</v>
          </cell>
          <cell r="BCP19">
            <v>4901.2449999999999</v>
          </cell>
          <cell r="BCQ19">
            <v>4901.2449999999999</v>
          </cell>
          <cell r="BCR19">
            <v>4908.4129999999996</v>
          </cell>
          <cell r="BCS19">
            <v>4845.6899999999996</v>
          </cell>
          <cell r="BCT19">
            <v>4909.4979999999996</v>
          </cell>
          <cell r="BCU19">
            <v>4911.8829999999998</v>
          </cell>
          <cell r="BCV19">
            <v>4957.4279999999999</v>
          </cell>
          <cell r="BCW19">
            <v>4957.4279999999999</v>
          </cell>
          <cell r="BCX19">
            <v>4957.4279999999999</v>
          </cell>
          <cell r="BCY19">
            <v>4914.7110000000002</v>
          </cell>
          <cell r="BCZ19">
            <v>4969.33</v>
          </cell>
          <cell r="BDA19">
            <v>4932.9160000000002</v>
          </cell>
          <cell r="BDB19">
            <v>4968.3329999999996</v>
          </cell>
          <cell r="BDC19">
            <v>4979.5360000000001</v>
          </cell>
          <cell r="BDD19">
            <v>4979.5360000000001</v>
          </cell>
          <cell r="BDE19">
            <v>4979.5360000000001</v>
          </cell>
          <cell r="BDF19">
            <v>4869.0519999999997</v>
          </cell>
          <cell r="BDG19">
            <v>4891.7169999999996</v>
          </cell>
          <cell r="BDH19">
            <v>4843.0810000000001</v>
          </cell>
          <cell r="BDI19">
            <v>4819.0990000000002</v>
          </cell>
          <cell r="BDJ19">
            <v>4817.3559999999998</v>
          </cell>
          <cell r="BDK19">
            <v>4817.3559999999998</v>
          </cell>
          <cell r="BDL19">
            <v>4817.3559999999998</v>
          </cell>
          <cell r="BDM19">
            <v>4760.8999999999996</v>
          </cell>
          <cell r="BDN19">
            <v>4680.598</v>
          </cell>
          <cell r="BDO19">
            <v>4724.5879999999997</v>
          </cell>
          <cell r="BDP19">
            <v>4755.3360000000002</v>
          </cell>
          <cell r="BDQ19">
            <v>4775.3540000000003</v>
          </cell>
          <cell r="BDR19">
            <v>4775.3540000000003</v>
          </cell>
          <cell r="BDS19">
            <v>4775.3540000000003</v>
          </cell>
          <cell r="BDT19">
            <v>4759.5950000000003</v>
          </cell>
          <cell r="BDU19">
            <v>4821.2330000000002</v>
          </cell>
          <cell r="BDV19">
            <v>4833.3410000000003</v>
          </cell>
          <cell r="BDW19">
            <v>4812.2190000000001</v>
          </cell>
          <cell r="BDX19">
            <v>4824.4870000000001</v>
          </cell>
          <cell r="BDY19">
            <v>4824.4870000000001</v>
          </cell>
          <cell r="BDZ19">
            <v>4824.4870000000001</v>
          </cell>
          <cell r="BEA19">
            <v>4902.59</v>
          </cell>
          <cell r="BEB19">
            <v>4874.6880000000001</v>
          </cell>
          <cell r="BEC19">
            <v>4907.4870000000001</v>
          </cell>
          <cell r="BED19">
            <v>4855.6559999999999</v>
          </cell>
          <cell r="BEE19">
            <v>4823.6019999999999</v>
          </cell>
          <cell r="BEF19">
            <v>4823.6019999999999</v>
          </cell>
          <cell r="BEG19">
            <v>4823.6019999999999</v>
          </cell>
          <cell r="BEH19">
            <v>4814.366</v>
          </cell>
          <cell r="BEI19">
            <v>4763.22</v>
          </cell>
          <cell r="BEJ19">
            <v>4774.9009999999998</v>
          </cell>
          <cell r="BEK19">
            <v>4779.1559999999999</v>
          </cell>
          <cell r="BEL19">
            <v>4791.4040000000005</v>
          </cell>
          <cell r="BEM19">
            <v>4791.4040000000005</v>
          </cell>
        </row>
        <row r="20">
          <cell r="F20" t="str">
            <v>Australia - S&amp;P/ASX 200</v>
          </cell>
          <cell r="G20" t="str">
            <v>AS51 Index</v>
          </cell>
          <cell r="H20" t="str">
            <v>AS51 Index</v>
          </cell>
          <cell r="I20" t="str">
            <v>AS51 Index</v>
          </cell>
          <cell r="J20" t="str">
            <v>USDAUD Curncy</v>
          </cell>
          <cell r="K20" t="str">
            <v>USDAUD Curncy</v>
          </cell>
          <cell r="L20" t="str">
            <v>USDAUD Curncy</v>
          </cell>
          <cell r="M20" t="str">
            <v>Equity</v>
          </cell>
          <cell r="N20" t="str">
            <v>Australia</v>
          </cell>
          <cell r="O20">
            <v>1</v>
          </cell>
          <cell r="T20">
            <v>5508.0159999999996</v>
          </cell>
          <cell r="U20">
            <v>5508.0140000000001</v>
          </cell>
          <cell r="V20">
            <v>5508.0140000000001</v>
          </cell>
          <cell r="W20">
            <v>5508.0159999999996</v>
          </cell>
          <cell r="X20" t="str">
            <v>N.A.</v>
          </cell>
          <cell r="Y20" t="e">
            <v>#VALUE!</v>
          </cell>
          <cell r="Z20">
            <v>5543.7110000000002</v>
          </cell>
          <cell r="AA20">
            <v>42592</v>
          </cell>
          <cell r="AB20">
            <v>5543.7110000000002</v>
          </cell>
          <cell r="AC20">
            <v>42592</v>
          </cell>
          <cell r="AD20">
            <v>1</v>
          </cell>
          <cell r="AE20">
            <v>1</v>
          </cell>
          <cell r="AF20">
            <v>1</v>
          </cell>
          <cell r="AG20" t="e">
            <v>#VALUE!</v>
          </cell>
          <cell r="AH20">
            <v>5508.0140000000001</v>
          </cell>
          <cell r="AI20">
            <v>5543.7110000000002</v>
          </cell>
          <cell r="AJ20">
            <v>5552.5479999999998</v>
          </cell>
          <cell r="AK20">
            <v>5537.8419999999996</v>
          </cell>
          <cell r="AL20">
            <v>5497.41</v>
          </cell>
          <cell r="AM20">
            <v>5497.41</v>
          </cell>
          <cell r="AN20">
            <v>5497.41</v>
          </cell>
          <cell r="AO20">
            <v>5475.81</v>
          </cell>
          <cell r="AP20">
            <v>5465.7169999999996</v>
          </cell>
          <cell r="AQ20">
            <v>5540.5379999999996</v>
          </cell>
          <cell r="AR20">
            <v>5587.3919999999998</v>
          </cell>
          <cell r="AS20">
            <v>5562.3580000000002</v>
          </cell>
          <cell r="AT20">
            <v>5562.3580000000002</v>
          </cell>
          <cell r="AU20">
            <v>5562.3580000000002</v>
          </cell>
          <cell r="AV20">
            <v>5556.5559999999996</v>
          </cell>
          <cell r="AW20">
            <v>5539.6930000000002</v>
          </cell>
          <cell r="AX20">
            <v>5537.4740000000002</v>
          </cell>
          <cell r="AY20">
            <v>5533.5630000000001</v>
          </cell>
          <cell r="AZ20">
            <v>5498.1869999999999</v>
          </cell>
          <cell r="BA20">
            <v>5498.1869999999999</v>
          </cell>
          <cell r="BB20">
            <v>5498.1869999999999</v>
          </cell>
          <cell r="BC20">
            <v>5512.3969999999999</v>
          </cell>
          <cell r="BD20">
            <v>5488.723</v>
          </cell>
          <cell r="BE20">
            <v>5451.2529999999997</v>
          </cell>
          <cell r="BF20">
            <v>5458.4679999999998</v>
          </cell>
          <cell r="BG20">
            <v>5429.57</v>
          </cell>
          <cell r="BH20">
            <v>5429.57</v>
          </cell>
          <cell r="BI20">
            <v>5429.57</v>
          </cell>
          <cell r="BJ20">
            <v>5411.607</v>
          </cell>
          <cell r="BK20">
            <v>5388.5349999999999</v>
          </cell>
          <cell r="BL20">
            <v>5353.2160000000003</v>
          </cell>
          <cell r="BM20">
            <v>5337.1049999999996</v>
          </cell>
          <cell r="BN20">
            <v>5230.5370000000003</v>
          </cell>
          <cell r="BO20">
            <v>5230.5370000000003</v>
          </cell>
          <cell r="BP20">
            <v>5230.5370000000003</v>
          </cell>
          <cell r="BQ20">
            <v>5227.9179999999997</v>
          </cell>
          <cell r="BR20">
            <v>5197.5</v>
          </cell>
          <cell r="BS20">
            <v>5228.0010000000002</v>
          </cell>
          <cell r="BT20">
            <v>5281.7759999999998</v>
          </cell>
          <cell r="BU20">
            <v>5246.6090000000004</v>
          </cell>
          <cell r="BV20">
            <v>5246.6090000000004</v>
          </cell>
          <cell r="BW20">
            <v>5246.6090000000004</v>
          </cell>
          <cell r="BX20">
            <v>5233.375</v>
          </cell>
          <cell r="BY20">
            <v>5142.3959999999997</v>
          </cell>
          <cell r="BZ20">
            <v>5103.2740000000003</v>
          </cell>
          <cell r="CA20">
            <v>5137.2299999999996</v>
          </cell>
          <cell r="CB20">
            <v>5113.1809999999996</v>
          </cell>
          <cell r="CC20">
            <v>5113.1809999999996</v>
          </cell>
          <cell r="CD20">
            <v>5113.1809999999996</v>
          </cell>
          <cell r="CE20">
            <v>5280.6840000000002</v>
          </cell>
          <cell r="CF20">
            <v>5270.9470000000001</v>
          </cell>
          <cell r="CG20">
            <v>5274.3620000000001</v>
          </cell>
          <cell r="CH20">
            <v>5256.7579999999998</v>
          </cell>
          <cell r="CI20">
            <v>5162.6639999999998</v>
          </cell>
          <cell r="CJ20">
            <v>5162.6639999999998</v>
          </cell>
          <cell r="CK20">
            <v>5162.6639999999998</v>
          </cell>
          <cell r="CL20">
            <v>5145.9849999999997</v>
          </cell>
          <cell r="CM20">
            <v>5147.0559999999996</v>
          </cell>
          <cell r="CN20">
            <v>5203.2619999999997</v>
          </cell>
          <cell r="CO20">
            <v>5312.5959999999995</v>
          </cell>
          <cell r="CP20">
            <v>5312.5959999999995</v>
          </cell>
          <cell r="CQ20">
            <v>5312.5959999999995</v>
          </cell>
          <cell r="CR20">
            <v>5312.5959999999995</v>
          </cell>
          <cell r="CS20">
            <v>5361.9359999999997</v>
          </cell>
          <cell r="CT20">
            <v>5369.9759999999997</v>
          </cell>
          <cell r="CU20">
            <v>5371.0259999999998</v>
          </cell>
          <cell r="CV20">
            <v>5360.4219999999996</v>
          </cell>
          <cell r="CW20">
            <v>5318.8879999999999</v>
          </cell>
          <cell r="CX20">
            <v>5318.8879999999999</v>
          </cell>
          <cell r="CY20">
            <v>5318.8879999999999</v>
          </cell>
          <cell r="CZ20">
            <v>5278.8890000000001</v>
          </cell>
          <cell r="DA20">
            <v>5323.1710000000003</v>
          </cell>
          <cell r="DB20">
            <v>5378.56</v>
          </cell>
          <cell r="DC20">
            <v>5408.0169999999998</v>
          </cell>
          <cell r="DD20">
            <v>5405.9129999999996</v>
          </cell>
          <cell r="DE20">
            <v>5405.9129999999996</v>
          </cell>
          <cell r="DF20">
            <v>5405.9129999999996</v>
          </cell>
          <cell r="DG20">
            <v>5388.0889999999999</v>
          </cell>
          <cell r="DH20">
            <v>5372.51</v>
          </cell>
          <cell r="DI20">
            <v>5295.5709999999999</v>
          </cell>
          <cell r="DJ20">
            <v>5318.9430000000002</v>
          </cell>
          <cell r="DK20">
            <v>5351.3059999999996</v>
          </cell>
          <cell r="DL20">
            <v>5351.3059999999996</v>
          </cell>
          <cell r="DM20">
            <v>5351.3059999999996</v>
          </cell>
          <cell r="DN20">
            <v>5323.3419999999996</v>
          </cell>
          <cell r="DO20">
            <v>5356.1620000000003</v>
          </cell>
          <cell r="DP20">
            <v>5395.8739999999998</v>
          </cell>
          <cell r="DQ20">
            <v>5358.9459999999999</v>
          </cell>
          <cell r="DR20">
            <v>5328.9889999999996</v>
          </cell>
          <cell r="DS20">
            <v>5328.9889999999996</v>
          </cell>
          <cell r="DT20">
            <v>5328.9889999999996</v>
          </cell>
          <cell r="DU20">
            <v>5359.3019999999997</v>
          </cell>
          <cell r="DV20">
            <v>5372.2929999999997</v>
          </cell>
          <cell r="DW20">
            <v>5342.7870000000003</v>
          </cell>
          <cell r="DX20">
            <v>5320.6970000000001</v>
          </cell>
          <cell r="DY20">
            <v>5292.0460000000003</v>
          </cell>
          <cell r="DZ20">
            <v>5292.0460000000003</v>
          </cell>
          <cell r="EA20">
            <v>5292.0460000000003</v>
          </cell>
          <cell r="EB20">
            <v>5279.0559999999996</v>
          </cell>
          <cell r="EC20">
            <v>5271.1369999999997</v>
          </cell>
          <cell r="ED20">
            <v>5353.84</v>
          </cell>
          <cell r="EE20">
            <v>5242.9690000000001</v>
          </cell>
          <cell r="EF20">
            <v>5252.2169999999996</v>
          </cell>
          <cell r="EG20">
            <v>5252.2169999999996</v>
          </cell>
          <cell r="EH20">
            <v>5252.2169999999996</v>
          </cell>
          <cell r="EI20">
            <v>5225.4279999999999</v>
          </cell>
          <cell r="EJ20">
            <v>5187.7060000000001</v>
          </cell>
          <cell r="EK20">
            <v>5220.6440000000002</v>
          </cell>
          <cell r="EL20">
            <v>5236.366</v>
          </cell>
          <cell r="EM20">
            <v>5236.366</v>
          </cell>
          <cell r="EN20">
            <v>5236.366</v>
          </cell>
          <cell r="EO20">
            <v>5236.366</v>
          </cell>
          <cell r="EP20">
            <v>5272.7129999999997</v>
          </cell>
          <cell r="EQ20">
            <v>5215.9530000000004</v>
          </cell>
          <cell r="ER20">
            <v>5188.8130000000001</v>
          </cell>
          <cell r="ES20">
            <v>5137.0550000000003</v>
          </cell>
          <cell r="ET20">
            <v>5157.4859999999999</v>
          </cell>
          <cell r="EU20">
            <v>5157.4859999999999</v>
          </cell>
          <cell r="EV20">
            <v>5157.4859999999999</v>
          </cell>
          <cell r="EW20">
            <v>5118.6220000000003</v>
          </cell>
          <cell r="EX20">
            <v>5054.6549999999997</v>
          </cell>
          <cell r="EY20">
            <v>4975.6459999999997</v>
          </cell>
          <cell r="EZ20">
            <v>4931.5320000000002</v>
          </cell>
          <cell r="FA20">
            <v>4937.6170000000002</v>
          </cell>
          <cell r="FB20">
            <v>4937.6170000000002</v>
          </cell>
          <cell r="FC20">
            <v>4937.6170000000002</v>
          </cell>
          <cell r="FD20">
            <v>4964.0789999999997</v>
          </cell>
          <cell r="FE20">
            <v>4945.9120000000003</v>
          </cell>
          <cell r="FF20">
            <v>4924.3850000000002</v>
          </cell>
          <cell r="FG20">
            <v>4995.3190000000004</v>
          </cell>
          <cell r="FH20">
            <v>4999.3850000000002</v>
          </cell>
          <cell r="FI20">
            <v>4999.3850000000002</v>
          </cell>
          <cell r="FJ20">
            <v>4999.3850000000002</v>
          </cell>
          <cell r="FK20">
            <v>5082.7849999999999</v>
          </cell>
          <cell r="FL20">
            <v>5010.268</v>
          </cell>
          <cell r="FM20">
            <v>5004.5159999999996</v>
          </cell>
          <cell r="FN20">
            <v>5084.2070000000003</v>
          </cell>
          <cell r="FO20">
            <v>5084.2070000000003</v>
          </cell>
          <cell r="FP20">
            <v>5084.2070000000003</v>
          </cell>
          <cell r="FQ20">
            <v>5084.2070000000003</v>
          </cell>
          <cell r="FR20">
            <v>5084.2070000000003</v>
          </cell>
          <cell r="FS20">
            <v>5142.2659999999996</v>
          </cell>
          <cell r="FT20">
            <v>5166.6229999999996</v>
          </cell>
          <cell r="FU20">
            <v>5166.5680000000002</v>
          </cell>
          <cell r="FV20">
            <v>5183.1239999999998</v>
          </cell>
          <cell r="FW20">
            <v>5183.1239999999998</v>
          </cell>
          <cell r="FX20">
            <v>5183.1239999999998</v>
          </cell>
          <cell r="FY20">
            <v>5168.1530000000002</v>
          </cell>
          <cell r="FZ20">
            <v>5119.027</v>
          </cell>
          <cell r="GA20">
            <v>5111.424</v>
          </cell>
          <cell r="GB20">
            <v>5185.4579999999996</v>
          </cell>
          <cell r="GC20">
            <v>5166.393</v>
          </cell>
          <cell r="GD20">
            <v>5166.393</v>
          </cell>
          <cell r="GE20">
            <v>5166.393</v>
          </cell>
          <cell r="GF20">
            <v>5150.0730000000003</v>
          </cell>
          <cell r="GG20">
            <v>5157.192</v>
          </cell>
          <cell r="GH20">
            <v>5107.96</v>
          </cell>
          <cell r="GI20">
            <v>5142.8140000000003</v>
          </cell>
          <cell r="GJ20">
            <v>5090.0249999999996</v>
          </cell>
          <cell r="GK20">
            <v>5090.0249999999996</v>
          </cell>
          <cell r="GL20">
            <v>5090.0249999999996</v>
          </cell>
          <cell r="GM20">
            <v>5081.12</v>
          </cell>
          <cell r="GN20">
            <v>5021.2299999999996</v>
          </cell>
          <cell r="GO20">
            <v>4922.2520000000004</v>
          </cell>
          <cell r="GP20">
            <v>4880.9260000000004</v>
          </cell>
          <cell r="GQ20">
            <v>4879.9579999999996</v>
          </cell>
          <cell r="GR20">
            <v>4879.9579999999996</v>
          </cell>
          <cell r="GS20">
            <v>4879.9579999999996</v>
          </cell>
          <cell r="GT20">
            <v>4881.1760000000004</v>
          </cell>
          <cell r="GU20">
            <v>4875.0190000000002</v>
          </cell>
          <cell r="GV20">
            <v>4979.5879999999997</v>
          </cell>
          <cell r="GW20">
            <v>5001.2240000000002</v>
          </cell>
          <cell r="GX20">
            <v>4952.7960000000003</v>
          </cell>
          <cell r="GY20">
            <v>4952.7960000000003</v>
          </cell>
          <cell r="GZ20">
            <v>4952.7960000000003</v>
          </cell>
          <cell r="HA20">
            <v>4991.9970000000003</v>
          </cell>
          <cell r="HB20">
            <v>4882.1000000000004</v>
          </cell>
          <cell r="HC20">
            <v>4910.0370000000003</v>
          </cell>
          <cell r="HD20">
            <v>4843.46</v>
          </cell>
          <cell r="HE20">
            <v>4765.3459999999995</v>
          </cell>
          <cell r="HF20">
            <v>4765.3459999999995</v>
          </cell>
          <cell r="HG20">
            <v>4765.3459999999995</v>
          </cell>
          <cell r="HH20">
            <v>4821.0770000000002</v>
          </cell>
          <cell r="HI20">
            <v>4775.68</v>
          </cell>
          <cell r="HJ20">
            <v>4832.076</v>
          </cell>
          <cell r="HK20">
            <v>4975.393</v>
          </cell>
          <cell r="HL20">
            <v>4976.1760000000004</v>
          </cell>
          <cell r="HM20">
            <v>4976.1760000000004</v>
          </cell>
          <cell r="HN20">
            <v>4976.1760000000004</v>
          </cell>
          <cell r="HO20">
            <v>4980.3590000000004</v>
          </cell>
          <cell r="HP20">
            <v>4876.7569999999996</v>
          </cell>
          <cell r="HQ20">
            <v>4993.3220000000001</v>
          </cell>
          <cell r="HR20">
            <v>5043.5889999999999</v>
          </cell>
          <cell r="HS20">
            <v>5005.5240000000003</v>
          </cell>
          <cell r="HT20">
            <v>5005.5240000000003</v>
          </cell>
          <cell r="HU20">
            <v>5005.5240000000003</v>
          </cell>
          <cell r="HV20">
            <v>4976.1639999999998</v>
          </cell>
          <cell r="HW20">
            <v>4946.4409999999998</v>
          </cell>
          <cell r="HX20">
            <v>5006.5640000000003</v>
          </cell>
          <cell r="HY20">
            <v>5006.5640000000003</v>
          </cell>
          <cell r="HZ20">
            <v>4915.9530000000004</v>
          </cell>
          <cell r="IA20">
            <v>4915.9530000000004</v>
          </cell>
          <cell r="IB20">
            <v>4915.9530000000004</v>
          </cell>
          <cell r="IC20">
            <v>4864.0039999999999</v>
          </cell>
          <cell r="ID20">
            <v>4841.5259999999998</v>
          </cell>
          <cell r="IE20">
            <v>4903.0690000000004</v>
          </cell>
          <cell r="IF20">
            <v>4858.7020000000002</v>
          </cell>
          <cell r="IG20">
            <v>4892.8010000000004</v>
          </cell>
          <cell r="IH20">
            <v>4892.8010000000004</v>
          </cell>
          <cell r="II20">
            <v>4892.8010000000004</v>
          </cell>
          <cell r="IJ20">
            <v>4909.3829999999998</v>
          </cell>
          <cell r="IK20">
            <v>4987.4399999999996</v>
          </cell>
          <cell r="IL20">
            <v>4925.1319999999996</v>
          </cell>
          <cell r="IM20">
            <v>4932.2370000000001</v>
          </cell>
          <cell r="IN20">
            <v>4990.8389999999999</v>
          </cell>
          <cell r="IO20">
            <v>4990.8389999999999</v>
          </cell>
          <cell r="IP20">
            <v>4990.8389999999999</v>
          </cell>
          <cell r="IQ20">
            <v>5010.34</v>
          </cell>
          <cell r="IR20">
            <v>5123.134</v>
          </cell>
          <cell r="IS20">
            <v>5184.4340000000002</v>
          </cell>
          <cell r="IT20">
            <v>5270.4750000000004</v>
          </cell>
          <cell r="IU20">
            <v>5295.9</v>
          </cell>
          <cell r="IV20">
            <v>5295.9</v>
          </cell>
          <cell r="IW20">
            <v>5295.9</v>
          </cell>
          <cell r="IX20">
            <v>5295.9</v>
          </cell>
          <cell r="IY20">
            <v>5319.942</v>
          </cell>
          <cell r="IZ20">
            <v>5267.3440000000001</v>
          </cell>
          <cell r="JA20">
            <v>5207.6000000000004</v>
          </cell>
          <cell r="JB20">
            <v>5207.6000000000004</v>
          </cell>
          <cell r="JC20">
            <v>5207.6000000000004</v>
          </cell>
          <cell r="JD20">
            <v>5207.6000000000004</v>
          </cell>
          <cell r="JE20">
            <v>5207.6000000000004</v>
          </cell>
          <cell r="JF20">
            <v>5141.7790000000005</v>
          </cell>
          <cell r="JG20">
            <v>5116.6909999999998</v>
          </cell>
          <cell r="JH20">
            <v>5109.049</v>
          </cell>
          <cell r="JI20">
            <v>5106.6589999999997</v>
          </cell>
          <cell r="JJ20">
            <v>5106.6589999999997</v>
          </cell>
          <cell r="JK20">
            <v>5106.6589999999997</v>
          </cell>
          <cell r="JL20">
            <v>5102.0079999999998</v>
          </cell>
          <cell r="JM20">
            <v>5028.4470000000001</v>
          </cell>
          <cell r="JN20">
            <v>4909.5550000000003</v>
          </cell>
          <cell r="JO20">
            <v>4928.598</v>
          </cell>
          <cell r="JP20">
            <v>5029.45</v>
          </cell>
          <cell r="JQ20">
            <v>5029.45</v>
          </cell>
          <cell r="JR20">
            <v>5029.45</v>
          </cell>
          <cell r="JS20">
            <v>5037.7169999999996</v>
          </cell>
          <cell r="JT20">
            <v>5080.4530000000004</v>
          </cell>
          <cell r="JU20">
            <v>5108.6049999999996</v>
          </cell>
          <cell r="JV20">
            <v>5155.6970000000001</v>
          </cell>
          <cell r="JW20">
            <v>5151.607</v>
          </cell>
          <cell r="JX20">
            <v>5151.607</v>
          </cell>
          <cell r="JY20">
            <v>5151.607</v>
          </cell>
          <cell r="JZ20">
            <v>5227.7169999999996</v>
          </cell>
          <cell r="KA20">
            <v>5258.3389999999999</v>
          </cell>
          <cell r="KB20">
            <v>5266.1390000000001</v>
          </cell>
          <cell r="KC20">
            <v>5166.518</v>
          </cell>
          <cell r="KD20">
            <v>5202.5839999999998</v>
          </cell>
          <cell r="KE20">
            <v>5202.5839999999998</v>
          </cell>
          <cell r="KF20">
            <v>5202.5839999999998</v>
          </cell>
          <cell r="KG20">
            <v>5210.6970000000001</v>
          </cell>
          <cell r="KH20">
            <v>5193.6809999999996</v>
          </cell>
          <cell r="KI20">
            <v>5226.3890000000001</v>
          </cell>
          <cell r="KJ20">
            <v>5276.4219999999996</v>
          </cell>
          <cell r="KK20">
            <v>5256.1440000000002</v>
          </cell>
          <cell r="KL20">
            <v>5256.1440000000002</v>
          </cell>
          <cell r="KM20">
            <v>5256.1440000000002</v>
          </cell>
          <cell r="KN20">
            <v>5242.5659999999998</v>
          </cell>
          <cell r="KO20">
            <v>5133.1130000000003</v>
          </cell>
          <cell r="KP20">
            <v>5118.2430000000004</v>
          </cell>
          <cell r="KQ20">
            <v>5003.8180000000002</v>
          </cell>
          <cell r="KR20">
            <v>5051.2550000000001</v>
          </cell>
          <cell r="KS20">
            <v>5051.2550000000001</v>
          </cell>
          <cell r="KT20">
            <v>5051.2550000000001</v>
          </cell>
          <cell r="KU20">
            <v>5125.692</v>
          </cell>
          <cell r="KV20">
            <v>5122.6239999999998</v>
          </cell>
          <cell r="KW20">
            <v>5099.2330000000002</v>
          </cell>
          <cell r="KX20">
            <v>5119.4939999999997</v>
          </cell>
          <cell r="KY20">
            <v>5215.0079999999998</v>
          </cell>
          <cell r="KZ20">
            <v>5215.0079999999998</v>
          </cell>
          <cell r="LA20">
            <v>5215.0079999999998</v>
          </cell>
          <cell r="LB20">
            <v>5192.9709999999995</v>
          </cell>
          <cell r="LC20">
            <v>5242.2929999999997</v>
          </cell>
          <cell r="LD20">
            <v>5239.2160000000003</v>
          </cell>
          <cell r="LE20">
            <v>5165.7510000000002</v>
          </cell>
          <cell r="LF20">
            <v>5239.4390000000003</v>
          </cell>
          <cell r="LG20">
            <v>5239.4390000000003</v>
          </cell>
          <cell r="LH20">
            <v>5239.4390000000003</v>
          </cell>
          <cell r="LI20">
            <v>5266.857</v>
          </cell>
          <cell r="LJ20">
            <v>5335.223</v>
          </cell>
          <cell r="LK20">
            <v>5346.152</v>
          </cell>
          <cell r="LL20">
            <v>5347.9930000000004</v>
          </cell>
          <cell r="LM20">
            <v>5351.5649999999996</v>
          </cell>
          <cell r="LN20">
            <v>5351.5649999999996</v>
          </cell>
          <cell r="LO20">
            <v>5351.5649999999996</v>
          </cell>
          <cell r="LP20">
            <v>5263.8440000000001</v>
          </cell>
          <cell r="LQ20">
            <v>5248.3050000000003</v>
          </cell>
          <cell r="LR20">
            <v>5235.5739999999996</v>
          </cell>
          <cell r="LS20">
            <v>5269.7089999999998</v>
          </cell>
          <cell r="LT20">
            <v>5268.2089999999998</v>
          </cell>
          <cell r="LU20">
            <v>5268.2089999999998</v>
          </cell>
          <cell r="LV20">
            <v>5268.2089999999998</v>
          </cell>
          <cell r="LW20">
            <v>5230.0450000000001</v>
          </cell>
          <cell r="LX20">
            <v>5197.2510000000002</v>
          </cell>
          <cell r="LY20">
            <v>5202.8540000000003</v>
          </cell>
          <cell r="LZ20">
            <v>5232.8670000000002</v>
          </cell>
          <cell r="MA20">
            <v>5279.6890000000003</v>
          </cell>
          <cell r="MB20">
            <v>5279.6890000000003</v>
          </cell>
          <cell r="MC20">
            <v>5279.6890000000003</v>
          </cell>
          <cell r="MD20">
            <v>5210.3999999999996</v>
          </cell>
          <cell r="ME20">
            <v>5197.8739999999998</v>
          </cell>
          <cell r="MF20">
            <v>5167.402</v>
          </cell>
          <cell r="MG20">
            <v>5150.5339999999997</v>
          </cell>
          <cell r="MH20">
            <v>5052.0169999999998</v>
          </cell>
          <cell r="MI20">
            <v>5052.0169999999998</v>
          </cell>
          <cell r="MJ20">
            <v>5052.0169999999998</v>
          </cell>
          <cell r="MK20">
            <v>5112.1409999999996</v>
          </cell>
          <cell r="ML20">
            <v>5021.6289999999999</v>
          </cell>
          <cell r="MM20">
            <v>4918.4290000000001</v>
          </cell>
          <cell r="MN20">
            <v>5113.4939999999997</v>
          </cell>
          <cell r="MO20">
            <v>5042.1099999999997</v>
          </cell>
          <cell r="MP20">
            <v>5042.1099999999997</v>
          </cell>
          <cell r="MQ20">
            <v>5042.1099999999997</v>
          </cell>
          <cell r="MR20">
            <v>5071.6660000000002</v>
          </cell>
          <cell r="MS20">
            <v>4998.1319999999996</v>
          </cell>
          <cell r="MT20">
            <v>5103.5519999999997</v>
          </cell>
          <cell r="MU20">
            <v>5066.2439999999997</v>
          </cell>
          <cell r="MV20">
            <v>5170.5020000000004</v>
          </cell>
          <cell r="MW20">
            <v>5170.5020000000004</v>
          </cell>
          <cell r="MX20">
            <v>5170.5020000000004</v>
          </cell>
          <cell r="MY20">
            <v>5146.82</v>
          </cell>
          <cell r="MZ20">
            <v>5098.8609999999999</v>
          </cell>
          <cell r="NA20">
            <v>5018.4359999999997</v>
          </cell>
          <cell r="NB20">
            <v>5096.47</v>
          </cell>
          <cell r="NC20">
            <v>5071.0839999999998</v>
          </cell>
          <cell r="ND20">
            <v>5071.0839999999998</v>
          </cell>
          <cell r="NE20">
            <v>5071.0839999999998</v>
          </cell>
          <cell r="NF20">
            <v>5095.0159999999996</v>
          </cell>
          <cell r="NG20">
            <v>5221.1279999999997</v>
          </cell>
          <cell r="NH20">
            <v>5115.25</v>
          </cell>
          <cell r="NI20">
            <v>5030.4210000000003</v>
          </cell>
          <cell r="NJ20">
            <v>5040.6030000000001</v>
          </cell>
          <cell r="NK20">
            <v>5040.6030000000001</v>
          </cell>
          <cell r="NL20">
            <v>5040.6030000000001</v>
          </cell>
          <cell r="NM20">
            <v>5027.799</v>
          </cell>
          <cell r="NN20">
            <v>5101.4639999999999</v>
          </cell>
          <cell r="NO20">
            <v>5096.41</v>
          </cell>
          <cell r="NP20">
            <v>5206.9759999999997</v>
          </cell>
          <cell r="NQ20">
            <v>5263.5590000000002</v>
          </cell>
          <cell r="NR20">
            <v>5263.5590000000002</v>
          </cell>
          <cell r="NS20">
            <v>5263.5590000000002</v>
          </cell>
          <cell r="NT20">
            <v>5233.3239999999996</v>
          </cell>
          <cell r="NU20">
            <v>5172.7749999999996</v>
          </cell>
          <cell r="NV20">
            <v>5137.2520000000004</v>
          </cell>
          <cell r="NW20">
            <v>5001.28</v>
          </cell>
          <cell r="NX20">
            <v>5214.6000000000004</v>
          </cell>
          <cell r="NY20">
            <v>5214.6000000000004</v>
          </cell>
          <cell r="NZ20">
            <v>5214.6000000000004</v>
          </cell>
          <cell r="OA20">
            <v>5288.5839999999998</v>
          </cell>
          <cell r="OB20">
            <v>5380.1909999999998</v>
          </cell>
          <cell r="OC20">
            <v>5303.1490000000003</v>
          </cell>
          <cell r="OD20">
            <v>5367.6559999999999</v>
          </cell>
          <cell r="OE20">
            <v>5356.5370000000003</v>
          </cell>
          <cell r="OF20">
            <v>5356.5370000000003</v>
          </cell>
          <cell r="OG20">
            <v>5356.5370000000003</v>
          </cell>
          <cell r="OH20">
            <v>5387.8680000000004</v>
          </cell>
          <cell r="OI20">
            <v>5382.0829999999996</v>
          </cell>
          <cell r="OJ20">
            <v>5473.2290000000003</v>
          </cell>
          <cell r="OK20">
            <v>5509.1549999999997</v>
          </cell>
          <cell r="OL20">
            <v>5474.7780000000002</v>
          </cell>
          <cell r="OM20">
            <v>5474.7780000000002</v>
          </cell>
          <cell r="ON20">
            <v>5474.7780000000002</v>
          </cell>
          <cell r="OO20">
            <v>5610.1009999999997</v>
          </cell>
          <cell r="OP20">
            <v>5673.9750000000004</v>
          </cell>
          <cell r="OQ20">
            <v>5697.9</v>
          </cell>
          <cell r="OR20">
            <v>5679.3440000000001</v>
          </cell>
          <cell r="OS20">
            <v>5699.1639999999998</v>
          </cell>
          <cell r="OT20">
            <v>5699.1639999999998</v>
          </cell>
          <cell r="OU20">
            <v>5699.1639999999998</v>
          </cell>
          <cell r="OV20">
            <v>5669.5230000000001</v>
          </cell>
          <cell r="OW20">
            <v>5624.1570000000002</v>
          </cell>
          <cell r="OX20">
            <v>5584.6850000000004</v>
          </cell>
          <cell r="OY20">
            <v>5589.8860000000004</v>
          </cell>
          <cell r="OZ20">
            <v>5566.1040000000003</v>
          </cell>
          <cell r="PA20">
            <v>5566.1040000000003</v>
          </cell>
          <cell r="PB20">
            <v>5566.1040000000003</v>
          </cell>
          <cell r="PC20">
            <v>5590.2860000000001</v>
          </cell>
          <cell r="PD20">
            <v>5614.5690000000004</v>
          </cell>
          <cell r="PE20">
            <v>5706.7150000000001</v>
          </cell>
          <cell r="PF20">
            <v>5686.8909999999996</v>
          </cell>
          <cell r="PG20">
            <v>5670.1080000000002</v>
          </cell>
          <cell r="PH20">
            <v>5670.1080000000002</v>
          </cell>
          <cell r="PI20">
            <v>5670.1080000000002</v>
          </cell>
          <cell r="PJ20">
            <v>5669.607</v>
          </cell>
          <cell r="PK20">
            <v>5636.2250000000004</v>
          </cell>
          <cell r="PL20">
            <v>5577.4030000000002</v>
          </cell>
          <cell r="PM20">
            <v>5473.17</v>
          </cell>
          <cell r="PN20">
            <v>5492.0379999999996</v>
          </cell>
          <cell r="PO20">
            <v>5492.0379999999996</v>
          </cell>
          <cell r="PP20">
            <v>5492.0379999999996</v>
          </cell>
          <cell r="PQ20">
            <v>5470.9740000000002</v>
          </cell>
          <cell r="PR20">
            <v>5469.5280000000002</v>
          </cell>
          <cell r="PS20">
            <v>5581.4210000000003</v>
          </cell>
          <cell r="PT20">
            <v>5474.9960000000001</v>
          </cell>
          <cell r="PU20">
            <v>5538.2910000000002</v>
          </cell>
          <cell r="PV20">
            <v>5538.2910000000002</v>
          </cell>
          <cell r="PW20">
            <v>5538.2910000000002</v>
          </cell>
          <cell r="PX20">
            <v>5599.817</v>
          </cell>
          <cell r="PY20">
            <v>5515.6639999999998</v>
          </cell>
          <cell r="PZ20">
            <v>5459.01</v>
          </cell>
          <cell r="QA20">
            <v>5422.4870000000001</v>
          </cell>
          <cell r="QB20">
            <v>5545.8890000000001</v>
          </cell>
          <cell r="QC20">
            <v>5545.8890000000001</v>
          </cell>
          <cell r="QD20">
            <v>5545.8890000000001</v>
          </cell>
          <cell r="QE20">
            <v>5632.7160000000003</v>
          </cell>
          <cell r="QF20">
            <v>5686.77</v>
          </cell>
          <cell r="QG20">
            <v>5684.2849999999999</v>
          </cell>
          <cell r="QH20">
            <v>5610.1679999999997</v>
          </cell>
          <cell r="QI20">
            <v>5596.9939999999997</v>
          </cell>
          <cell r="QJ20">
            <v>5596.9939999999997</v>
          </cell>
          <cell r="QK20">
            <v>5596.9939999999997</v>
          </cell>
          <cell r="QL20">
            <v>5524.8919999999998</v>
          </cell>
          <cell r="QM20">
            <v>5595.43</v>
          </cell>
          <cell r="QN20">
            <v>5535.7929999999997</v>
          </cell>
          <cell r="QO20">
            <v>5538.768</v>
          </cell>
          <cell r="QP20">
            <v>5545.2529999999997</v>
          </cell>
          <cell r="QQ20">
            <v>5545.2529999999997</v>
          </cell>
          <cell r="QR20">
            <v>5545.2529999999997</v>
          </cell>
          <cell r="QS20">
            <v>5556.65</v>
          </cell>
          <cell r="QT20">
            <v>5478.6310000000003</v>
          </cell>
          <cell r="QU20">
            <v>5471.3109999999997</v>
          </cell>
          <cell r="QV20">
            <v>5498.4570000000003</v>
          </cell>
          <cell r="QW20">
            <v>5498.4570000000003</v>
          </cell>
          <cell r="QX20">
            <v>5498.4570000000003</v>
          </cell>
          <cell r="QY20">
            <v>5498.4570000000003</v>
          </cell>
          <cell r="QZ20">
            <v>5504.299</v>
          </cell>
          <cell r="RA20">
            <v>5583.5780000000004</v>
          </cell>
          <cell r="RB20">
            <v>5636.0129999999999</v>
          </cell>
          <cell r="RC20">
            <v>5735.402</v>
          </cell>
          <cell r="RD20">
            <v>5777.16</v>
          </cell>
          <cell r="RE20">
            <v>5777.16</v>
          </cell>
          <cell r="RF20">
            <v>5777.16</v>
          </cell>
          <cell r="RG20">
            <v>5713.0860000000002</v>
          </cell>
          <cell r="RH20">
            <v>5725.2529999999997</v>
          </cell>
          <cell r="RI20">
            <v>5773.3829999999998</v>
          </cell>
          <cell r="RJ20">
            <v>5721.4759999999997</v>
          </cell>
          <cell r="RK20">
            <v>5664.7430000000004</v>
          </cell>
          <cell r="RL20">
            <v>5664.7430000000004</v>
          </cell>
          <cell r="RM20">
            <v>5664.7430000000004</v>
          </cell>
          <cell r="RN20">
            <v>5662.2709999999997</v>
          </cell>
          <cell r="RO20">
            <v>5610.3010000000004</v>
          </cell>
          <cell r="RP20">
            <v>5615.4970000000003</v>
          </cell>
          <cell r="RQ20">
            <v>5659.1660000000002</v>
          </cell>
          <cell r="RR20">
            <v>5735.4949999999999</v>
          </cell>
          <cell r="RS20">
            <v>5735.4949999999999</v>
          </cell>
          <cell r="RT20">
            <v>5735.4949999999999</v>
          </cell>
          <cell r="RU20">
            <v>5696.5690000000004</v>
          </cell>
          <cell r="RV20">
            <v>5715.1480000000001</v>
          </cell>
          <cell r="RW20">
            <v>5674.7359999999999</v>
          </cell>
          <cell r="RX20">
            <v>5625.2359999999999</v>
          </cell>
          <cell r="RY20">
            <v>5634.5569999999998</v>
          </cell>
          <cell r="RZ20">
            <v>5634.5569999999998</v>
          </cell>
          <cell r="SA20">
            <v>5634.5569999999998</v>
          </cell>
          <cell r="SB20">
            <v>5645.69</v>
          </cell>
          <cell r="SC20">
            <v>5692.16</v>
          </cell>
          <cell r="SD20">
            <v>5826.52</v>
          </cell>
          <cell r="SE20">
            <v>5827.5379999999996</v>
          </cell>
          <cell r="SF20">
            <v>5814.4</v>
          </cell>
          <cell r="SG20">
            <v>5814.4</v>
          </cell>
          <cell r="SH20">
            <v>5814.4</v>
          </cell>
          <cell r="SI20">
            <v>5789.9830000000002</v>
          </cell>
          <cell r="SJ20">
            <v>5838.5829999999996</v>
          </cell>
          <cell r="SK20">
            <v>5948.5429999999997</v>
          </cell>
          <cell r="SL20">
            <v>5982.6940000000004</v>
          </cell>
          <cell r="SM20">
            <v>5933.2910000000002</v>
          </cell>
          <cell r="SN20">
            <v>5933.2910000000002</v>
          </cell>
          <cell r="SO20">
            <v>5933.2910000000002</v>
          </cell>
          <cell r="SP20">
            <v>5844.7719999999999</v>
          </cell>
          <cell r="SQ20">
            <v>5837.4930000000004</v>
          </cell>
          <cell r="SR20">
            <v>5872.3429999999998</v>
          </cell>
          <cell r="SS20">
            <v>5833.1180000000004</v>
          </cell>
          <cell r="ST20">
            <v>5877.87</v>
          </cell>
          <cell r="SU20">
            <v>5877.87</v>
          </cell>
          <cell r="SV20">
            <v>5877.87</v>
          </cell>
          <cell r="SW20">
            <v>5947.473</v>
          </cell>
          <cell r="SX20">
            <v>5908.4179999999997</v>
          </cell>
          <cell r="SY20">
            <v>5946.5519999999997</v>
          </cell>
          <cell r="SZ20">
            <v>5960.2709999999997</v>
          </cell>
          <cell r="TA20">
            <v>5968.366</v>
          </cell>
          <cell r="TB20">
            <v>5968.366</v>
          </cell>
          <cell r="TC20">
            <v>5968.366</v>
          </cell>
          <cell r="TD20">
            <v>5932.2169999999996</v>
          </cell>
          <cell r="TE20">
            <v>5960.7309999999998</v>
          </cell>
          <cell r="TF20">
            <v>5925.9660000000003</v>
          </cell>
          <cell r="TG20">
            <v>5898.5820000000003</v>
          </cell>
          <cell r="TH20">
            <v>5898.5820000000003</v>
          </cell>
          <cell r="TI20">
            <v>5898.5820000000003</v>
          </cell>
          <cell r="TJ20">
            <v>5898.5820000000003</v>
          </cell>
          <cell r="TK20">
            <v>5898.5820000000003</v>
          </cell>
          <cell r="TL20">
            <v>5860.7529999999997</v>
          </cell>
          <cell r="TM20">
            <v>5891.5050000000001</v>
          </cell>
          <cell r="TN20">
            <v>5846.09</v>
          </cell>
          <cell r="TO20">
            <v>5919.9359999999997</v>
          </cell>
          <cell r="TP20">
            <v>5919.9359999999997</v>
          </cell>
          <cell r="TQ20">
            <v>5919.9359999999997</v>
          </cell>
          <cell r="TR20">
            <v>5879.058</v>
          </cell>
          <cell r="TS20">
            <v>5973.3149999999996</v>
          </cell>
          <cell r="TT20">
            <v>5969.0829999999996</v>
          </cell>
          <cell r="TU20">
            <v>5956.1369999999997</v>
          </cell>
          <cell r="TV20">
            <v>5975.491</v>
          </cell>
          <cell r="TW20">
            <v>5975.491</v>
          </cell>
          <cell r="TX20">
            <v>5975.491</v>
          </cell>
          <cell r="TY20">
            <v>5950.8130000000001</v>
          </cell>
          <cell r="TZ20">
            <v>5842.3469999999998</v>
          </cell>
          <cell r="UA20">
            <v>5842.1210000000001</v>
          </cell>
          <cell r="UB20">
            <v>5797.6580000000004</v>
          </cell>
          <cell r="UC20">
            <v>5814.5429999999997</v>
          </cell>
          <cell r="UD20">
            <v>5814.5429999999997</v>
          </cell>
          <cell r="UE20">
            <v>5814.5429999999997</v>
          </cell>
          <cell r="UF20">
            <v>5850.1689999999999</v>
          </cell>
          <cell r="UG20">
            <v>5793.1959999999999</v>
          </cell>
          <cell r="UH20">
            <v>5824.1909999999998</v>
          </cell>
          <cell r="UI20">
            <v>5821.35</v>
          </cell>
          <cell r="UJ20">
            <v>5898.8609999999999</v>
          </cell>
          <cell r="UK20">
            <v>5898.8609999999999</v>
          </cell>
          <cell r="UL20">
            <v>5898.8609999999999</v>
          </cell>
          <cell r="UM20">
            <v>5904.1620000000003</v>
          </cell>
          <cell r="UN20">
            <v>5901.5929999999998</v>
          </cell>
          <cell r="UO20">
            <v>5933.9</v>
          </cell>
          <cell r="UP20">
            <v>5958.8819999999996</v>
          </cell>
          <cell r="UQ20">
            <v>5928.7669999999998</v>
          </cell>
          <cell r="UR20">
            <v>5928.7669999999998</v>
          </cell>
          <cell r="US20">
            <v>5928.7669999999998</v>
          </cell>
          <cell r="UT20">
            <v>5908.4920000000002</v>
          </cell>
          <cell r="UU20">
            <v>5944.9049999999997</v>
          </cell>
          <cell r="UV20">
            <v>5926.9889999999996</v>
          </cell>
          <cell r="UW20">
            <v>5907.98</v>
          </cell>
          <cell r="UX20">
            <v>5881.5370000000003</v>
          </cell>
          <cell r="UY20">
            <v>5881.5370000000003</v>
          </cell>
          <cell r="UZ20">
            <v>5881.5370000000003</v>
          </cell>
          <cell r="VA20">
            <v>5904.2290000000003</v>
          </cell>
          <cell r="VB20">
            <v>5915.6840000000002</v>
          </cell>
          <cell r="VC20">
            <v>5858.2110000000002</v>
          </cell>
          <cell r="VD20">
            <v>5888.6620000000003</v>
          </cell>
          <cell r="VE20">
            <v>5877.4669999999996</v>
          </cell>
          <cell r="VF20">
            <v>5877.4669999999996</v>
          </cell>
          <cell r="VG20">
            <v>5877.4669999999996</v>
          </cell>
          <cell r="VH20">
            <v>5743.5720000000001</v>
          </cell>
          <cell r="VI20">
            <v>5769.0829999999996</v>
          </cell>
          <cell r="VJ20">
            <v>5800.5659999999998</v>
          </cell>
          <cell r="VK20">
            <v>5814.9260000000004</v>
          </cell>
          <cell r="VL20">
            <v>5820.1710000000003</v>
          </cell>
          <cell r="VM20">
            <v>5820.1710000000003</v>
          </cell>
          <cell r="VN20">
            <v>5820.1710000000003</v>
          </cell>
          <cell r="VO20">
            <v>5810.9769999999999</v>
          </cell>
          <cell r="VP20">
            <v>5777.3419999999996</v>
          </cell>
          <cell r="VQ20">
            <v>5707.366</v>
          </cell>
          <cell r="VR20">
            <v>5625.34</v>
          </cell>
          <cell r="VS20">
            <v>5588.3209999999999</v>
          </cell>
          <cell r="VT20">
            <v>5588.3209999999999</v>
          </cell>
          <cell r="VU20">
            <v>5588.3209999999999</v>
          </cell>
          <cell r="VV20">
            <v>5569.4849999999997</v>
          </cell>
          <cell r="VW20">
            <v>5552.7820000000002</v>
          </cell>
          <cell r="VX20">
            <v>5547.2250000000004</v>
          </cell>
          <cell r="VY20">
            <v>5501.82</v>
          </cell>
          <cell r="VZ20">
            <v>5501.82</v>
          </cell>
          <cell r="WA20">
            <v>5501.82</v>
          </cell>
          <cell r="WB20">
            <v>5501.82</v>
          </cell>
          <cell r="WC20">
            <v>5419.9390000000003</v>
          </cell>
          <cell r="WD20">
            <v>5393.38</v>
          </cell>
          <cell r="WE20">
            <v>5307.6670000000004</v>
          </cell>
          <cell r="WF20">
            <v>5309.1369999999997</v>
          </cell>
          <cell r="WG20">
            <v>5299.2370000000001</v>
          </cell>
          <cell r="WH20">
            <v>5299.2370000000001</v>
          </cell>
          <cell r="WI20">
            <v>5299.2370000000001</v>
          </cell>
          <cell r="WJ20">
            <v>5331.366</v>
          </cell>
          <cell r="WK20">
            <v>5353.5959999999995</v>
          </cell>
          <cell r="WL20">
            <v>5404.6880000000001</v>
          </cell>
          <cell r="WM20">
            <v>5422.7</v>
          </cell>
          <cell r="WN20">
            <v>5465.5709999999999</v>
          </cell>
          <cell r="WO20">
            <v>5465.5709999999999</v>
          </cell>
          <cell r="WP20">
            <v>5465.5709999999999</v>
          </cell>
          <cell r="WQ20">
            <v>5381.45</v>
          </cell>
          <cell r="WR20">
            <v>5353.6109999999999</v>
          </cell>
          <cell r="WS20">
            <v>5364.8</v>
          </cell>
          <cell r="WT20">
            <v>5450.3270000000002</v>
          </cell>
          <cell r="WU20">
            <v>5435.9309999999996</v>
          </cell>
          <cell r="WV20">
            <v>5435.9309999999996</v>
          </cell>
          <cell r="WW20">
            <v>5435.9309999999996</v>
          </cell>
          <cell r="WX20">
            <v>5411.018</v>
          </cell>
          <cell r="WY20">
            <v>5411.018</v>
          </cell>
          <cell r="WZ20">
            <v>5416.6260000000002</v>
          </cell>
          <cell r="XA20">
            <v>5473.78</v>
          </cell>
          <cell r="XB20">
            <v>5394.5</v>
          </cell>
          <cell r="XC20">
            <v>5394.5</v>
          </cell>
          <cell r="XD20">
            <v>5394.5</v>
          </cell>
          <cell r="XE20">
            <v>5394.5</v>
          </cell>
          <cell r="XF20">
            <v>5394.5</v>
          </cell>
          <cell r="XG20">
            <v>5380.9219999999996</v>
          </cell>
          <cell r="XH20">
            <v>5441.9549999999999</v>
          </cell>
          <cell r="XI20">
            <v>5338.6490000000003</v>
          </cell>
          <cell r="XJ20">
            <v>5338.6490000000003</v>
          </cell>
          <cell r="XK20">
            <v>5338.6490000000003</v>
          </cell>
          <cell r="XL20">
            <v>5210.7759999999998</v>
          </cell>
          <cell r="XM20">
            <v>5161.8590000000004</v>
          </cell>
          <cell r="XN20">
            <v>5152.3429999999998</v>
          </cell>
          <cell r="XO20">
            <v>5186.076</v>
          </cell>
          <cell r="XP20">
            <v>5219.5690000000004</v>
          </cell>
          <cell r="XQ20">
            <v>5219.5690000000004</v>
          </cell>
          <cell r="XR20">
            <v>5219.5690000000004</v>
          </cell>
          <cell r="XS20">
            <v>5230.97</v>
          </cell>
          <cell r="XT20">
            <v>5259.0020000000004</v>
          </cell>
          <cell r="XU20">
            <v>5282.6670000000004</v>
          </cell>
          <cell r="XV20">
            <v>5372.7079999999996</v>
          </cell>
          <cell r="XW20">
            <v>5335.3329999999996</v>
          </cell>
          <cell r="XX20">
            <v>5335.3329999999996</v>
          </cell>
          <cell r="XY20">
            <v>5335.3329999999996</v>
          </cell>
          <cell r="XZ20">
            <v>5368.8</v>
          </cell>
          <cell r="YA20">
            <v>5321.8230000000003</v>
          </cell>
          <cell r="YB20">
            <v>5281.259</v>
          </cell>
          <cell r="YC20">
            <v>5207.7209999999995</v>
          </cell>
          <cell r="YD20">
            <v>5313</v>
          </cell>
          <cell r="YE20">
            <v>5313</v>
          </cell>
          <cell r="YF20">
            <v>5313</v>
          </cell>
          <cell r="YG20">
            <v>5400.9219999999996</v>
          </cell>
          <cell r="YH20">
            <v>5396.2089999999998</v>
          </cell>
          <cell r="YI20">
            <v>5334.7849999999999</v>
          </cell>
          <cell r="YJ20">
            <v>5361.8040000000001</v>
          </cell>
          <cell r="YK20">
            <v>5304.3050000000003</v>
          </cell>
          <cell r="YL20">
            <v>5304.3050000000003</v>
          </cell>
          <cell r="YM20">
            <v>5304.3050000000003</v>
          </cell>
          <cell r="YN20">
            <v>5316.2439999999997</v>
          </cell>
          <cell r="YO20">
            <v>5368.8440000000001</v>
          </cell>
          <cell r="YP20">
            <v>5399.69</v>
          </cell>
          <cell r="YQ20">
            <v>5412.5450000000001</v>
          </cell>
          <cell r="YR20">
            <v>5454.3419999999996</v>
          </cell>
          <cell r="YS20">
            <v>5454.3419999999996</v>
          </cell>
          <cell r="YT20">
            <v>5454.3419999999996</v>
          </cell>
          <cell r="YU20">
            <v>5442.7039999999997</v>
          </cell>
          <cell r="YV20">
            <v>5463.0519999999997</v>
          </cell>
          <cell r="YW20">
            <v>5517.1009999999997</v>
          </cell>
          <cell r="YX20">
            <v>5523.9570000000003</v>
          </cell>
          <cell r="YY20">
            <v>5549.13</v>
          </cell>
          <cell r="YZ20">
            <v>5549.13</v>
          </cell>
          <cell r="ZA20">
            <v>5549.13</v>
          </cell>
          <cell r="ZB20">
            <v>5506.107</v>
          </cell>
          <cell r="ZC20">
            <v>5517.8760000000002</v>
          </cell>
          <cell r="ZD20">
            <v>5519.924</v>
          </cell>
          <cell r="ZE20">
            <v>5506.8869999999997</v>
          </cell>
          <cell r="ZF20">
            <v>5526.6019999999999</v>
          </cell>
          <cell r="ZG20">
            <v>5526.6019999999999</v>
          </cell>
          <cell r="ZH20">
            <v>5526.6019999999999</v>
          </cell>
          <cell r="ZI20">
            <v>5476.2030000000004</v>
          </cell>
          <cell r="ZJ20">
            <v>5447.6790000000001</v>
          </cell>
          <cell r="ZK20">
            <v>5452.598</v>
          </cell>
          <cell r="ZL20">
            <v>5458.9539999999997</v>
          </cell>
          <cell r="ZM20">
            <v>5412.2479999999996</v>
          </cell>
          <cell r="ZN20">
            <v>5412.2479999999996</v>
          </cell>
          <cell r="ZO20">
            <v>5412.2479999999996</v>
          </cell>
          <cell r="ZP20">
            <v>5383.1350000000002</v>
          </cell>
          <cell r="ZQ20">
            <v>5385.8680000000004</v>
          </cell>
          <cell r="ZR20">
            <v>5325.0309999999999</v>
          </cell>
          <cell r="ZS20">
            <v>5319.4390000000003</v>
          </cell>
          <cell r="ZT20">
            <v>5271.7209999999995</v>
          </cell>
          <cell r="ZU20">
            <v>5271.7209999999995</v>
          </cell>
          <cell r="ZV20">
            <v>5271.7209999999995</v>
          </cell>
          <cell r="ZW20">
            <v>5254.8919999999998</v>
          </cell>
          <cell r="ZX20">
            <v>5245.6120000000001</v>
          </cell>
          <cell r="ZY20">
            <v>5207.4279999999999</v>
          </cell>
          <cell r="ZZ20">
            <v>5155.5029999999997</v>
          </cell>
          <cell r="AAA20">
            <v>5188.2529999999997</v>
          </cell>
          <cell r="AAB20">
            <v>5188.2529999999997</v>
          </cell>
          <cell r="AAC20">
            <v>5188.2529999999997</v>
          </cell>
          <cell r="AAD20">
            <v>5296.6809999999996</v>
          </cell>
          <cell r="AAE20">
            <v>5241.2659999999996</v>
          </cell>
          <cell r="AAF20">
            <v>5284.2</v>
          </cell>
          <cell r="AAG20">
            <v>5292.9110000000001</v>
          </cell>
          <cell r="AAH20">
            <v>5318.2110000000002</v>
          </cell>
          <cell r="AAI20">
            <v>5318.2110000000002</v>
          </cell>
          <cell r="AAJ20">
            <v>5318.2110000000002</v>
          </cell>
          <cell r="AAK20">
            <v>5297.7049999999999</v>
          </cell>
          <cell r="AAL20">
            <v>5334.13</v>
          </cell>
          <cell r="AAM20">
            <v>5292.8119999999999</v>
          </cell>
          <cell r="AAN20">
            <v>5264.2169999999996</v>
          </cell>
          <cell r="AAO20">
            <v>5313.415</v>
          </cell>
          <cell r="AAP20">
            <v>5313.415</v>
          </cell>
          <cell r="AAQ20">
            <v>5313.415</v>
          </cell>
          <cell r="AAR20">
            <v>5382.1660000000002</v>
          </cell>
          <cell r="AAS20">
            <v>5375.7650000000003</v>
          </cell>
          <cell r="AAT20">
            <v>5415.7269999999999</v>
          </cell>
          <cell r="AAU20">
            <v>5362.9549999999999</v>
          </cell>
          <cell r="AAV20">
            <v>5433.0590000000002</v>
          </cell>
          <cell r="AAW20">
            <v>5433.0590000000002</v>
          </cell>
          <cell r="AAX20">
            <v>5433.0590000000002</v>
          </cell>
          <cell r="AAY20">
            <v>5415.8270000000002</v>
          </cell>
          <cell r="AAZ20">
            <v>5407.2539999999999</v>
          </cell>
          <cell r="ABA20">
            <v>5445.3590000000004</v>
          </cell>
          <cell r="ABB20">
            <v>5473.4539999999997</v>
          </cell>
          <cell r="ABC20">
            <v>5531.1419999999998</v>
          </cell>
          <cell r="ABD20">
            <v>5531.1419999999998</v>
          </cell>
          <cell r="ABE20">
            <v>5531.1419999999998</v>
          </cell>
          <cell r="ABF20">
            <v>5546.125</v>
          </cell>
          <cell r="ABG20">
            <v>5574.2820000000002</v>
          </cell>
          <cell r="ABH20">
            <v>5607.8959999999997</v>
          </cell>
          <cell r="ABI20">
            <v>5576.97</v>
          </cell>
          <cell r="ABJ20">
            <v>5598.6930000000002</v>
          </cell>
          <cell r="ABK20">
            <v>5598.6930000000002</v>
          </cell>
          <cell r="ABL20">
            <v>5598.6930000000002</v>
          </cell>
          <cell r="ABM20">
            <v>5631.2610000000004</v>
          </cell>
          <cell r="ABN20">
            <v>5656.0950000000003</v>
          </cell>
          <cell r="ABO20">
            <v>5658.5110000000004</v>
          </cell>
          <cell r="ABP20">
            <v>5629.8270000000002</v>
          </cell>
          <cell r="ABQ20">
            <v>5625.8950000000004</v>
          </cell>
          <cell r="ABR20">
            <v>5625.8950000000004</v>
          </cell>
          <cell r="ABS20">
            <v>5625.8950000000004</v>
          </cell>
          <cell r="ABT20">
            <v>5624.4089999999997</v>
          </cell>
          <cell r="ABU20">
            <v>5651.183</v>
          </cell>
          <cell r="ABV20">
            <v>5637.6239999999998</v>
          </cell>
          <cell r="ABW20">
            <v>5634.8850000000002</v>
          </cell>
          <cell r="ABX20">
            <v>5645.6149999999998</v>
          </cell>
          <cell r="ABY20">
            <v>5645.6149999999998</v>
          </cell>
          <cell r="ABZ20">
            <v>5645.6149999999998</v>
          </cell>
          <cell r="ACA20">
            <v>5638.8609999999999</v>
          </cell>
          <cell r="ACB20">
            <v>5634.6030000000001</v>
          </cell>
          <cell r="ACC20">
            <v>5623.777</v>
          </cell>
          <cell r="ACD20">
            <v>5587.1019999999999</v>
          </cell>
          <cell r="ACE20">
            <v>5566.5219999999999</v>
          </cell>
          <cell r="ACF20">
            <v>5566.5219999999999</v>
          </cell>
          <cell r="ACG20">
            <v>5566.5219999999999</v>
          </cell>
          <cell r="ACH20">
            <v>5548.47</v>
          </cell>
          <cell r="ACI20">
            <v>5514.7179999999998</v>
          </cell>
          <cell r="ACJ20">
            <v>5530.3230000000003</v>
          </cell>
          <cell r="ACK20">
            <v>5457.0330000000004</v>
          </cell>
          <cell r="ACL20">
            <v>5435.31</v>
          </cell>
          <cell r="ACM20">
            <v>5435.31</v>
          </cell>
          <cell r="ACN20">
            <v>5435.31</v>
          </cell>
          <cell r="ACO20">
            <v>5509.0060000000003</v>
          </cell>
          <cell r="ACP20">
            <v>5511.9939999999997</v>
          </cell>
          <cell r="ACQ20">
            <v>5518.5609999999997</v>
          </cell>
          <cell r="ACR20">
            <v>5540.8760000000002</v>
          </cell>
          <cell r="ACS20">
            <v>5556.3729999999996</v>
          </cell>
          <cell r="ACT20">
            <v>5556.3729999999996</v>
          </cell>
          <cell r="ACU20">
            <v>5556.3729999999996</v>
          </cell>
          <cell r="ACV20">
            <v>5632.9139999999998</v>
          </cell>
          <cell r="ACW20">
            <v>5622.8860000000004</v>
          </cell>
          <cell r="ACX20">
            <v>5588.4359999999997</v>
          </cell>
          <cell r="ACY20">
            <v>5577.3860000000004</v>
          </cell>
          <cell r="ACZ20">
            <v>5583.5050000000001</v>
          </cell>
          <cell r="ADA20">
            <v>5583.5050000000001</v>
          </cell>
          <cell r="ADB20">
            <v>5583.5050000000001</v>
          </cell>
          <cell r="ADC20">
            <v>5587.799</v>
          </cell>
          <cell r="ADD20">
            <v>5576.7449999999999</v>
          </cell>
          <cell r="ADE20">
            <v>5543.2939999999999</v>
          </cell>
          <cell r="ADF20">
            <v>5539.94</v>
          </cell>
          <cell r="ADG20">
            <v>5531.6639999999998</v>
          </cell>
          <cell r="ADH20">
            <v>5531.6639999999998</v>
          </cell>
          <cell r="ADI20">
            <v>5531.6639999999998</v>
          </cell>
          <cell r="ADJ20">
            <v>5522.43</v>
          </cell>
          <cell r="ADK20">
            <v>5518.8590000000004</v>
          </cell>
          <cell r="ADL20">
            <v>5511.299</v>
          </cell>
          <cell r="ADM20">
            <v>5511.4009999999998</v>
          </cell>
          <cell r="ADN20">
            <v>5486.7929999999997</v>
          </cell>
          <cell r="ADO20">
            <v>5486.7929999999997</v>
          </cell>
          <cell r="ADP20">
            <v>5486.7929999999997</v>
          </cell>
          <cell r="ADQ20">
            <v>5464.4480000000003</v>
          </cell>
          <cell r="ADR20">
            <v>5452.4840000000004</v>
          </cell>
          <cell r="ADS20">
            <v>5510.9430000000002</v>
          </cell>
          <cell r="ADT20">
            <v>5518.9049999999997</v>
          </cell>
          <cell r="ADU20">
            <v>5524.9759999999997</v>
          </cell>
          <cell r="ADV20">
            <v>5524.9759999999997</v>
          </cell>
          <cell r="ADW20">
            <v>5524.9759999999997</v>
          </cell>
          <cell r="ADX20">
            <v>5491.2449999999999</v>
          </cell>
          <cell r="ADY20">
            <v>5455.4009999999998</v>
          </cell>
          <cell r="ADZ20">
            <v>5375.9009999999998</v>
          </cell>
          <cell r="AEA20">
            <v>5395.7470000000003</v>
          </cell>
          <cell r="AEB20">
            <v>5445.0550000000003</v>
          </cell>
          <cell r="AEC20">
            <v>5445.0550000000003</v>
          </cell>
          <cell r="AED20">
            <v>5445.0550000000003</v>
          </cell>
          <cell r="AEE20">
            <v>5464.3190000000004</v>
          </cell>
          <cell r="AEF20">
            <v>5402.0060000000003</v>
          </cell>
          <cell r="AEG20">
            <v>5432.7820000000002</v>
          </cell>
          <cell r="AEH20">
            <v>5453.3059999999996</v>
          </cell>
          <cell r="AEI20">
            <v>5419.4750000000004</v>
          </cell>
          <cell r="AEJ20">
            <v>5419.4750000000004</v>
          </cell>
          <cell r="AEK20">
            <v>5419.4750000000004</v>
          </cell>
          <cell r="AEL20">
            <v>5468.2039999999997</v>
          </cell>
          <cell r="AEM20">
            <v>5382.72</v>
          </cell>
          <cell r="AEN20">
            <v>5400.6710000000003</v>
          </cell>
          <cell r="AEO20">
            <v>5412.3149999999996</v>
          </cell>
          <cell r="AEP20">
            <v>5405.0510000000004</v>
          </cell>
          <cell r="AEQ20">
            <v>5405.0510000000004</v>
          </cell>
          <cell r="AER20">
            <v>5405.0510000000004</v>
          </cell>
          <cell r="AES20">
            <v>5428.7979999999998</v>
          </cell>
          <cell r="AET20">
            <v>5453.9939999999997</v>
          </cell>
          <cell r="AEU20">
            <v>5469.6530000000002</v>
          </cell>
          <cell r="AEV20">
            <v>5464.0320000000002</v>
          </cell>
          <cell r="AEW20">
            <v>5464.0320000000002</v>
          </cell>
          <cell r="AEX20">
            <v>5464.0320000000002</v>
          </cell>
          <cell r="AEY20">
            <v>5464.0320000000002</v>
          </cell>
          <cell r="AEZ20">
            <v>5436.884</v>
          </cell>
          <cell r="AFA20">
            <v>5444.83</v>
          </cell>
          <cell r="AFB20">
            <v>5479.683</v>
          </cell>
          <cell r="AFC20">
            <v>5518.4620000000004</v>
          </cell>
          <cell r="AFD20">
            <v>5492.5460000000003</v>
          </cell>
          <cell r="AFE20">
            <v>5492.5460000000003</v>
          </cell>
          <cell r="AFF20">
            <v>5492.5460000000003</v>
          </cell>
          <cell r="AFG20">
            <v>5519.473</v>
          </cell>
          <cell r="AFH20">
            <v>5527.183</v>
          </cell>
          <cell r="AFI20">
            <v>5511.7030000000004</v>
          </cell>
          <cell r="AFJ20">
            <v>5512.8310000000001</v>
          </cell>
          <cell r="AFK20">
            <v>5492.7870000000003</v>
          </cell>
          <cell r="AFL20">
            <v>5492.7870000000003</v>
          </cell>
          <cell r="AFM20">
            <v>5492.7870000000003</v>
          </cell>
          <cell r="AFN20">
            <v>5479.9319999999998</v>
          </cell>
          <cell r="AFO20">
            <v>5424.567</v>
          </cell>
          <cell r="AFP20">
            <v>5420.3519999999999</v>
          </cell>
          <cell r="AFQ20">
            <v>5408.9750000000004</v>
          </cell>
          <cell r="AFR20">
            <v>5479.0439999999999</v>
          </cell>
          <cell r="AFS20">
            <v>5479.0439999999999</v>
          </cell>
          <cell r="AFT20">
            <v>5479.0439999999999</v>
          </cell>
          <cell r="AFU20">
            <v>5510.8389999999999</v>
          </cell>
          <cell r="AFV20">
            <v>5496.4960000000001</v>
          </cell>
          <cell r="AFW20">
            <v>5498.1930000000002</v>
          </cell>
          <cell r="AFX20">
            <v>5448.44</v>
          </cell>
          <cell r="AFY20">
            <v>5460.84</v>
          </cell>
          <cell r="AFZ20">
            <v>5460.84</v>
          </cell>
          <cell r="AGA20">
            <v>5460.84</v>
          </cell>
          <cell r="AGB20">
            <v>5476.7740000000003</v>
          </cell>
          <cell r="AGC20">
            <v>5435.7719999999999</v>
          </cell>
          <cell r="AGD20">
            <v>5481.3760000000002</v>
          </cell>
          <cell r="AGE20">
            <v>5462.223</v>
          </cell>
          <cell r="AGF20">
            <v>5458.0569999999998</v>
          </cell>
          <cell r="AGG20">
            <v>5458.0569999999998</v>
          </cell>
          <cell r="AGH20">
            <v>5458.0569999999998</v>
          </cell>
          <cell r="AGI20">
            <v>5448.7629999999999</v>
          </cell>
          <cell r="AGJ20">
            <v>5489.0739999999996</v>
          </cell>
          <cell r="AGK20">
            <v>5486.576</v>
          </cell>
          <cell r="AGL20">
            <v>5536.0730000000003</v>
          </cell>
          <cell r="AGM20">
            <v>5531.0029999999997</v>
          </cell>
          <cell r="AGN20">
            <v>5531.0029999999997</v>
          </cell>
          <cell r="AGO20">
            <v>5531.0029999999997</v>
          </cell>
          <cell r="AGP20">
            <v>5531.0029999999997</v>
          </cell>
          <cell r="AGQ20">
            <v>5517.7659999999996</v>
          </cell>
          <cell r="AGR20">
            <v>5479.3059999999996</v>
          </cell>
          <cell r="AGS20">
            <v>5454.23</v>
          </cell>
          <cell r="AGT20">
            <v>5454.23</v>
          </cell>
          <cell r="AGU20">
            <v>5454.23</v>
          </cell>
          <cell r="AGV20">
            <v>5454.23</v>
          </cell>
          <cell r="AGW20">
            <v>5454.23</v>
          </cell>
          <cell r="AGX20">
            <v>5420.3159999999998</v>
          </cell>
          <cell r="AGY20">
            <v>5388.1580000000004</v>
          </cell>
          <cell r="AGZ20">
            <v>5358.9480000000003</v>
          </cell>
          <cell r="AHA20">
            <v>5428.6490000000003</v>
          </cell>
          <cell r="AHB20">
            <v>5428.6490000000003</v>
          </cell>
          <cell r="AHC20">
            <v>5428.6490000000003</v>
          </cell>
          <cell r="AHD20">
            <v>5480.7510000000002</v>
          </cell>
          <cell r="AHE20">
            <v>5463.777</v>
          </cell>
          <cell r="AHF20">
            <v>5410.63</v>
          </cell>
          <cell r="AHG20">
            <v>5413.7250000000004</v>
          </cell>
          <cell r="AHH20">
            <v>5422.83</v>
          </cell>
          <cell r="AHI20">
            <v>5422.83</v>
          </cell>
          <cell r="AHJ20">
            <v>5422.83</v>
          </cell>
          <cell r="AHK20">
            <v>5409.8879999999999</v>
          </cell>
          <cell r="AHL20">
            <v>5403.3019999999997</v>
          </cell>
          <cell r="AHM20">
            <v>5389.1719999999996</v>
          </cell>
          <cell r="AHN20">
            <v>5394.8310000000001</v>
          </cell>
          <cell r="AHO20">
            <v>5366.9380000000001</v>
          </cell>
          <cell r="AHP20">
            <v>5366.9380000000001</v>
          </cell>
          <cell r="AHQ20">
            <v>5366.9380000000001</v>
          </cell>
          <cell r="AHR20">
            <v>5350.09</v>
          </cell>
          <cell r="AHS20">
            <v>5376.7529999999997</v>
          </cell>
          <cell r="AHT20">
            <v>5336.625</v>
          </cell>
          <cell r="AHU20">
            <v>5346.8909999999996</v>
          </cell>
          <cell r="AHV20">
            <v>5338.0829999999996</v>
          </cell>
          <cell r="AHW20">
            <v>5338.0829999999996</v>
          </cell>
          <cell r="AHX20">
            <v>5338.0829999999996</v>
          </cell>
          <cell r="AHY20">
            <v>5294.0010000000002</v>
          </cell>
          <cell r="AHZ20">
            <v>5355.5950000000003</v>
          </cell>
          <cell r="AIA20">
            <v>5344.5619999999999</v>
          </cell>
          <cell r="AIB20">
            <v>5317.5649999999996</v>
          </cell>
          <cell r="AIC20">
            <v>5329.3959999999997</v>
          </cell>
          <cell r="AID20">
            <v>5329.3959999999997</v>
          </cell>
          <cell r="AIE20">
            <v>5329.3959999999997</v>
          </cell>
          <cell r="AIF20">
            <v>5412.6139999999996</v>
          </cell>
          <cell r="AIG20">
            <v>5384.1970000000001</v>
          </cell>
          <cell r="AIH20">
            <v>5413.8389999999999</v>
          </cell>
          <cell r="AII20">
            <v>5411.52</v>
          </cell>
          <cell r="AIJ20">
            <v>5462.3090000000002</v>
          </cell>
          <cell r="AIK20">
            <v>5462.3090000000002</v>
          </cell>
          <cell r="AIL20">
            <v>5462.3090000000002</v>
          </cell>
          <cell r="AIM20">
            <v>5445.8919999999998</v>
          </cell>
          <cell r="AIN20">
            <v>5446.23</v>
          </cell>
          <cell r="AIO20">
            <v>5400.2340000000004</v>
          </cell>
          <cell r="AIP20">
            <v>5384.3289999999997</v>
          </cell>
          <cell r="AIQ20">
            <v>5404.8220000000001</v>
          </cell>
          <cell r="AIR20">
            <v>5404.8220000000001</v>
          </cell>
          <cell r="AIS20">
            <v>5404.8220000000001</v>
          </cell>
          <cell r="AIT20">
            <v>5411.4470000000001</v>
          </cell>
          <cell r="AIU20">
            <v>5436.9939999999997</v>
          </cell>
          <cell r="AIV20">
            <v>5433.8419999999996</v>
          </cell>
          <cell r="AIW20">
            <v>5440.2190000000001</v>
          </cell>
          <cell r="AIX20">
            <v>5438.6959999999999</v>
          </cell>
          <cell r="AIY20">
            <v>5438.6959999999999</v>
          </cell>
          <cell r="AIZ20">
            <v>5438.6959999999999</v>
          </cell>
          <cell r="AJA20">
            <v>5412.34</v>
          </cell>
          <cell r="AJB20">
            <v>5408.2430000000004</v>
          </cell>
          <cell r="AJC20">
            <v>5392.8220000000001</v>
          </cell>
          <cell r="AJD20">
            <v>5382.8940000000002</v>
          </cell>
          <cell r="AJE20">
            <v>5356.2569999999996</v>
          </cell>
          <cell r="AJF20">
            <v>5356.2569999999996</v>
          </cell>
          <cell r="AJG20">
            <v>5356.2569999999996</v>
          </cell>
          <cell r="AJH20">
            <v>5308.1030000000001</v>
          </cell>
          <cell r="AJI20">
            <v>5310.0519999999997</v>
          </cell>
          <cell r="AJJ20">
            <v>5254.4960000000001</v>
          </cell>
          <cell r="AJK20">
            <v>5222.1469999999999</v>
          </cell>
          <cell r="AJL20">
            <v>5166.5290000000005</v>
          </cell>
          <cell r="AJM20">
            <v>5166.5290000000005</v>
          </cell>
          <cell r="AJN20">
            <v>5166.5290000000005</v>
          </cell>
          <cell r="AJO20">
            <v>5131.4030000000002</v>
          </cell>
          <cell r="AJP20">
            <v>5070.3109999999997</v>
          </cell>
          <cell r="AJQ20">
            <v>5097.0649999999996</v>
          </cell>
          <cell r="AJR20">
            <v>5187.9110000000001</v>
          </cell>
          <cell r="AJS20">
            <v>5190.0029999999997</v>
          </cell>
          <cell r="AJT20">
            <v>5190.0029999999997</v>
          </cell>
          <cell r="AJU20">
            <v>5190.0029999999997</v>
          </cell>
          <cell r="AJV20">
            <v>5188.0619999999999</v>
          </cell>
          <cell r="AJW20">
            <v>5229.0069999999996</v>
          </cell>
          <cell r="AJX20">
            <v>5175.1090000000004</v>
          </cell>
          <cell r="AJY20">
            <v>5240.9319999999998</v>
          </cell>
          <cell r="AJZ20">
            <v>5240.9319999999998</v>
          </cell>
          <cell r="AKA20">
            <v>5240.9319999999998</v>
          </cell>
          <cell r="AKB20">
            <v>5240.9319999999998</v>
          </cell>
          <cell r="AKC20">
            <v>5262.9880000000003</v>
          </cell>
          <cell r="AKD20">
            <v>5319.7659999999996</v>
          </cell>
          <cell r="AKE20">
            <v>5331.4629999999997</v>
          </cell>
          <cell r="AKF20">
            <v>5295.0460000000003</v>
          </cell>
          <cell r="AKG20">
            <v>5305.8689999999997</v>
          </cell>
          <cell r="AKH20">
            <v>5305.8689999999997</v>
          </cell>
          <cell r="AKI20">
            <v>5305.8689999999997</v>
          </cell>
          <cell r="AKJ20">
            <v>5309.0720000000001</v>
          </cell>
          <cell r="AKK20">
            <v>5245.4290000000001</v>
          </cell>
          <cell r="AKL20">
            <v>5212.049</v>
          </cell>
          <cell r="AKM20">
            <v>5292.0749999999998</v>
          </cell>
          <cell r="AKN20">
            <v>5312.384</v>
          </cell>
          <cell r="AKO20">
            <v>5312.384</v>
          </cell>
          <cell r="AKP20">
            <v>5312.384</v>
          </cell>
          <cell r="AKQ20">
            <v>5324.41</v>
          </cell>
          <cell r="AKR20">
            <v>5316.0479999999998</v>
          </cell>
          <cell r="AKS20">
            <v>5316.9870000000001</v>
          </cell>
          <cell r="AKT20">
            <v>5324.8760000000002</v>
          </cell>
          <cell r="AKU20">
            <v>5350.098</v>
          </cell>
          <cell r="AKV20">
            <v>5350.098</v>
          </cell>
          <cell r="AKW20">
            <v>5350.098</v>
          </cell>
          <cell r="AKX20">
            <v>5367.9110000000001</v>
          </cell>
          <cell r="AKY20">
            <v>5352.21</v>
          </cell>
          <cell r="AKZ20">
            <v>5352.21</v>
          </cell>
          <cell r="ALA20">
            <v>5356.799</v>
          </cell>
          <cell r="ALB20">
            <v>5324.06</v>
          </cell>
          <cell r="ALC20">
            <v>5324.06</v>
          </cell>
          <cell r="ALD20">
            <v>5324.06</v>
          </cell>
          <cell r="ALE20">
            <v>5327.25</v>
          </cell>
          <cell r="ALF20">
            <v>5327.25</v>
          </cell>
          <cell r="ALG20">
            <v>5327.25</v>
          </cell>
          <cell r="ALH20">
            <v>5291.9489999999996</v>
          </cell>
          <cell r="ALI20">
            <v>5265.2169999999996</v>
          </cell>
          <cell r="ALJ20">
            <v>5265.2169999999996</v>
          </cell>
          <cell r="ALK20">
            <v>5265.2169999999996</v>
          </cell>
          <cell r="ALL20">
            <v>5202.232</v>
          </cell>
          <cell r="ALM20">
            <v>5096.1019999999999</v>
          </cell>
          <cell r="ALN20">
            <v>5103.192</v>
          </cell>
          <cell r="ALO20">
            <v>5089.634</v>
          </cell>
          <cell r="ALP20">
            <v>5098.4269999999997</v>
          </cell>
          <cell r="ALQ20">
            <v>5098.4269999999997</v>
          </cell>
          <cell r="ALR20">
            <v>5098.4269999999997</v>
          </cell>
          <cell r="ALS20">
            <v>5062.5159999999996</v>
          </cell>
          <cell r="ALT20">
            <v>5104.25</v>
          </cell>
          <cell r="ALU20">
            <v>5143.5540000000001</v>
          </cell>
          <cell r="ALV20">
            <v>5144.4229999999998</v>
          </cell>
          <cell r="ALW20">
            <v>5186.0190000000002</v>
          </cell>
          <cell r="ALX20">
            <v>5186.0190000000002</v>
          </cell>
          <cell r="ALY20">
            <v>5186.0190000000002</v>
          </cell>
          <cell r="ALZ20">
            <v>5197.9579999999996</v>
          </cell>
          <cell r="AMA20">
            <v>5273.7510000000002</v>
          </cell>
          <cell r="AMB20">
            <v>5256.0720000000001</v>
          </cell>
          <cell r="AMC20">
            <v>5279.5169999999998</v>
          </cell>
          <cell r="AMD20">
            <v>5320.05</v>
          </cell>
          <cell r="AME20">
            <v>5320.05</v>
          </cell>
          <cell r="AMF20">
            <v>5320.05</v>
          </cell>
          <cell r="AMG20">
            <v>5334.3370000000004</v>
          </cell>
          <cell r="AMH20">
            <v>5332.8729999999996</v>
          </cell>
          <cell r="AMI20">
            <v>5357.01</v>
          </cell>
          <cell r="AMJ20">
            <v>5352.8339999999998</v>
          </cell>
          <cell r="AMK20">
            <v>5335.9120000000003</v>
          </cell>
          <cell r="AML20">
            <v>5335.9120000000003</v>
          </cell>
          <cell r="AMM20">
            <v>5335.9120000000003</v>
          </cell>
          <cell r="AMN20">
            <v>5288.3180000000002</v>
          </cell>
          <cell r="AMO20">
            <v>5307.665</v>
          </cell>
          <cell r="AMP20">
            <v>5352.902</v>
          </cell>
          <cell r="AMQ20">
            <v>5384.6570000000002</v>
          </cell>
          <cell r="AMR20">
            <v>5401.6710000000003</v>
          </cell>
          <cell r="AMS20">
            <v>5401.6710000000003</v>
          </cell>
          <cell r="AMT20">
            <v>5401.6710000000003</v>
          </cell>
          <cell r="AMU20">
            <v>5355.4290000000001</v>
          </cell>
          <cell r="AMV20">
            <v>5319.1769999999997</v>
          </cell>
          <cell r="AMW20">
            <v>5393.0940000000001</v>
          </cell>
          <cell r="AMX20">
            <v>5387.1419999999998</v>
          </cell>
          <cell r="AMY20">
            <v>5400.665</v>
          </cell>
          <cell r="AMZ20">
            <v>5400.665</v>
          </cell>
          <cell r="ANA20">
            <v>5400.665</v>
          </cell>
          <cell r="ANB20">
            <v>5422.0360000000001</v>
          </cell>
          <cell r="ANC20">
            <v>5433.8050000000003</v>
          </cell>
          <cell r="AND20">
            <v>5431.9620000000004</v>
          </cell>
          <cell r="ANE20">
            <v>5390.5320000000002</v>
          </cell>
          <cell r="ANF20">
            <v>5411.1229999999996</v>
          </cell>
          <cell r="ANG20">
            <v>5411.1229999999996</v>
          </cell>
          <cell r="ANH20">
            <v>5411.1229999999996</v>
          </cell>
          <cell r="ANI20">
            <v>5425.4970000000003</v>
          </cell>
          <cell r="ANJ20">
            <v>5430.8540000000003</v>
          </cell>
          <cell r="ANK20">
            <v>5415.527</v>
          </cell>
          <cell r="ANL20">
            <v>5441.4110000000001</v>
          </cell>
          <cell r="ANM20">
            <v>5386.3459999999995</v>
          </cell>
          <cell r="ANN20">
            <v>5386.3459999999995</v>
          </cell>
          <cell r="ANO20">
            <v>5386.3459999999995</v>
          </cell>
          <cell r="ANP20">
            <v>5372.8860000000004</v>
          </cell>
          <cell r="ANQ20">
            <v>5356.0959999999995</v>
          </cell>
          <cell r="ANR20">
            <v>5373.1450000000004</v>
          </cell>
          <cell r="ANS20">
            <v>5351.7709999999997</v>
          </cell>
          <cell r="ANT20">
            <v>5321.4660000000003</v>
          </cell>
          <cell r="ANU20">
            <v>5321.4660000000003</v>
          </cell>
          <cell r="ANV20">
            <v>5321.4660000000003</v>
          </cell>
          <cell r="ANW20">
            <v>5283.1019999999999</v>
          </cell>
          <cell r="ANX20">
            <v>5262.9080000000004</v>
          </cell>
          <cell r="ANY20">
            <v>5259.1469999999999</v>
          </cell>
          <cell r="ANZ20">
            <v>5207.8630000000003</v>
          </cell>
          <cell r="AOA20">
            <v>5230.8720000000003</v>
          </cell>
          <cell r="AOB20">
            <v>5230.8720000000003</v>
          </cell>
          <cell r="AOC20">
            <v>5230.8720000000003</v>
          </cell>
          <cell r="AOD20">
            <v>5147.1419999999998</v>
          </cell>
          <cell r="AOE20">
            <v>5152.9889999999996</v>
          </cell>
          <cell r="AOF20">
            <v>5149.4449999999997</v>
          </cell>
          <cell r="AOG20">
            <v>5161.1120000000001</v>
          </cell>
          <cell r="AOH20">
            <v>5208.0169999999998</v>
          </cell>
          <cell r="AOI20">
            <v>5208.0169999999998</v>
          </cell>
          <cell r="AOJ20">
            <v>5208.0169999999998</v>
          </cell>
          <cell r="AOK20">
            <v>5234.8869999999997</v>
          </cell>
          <cell r="AOL20">
            <v>5215.5559999999996</v>
          </cell>
          <cell r="AOM20">
            <v>5206.7979999999998</v>
          </cell>
          <cell r="AON20">
            <v>5218.8770000000004</v>
          </cell>
          <cell r="AOO20">
            <v>5307.0609999999997</v>
          </cell>
          <cell r="AOP20">
            <v>5307.0609999999997</v>
          </cell>
          <cell r="AOQ20">
            <v>5307.0609999999997</v>
          </cell>
          <cell r="AOR20">
            <v>5294.4549999999999</v>
          </cell>
          <cell r="AOS20">
            <v>5275.9390000000003</v>
          </cell>
          <cell r="AOT20">
            <v>5234.1620000000003</v>
          </cell>
          <cell r="AOU20">
            <v>5252.46</v>
          </cell>
          <cell r="AOV20">
            <v>5276.69</v>
          </cell>
          <cell r="AOW20">
            <v>5276.69</v>
          </cell>
          <cell r="AOX20">
            <v>5276.69</v>
          </cell>
          <cell r="AOY20">
            <v>5295.55</v>
          </cell>
          <cell r="AOZ20">
            <v>5238.1400000000003</v>
          </cell>
          <cell r="APA20">
            <v>5251.2420000000002</v>
          </cell>
          <cell r="APB20">
            <v>5247.9880000000003</v>
          </cell>
          <cell r="APC20">
            <v>5219.6260000000002</v>
          </cell>
          <cell r="APD20">
            <v>5219.6260000000002</v>
          </cell>
          <cell r="APE20">
            <v>5219.6260000000002</v>
          </cell>
          <cell r="APF20">
            <v>5242.5360000000001</v>
          </cell>
          <cell r="APG20">
            <v>5234.3869999999997</v>
          </cell>
          <cell r="APH20">
            <v>5201.1670000000004</v>
          </cell>
          <cell r="API20">
            <v>5181.4690000000001</v>
          </cell>
          <cell r="APJ20">
            <v>5144.991</v>
          </cell>
          <cell r="APK20">
            <v>5144.991</v>
          </cell>
          <cell r="APL20">
            <v>5144.991</v>
          </cell>
          <cell r="APM20">
            <v>5142.5129999999999</v>
          </cell>
          <cell r="APN20">
            <v>5161.6369999999997</v>
          </cell>
          <cell r="APO20">
            <v>5196.5680000000002</v>
          </cell>
          <cell r="APP20">
            <v>5188.2759999999998</v>
          </cell>
          <cell r="APQ20">
            <v>5134.9570000000003</v>
          </cell>
          <cell r="APR20">
            <v>5134.9570000000003</v>
          </cell>
          <cell r="APS20">
            <v>5134.9570000000003</v>
          </cell>
          <cell r="APT20">
            <v>5092.4110000000001</v>
          </cell>
          <cell r="APU20">
            <v>5087.1629999999996</v>
          </cell>
          <cell r="APV20">
            <v>5141.2160000000003</v>
          </cell>
          <cell r="APW20">
            <v>5135.4030000000002</v>
          </cell>
          <cell r="APX20">
            <v>5123.3609999999999</v>
          </cell>
          <cell r="APY20">
            <v>5123.3609999999999</v>
          </cell>
          <cell r="APZ20">
            <v>5123.3609999999999</v>
          </cell>
          <cell r="AQA20">
            <v>5075.7489999999998</v>
          </cell>
          <cell r="AQB20">
            <v>5099.991</v>
          </cell>
          <cell r="AQC20">
            <v>5078.1790000000001</v>
          </cell>
          <cell r="AQD20">
            <v>5112.5309999999999</v>
          </cell>
          <cell r="AQE20">
            <v>5113.8599999999997</v>
          </cell>
          <cell r="AQF20">
            <v>5113.8599999999997</v>
          </cell>
          <cell r="AQG20">
            <v>5113.8599999999997</v>
          </cell>
          <cell r="AQH20">
            <v>5152.3670000000002</v>
          </cell>
          <cell r="AQI20">
            <v>5157.4189999999999</v>
          </cell>
          <cell r="AQJ20">
            <v>5157.701</v>
          </cell>
          <cell r="AQK20">
            <v>5108.6530000000002</v>
          </cell>
          <cell r="AQL20">
            <v>5055.2110000000002</v>
          </cell>
          <cell r="AQM20">
            <v>5055.2110000000002</v>
          </cell>
          <cell r="AQN20">
            <v>5055.2110000000002</v>
          </cell>
          <cell r="AQO20">
            <v>5064.799</v>
          </cell>
          <cell r="AQP20">
            <v>5011.299</v>
          </cell>
          <cell r="AQQ20">
            <v>5105.6289999999999</v>
          </cell>
          <cell r="AQR20">
            <v>5111.2510000000002</v>
          </cell>
          <cell r="AQS20">
            <v>5116.7619999999997</v>
          </cell>
          <cell r="AQT20">
            <v>5116.7619999999997</v>
          </cell>
          <cell r="AQU20">
            <v>5116.7619999999997</v>
          </cell>
          <cell r="AQV20">
            <v>5061.49</v>
          </cell>
          <cell r="AQW20">
            <v>5051.9780000000001</v>
          </cell>
          <cell r="AQX20">
            <v>5047.2420000000002</v>
          </cell>
          <cell r="AQY20">
            <v>5046.3270000000002</v>
          </cell>
          <cell r="AQZ20">
            <v>5042.0259999999998</v>
          </cell>
          <cell r="ARA20">
            <v>5042.0259999999998</v>
          </cell>
          <cell r="ARB20">
            <v>5042.0259999999998</v>
          </cell>
          <cell r="ARC20">
            <v>5035.6120000000001</v>
          </cell>
          <cell r="ARD20">
            <v>5035.0720000000001</v>
          </cell>
          <cell r="ARE20">
            <v>5017.1099999999997</v>
          </cell>
          <cell r="ARF20">
            <v>5001.8639999999996</v>
          </cell>
          <cell r="ARG20">
            <v>4972.0929999999998</v>
          </cell>
          <cell r="ARH20">
            <v>4972.0929999999998</v>
          </cell>
          <cell r="ARI20">
            <v>4972.0929999999998</v>
          </cell>
          <cell r="ARJ20">
            <v>4993.4229999999998</v>
          </cell>
          <cell r="ARK20">
            <v>4981.6840000000002</v>
          </cell>
          <cell r="ARL20">
            <v>4986.0169999999998</v>
          </cell>
          <cell r="ARM20">
            <v>4981.1059999999998</v>
          </cell>
          <cell r="ARN20">
            <v>4973.8850000000002</v>
          </cell>
          <cell r="ARO20">
            <v>4973.8850000000002</v>
          </cell>
          <cell r="ARP20">
            <v>4973.8850000000002</v>
          </cell>
          <cell r="ARQ20">
            <v>4965.7</v>
          </cell>
          <cell r="ARR20">
            <v>4901.3559999999998</v>
          </cell>
          <cell r="ARS20">
            <v>4881.6540000000005</v>
          </cell>
          <cell r="ART20">
            <v>4809.53</v>
          </cell>
          <cell r="ARU20">
            <v>4841.7479999999996</v>
          </cell>
          <cell r="ARV20">
            <v>4841.7479999999996</v>
          </cell>
          <cell r="ARW20">
            <v>4841.7479999999996</v>
          </cell>
          <cell r="ARX20">
            <v>4794.741</v>
          </cell>
          <cell r="ARY20">
            <v>4744.125</v>
          </cell>
          <cell r="ARZ20">
            <v>4834.0029999999997</v>
          </cell>
          <cell r="ASA20">
            <v>4710.2889999999998</v>
          </cell>
          <cell r="ASB20">
            <v>4802.5910000000003</v>
          </cell>
          <cell r="ASC20">
            <v>4802.5910000000003</v>
          </cell>
          <cell r="ASD20">
            <v>4802.5910000000003</v>
          </cell>
          <cell r="ASE20">
            <v>4811.2809999999999</v>
          </cell>
          <cell r="ASF20">
            <v>4731.7150000000001</v>
          </cell>
          <cell r="ASG20">
            <v>4655.96</v>
          </cell>
          <cell r="ASH20">
            <v>4669.1440000000002</v>
          </cell>
          <cell r="ASI20">
            <v>4738.8</v>
          </cell>
          <cell r="ASJ20">
            <v>4738.8</v>
          </cell>
          <cell r="ASK20">
            <v>4738.8</v>
          </cell>
          <cell r="ASL20">
            <v>4758.3879999999999</v>
          </cell>
          <cell r="ASM20">
            <v>4861.3810000000003</v>
          </cell>
          <cell r="ASN20">
            <v>4814.3500000000004</v>
          </cell>
          <cell r="ASO20">
            <v>4825.8819999999996</v>
          </cell>
          <cell r="ASP20">
            <v>4791.7569999999996</v>
          </cell>
          <cell r="ASQ20">
            <v>4791.7569999999996</v>
          </cell>
          <cell r="ASR20">
            <v>4791.7569999999996</v>
          </cell>
          <cell r="ASS20">
            <v>4695.76</v>
          </cell>
          <cell r="AST20">
            <v>4724.4530000000004</v>
          </cell>
          <cell r="ASU20">
            <v>4757.0600000000004</v>
          </cell>
          <cell r="ASV20">
            <v>4737.7030000000004</v>
          </cell>
          <cell r="ASW20">
            <v>4737.7030000000004</v>
          </cell>
          <cell r="ASX20">
            <v>4737.7030000000004</v>
          </cell>
          <cell r="ASY20">
            <v>4737.7030000000004</v>
          </cell>
          <cell r="ASZ20">
            <v>4781.1719999999996</v>
          </cell>
          <cell r="ATA20">
            <v>4835.2060000000001</v>
          </cell>
          <cell r="ATB20">
            <v>4900.808</v>
          </cell>
          <cell r="ATC20">
            <v>4888.308</v>
          </cell>
          <cell r="ATD20">
            <v>4926.5690000000004</v>
          </cell>
          <cell r="ATE20">
            <v>4926.5690000000004</v>
          </cell>
          <cell r="ATF20">
            <v>4926.5690000000004</v>
          </cell>
          <cell r="ATG20">
            <v>4930.6819999999998</v>
          </cell>
          <cell r="ATH20">
            <v>4974.7280000000001</v>
          </cell>
          <cell r="ATI20">
            <v>4970.652</v>
          </cell>
          <cell r="ATJ20">
            <v>4959.857</v>
          </cell>
          <cell r="ATK20">
            <v>4983.4989999999998</v>
          </cell>
          <cell r="ATL20">
            <v>4983.4989999999998</v>
          </cell>
          <cell r="ATM20">
            <v>4983.4989999999998</v>
          </cell>
          <cell r="ATN20">
            <v>5062.4459999999999</v>
          </cell>
          <cell r="ATO20">
            <v>5165.3649999999998</v>
          </cell>
          <cell r="ATP20">
            <v>5180.0569999999998</v>
          </cell>
          <cell r="ATQ20">
            <v>5209.0349999999999</v>
          </cell>
          <cell r="ATR20">
            <v>5180.7740000000003</v>
          </cell>
          <cell r="ATS20">
            <v>5180.7740000000003</v>
          </cell>
          <cell r="ATT20">
            <v>5180.7740000000003</v>
          </cell>
          <cell r="ATU20">
            <v>5165.66</v>
          </cell>
          <cell r="ATV20">
            <v>5191.6580000000004</v>
          </cell>
          <cell r="ATW20">
            <v>5220.9870000000001</v>
          </cell>
          <cell r="ATX20">
            <v>5210.3360000000002</v>
          </cell>
          <cell r="ATY20">
            <v>5206.0910000000003</v>
          </cell>
          <cell r="ATZ20">
            <v>5206.0910000000003</v>
          </cell>
          <cell r="AUA20">
            <v>5206.0910000000003</v>
          </cell>
          <cell r="AUB20">
            <v>5198.3810000000003</v>
          </cell>
          <cell r="AUC20">
            <v>5199.75</v>
          </cell>
          <cell r="AUD20">
            <v>5143.7349999999997</v>
          </cell>
          <cell r="AUE20">
            <v>5156.2020000000002</v>
          </cell>
          <cell r="AUF20">
            <v>5129.4989999999998</v>
          </cell>
          <cell r="AUG20">
            <v>5129.4989999999998</v>
          </cell>
          <cell r="AUH20">
            <v>5129.4989999999998</v>
          </cell>
          <cell r="AUI20">
            <v>5129.9650000000001</v>
          </cell>
          <cell r="AUJ20">
            <v>5166.1819999999998</v>
          </cell>
          <cell r="AUK20">
            <v>5191.2190000000001</v>
          </cell>
          <cell r="AUL20">
            <v>5125.8059999999996</v>
          </cell>
          <cell r="AUM20">
            <v>5097.5079999999998</v>
          </cell>
          <cell r="AUN20">
            <v>5097.5079999999998</v>
          </cell>
          <cell r="AUO20">
            <v>5097.5079999999998</v>
          </cell>
          <cell r="AUP20">
            <v>5102.43</v>
          </cell>
          <cell r="AUQ20">
            <v>5102.43</v>
          </cell>
          <cell r="AUR20">
            <v>5016.2330000000002</v>
          </cell>
          <cell r="AUS20">
            <v>4966.5510000000004</v>
          </cell>
          <cell r="AUT20">
            <v>4931.9110000000001</v>
          </cell>
          <cell r="AUU20">
            <v>4931.9110000000001</v>
          </cell>
          <cell r="AUV20">
            <v>4931.9110000000001</v>
          </cell>
          <cell r="AUW20">
            <v>4924.4160000000002</v>
          </cell>
          <cell r="AUX20">
            <v>5004.5550000000003</v>
          </cell>
          <cell r="AUY20">
            <v>4950.8459999999995</v>
          </cell>
          <cell r="AUZ20">
            <v>4967.9080000000004</v>
          </cell>
          <cell r="AVA20">
            <v>5013.5349999999999</v>
          </cell>
          <cell r="AVB20">
            <v>5013.5349999999999</v>
          </cell>
          <cell r="AVC20">
            <v>5013.5349999999999</v>
          </cell>
          <cell r="AVD20">
            <v>5007.0690000000004</v>
          </cell>
          <cell r="AVE20">
            <v>4967.9949999999999</v>
          </cell>
          <cell r="AVF20">
            <v>4976.8389999999999</v>
          </cell>
          <cell r="AVG20">
            <v>4905.4859999999999</v>
          </cell>
          <cell r="AVH20">
            <v>4891.4250000000002</v>
          </cell>
          <cell r="AVI20">
            <v>4891.4250000000002</v>
          </cell>
          <cell r="AVJ20">
            <v>4891.4250000000002</v>
          </cell>
          <cell r="AVK20">
            <v>4913.4809999999998</v>
          </cell>
          <cell r="AVL20">
            <v>4957.68</v>
          </cell>
          <cell r="AVM20">
            <v>4985.51</v>
          </cell>
          <cell r="AVN20">
            <v>4966.4989999999998</v>
          </cell>
          <cell r="AVO20">
            <v>4966.4989999999998</v>
          </cell>
          <cell r="AVP20">
            <v>4966.4989999999998</v>
          </cell>
          <cell r="AVQ20">
            <v>4966.4989999999998</v>
          </cell>
          <cell r="AVR20">
            <v>4966.4989999999998</v>
          </cell>
          <cell r="AVS20">
            <v>4994.9930000000004</v>
          </cell>
          <cell r="AVT20">
            <v>4950.2460000000001</v>
          </cell>
          <cell r="AVU20">
            <v>4990.1970000000001</v>
          </cell>
          <cell r="AVV20">
            <v>4967.2619999999997</v>
          </cell>
          <cell r="AVW20">
            <v>4967.2619999999997</v>
          </cell>
          <cell r="AVX20">
            <v>4967.2619999999997</v>
          </cell>
          <cell r="AVY20">
            <v>4959.4059999999999</v>
          </cell>
          <cell r="AVZ20">
            <v>4967.3500000000004</v>
          </cell>
          <cell r="AWA20">
            <v>4987.3999999999996</v>
          </cell>
          <cell r="AWB20">
            <v>5015.402</v>
          </cell>
          <cell r="AWC20">
            <v>5120.2420000000002</v>
          </cell>
          <cell r="AWD20">
            <v>5120.2420000000002</v>
          </cell>
          <cell r="AWE20">
            <v>5120.2420000000002</v>
          </cell>
          <cell r="AWF20">
            <v>5032.2219999999998</v>
          </cell>
          <cell r="AWG20">
            <v>5092.3969999999999</v>
          </cell>
          <cell r="AWH20">
            <v>5117.8680000000004</v>
          </cell>
          <cell r="AWI20">
            <v>5146.9049999999997</v>
          </cell>
          <cell r="AWJ20">
            <v>5123.4409999999998</v>
          </cell>
          <cell r="AWK20">
            <v>5123.4409999999998</v>
          </cell>
          <cell r="AWL20">
            <v>5123.4409999999998</v>
          </cell>
          <cell r="AWM20">
            <v>5109.2</v>
          </cell>
          <cell r="AWN20">
            <v>5116.79</v>
          </cell>
          <cell r="AWO20">
            <v>5075.3630000000003</v>
          </cell>
          <cell r="AWP20">
            <v>5010.5240000000003</v>
          </cell>
          <cell r="AWQ20">
            <v>5086.134</v>
          </cell>
          <cell r="AWR20">
            <v>5086.134</v>
          </cell>
          <cell r="AWS20">
            <v>5086.134</v>
          </cell>
          <cell r="AWT20">
            <v>5104.08</v>
          </cell>
          <cell r="AWU20">
            <v>5036.5919999999996</v>
          </cell>
          <cell r="AWV20">
            <v>5003.5659999999998</v>
          </cell>
          <cell r="AWW20">
            <v>5055.7669999999998</v>
          </cell>
          <cell r="AWX20">
            <v>5018.1450000000004</v>
          </cell>
          <cell r="AWY20">
            <v>5018.1450000000004</v>
          </cell>
          <cell r="AWZ20">
            <v>5018.1450000000004</v>
          </cell>
          <cell r="AXA20">
            <v>4980.0910000000003</v>
          </cell>
          <cell r="AXB20">
            <v>5098.7139999999999</v>
          </cell>
          <cell r="AXC20">
            <v>5081.8969999999999</v>
          </cell>
          <cell r="AXD20">
            <v>5063.4160000000002</v>
          </cell>
          <cell r="AXE20">
            <v>5033.9179999999997</v>
          </cell>
          <cell r="AXF20">
            <v>5033.9179999999997</v>
          </cell>
          <cell r="AXG20">
            <v>5033.9179999999997</v>
          </cell>
          <cell r="AXH20">
            <v>5036.8819999999996</v>
          </cell>
          <cell r="AXI20">
            <v>5003.6570000000002</v>
          </cell>
          <cell r="AXJ20">
            <v>4958.9849999999997</v>
          </cell>
          <cell r="AXK20">
            <v>4959.5039999999999</v>
          </cell>
          <cell r="AXL20">
            <v>4971.2960000000003</v>
          </cell>
          <cell r="AXM20">
            <v>4971.2960000000003</v>
          </cell>
          <cell r="AXN20">
            <v>4971.2960000000003</v>
          </cell>
          <cell r="AXO20">
            <v>4935.7020000000002</v>
          </cell>
          <cell r="AXP20">
            <v>4920.9539999999997</v>
          </cell>
          <cell r="AXQ20">
            <v>4882.72</v>
          </cell>
          <cell r="AXR20">
            <v>4907.5150000000003</v>
          </cell>
          <cell r="AXS20">
            <v>4921.0959999999995</v>
          </cell>
          <cell r="AXT20">
            <v>4921.0959999999995</v>
          </cell>
          <cell r="AXU20">
            <v>4921.0959999999995</v>
          </cell>
          <cell r="AXV20">
            <v>4878.7809999999999</v>
          </cell>
          <cell r="AXW20">
            <v>4896.6930000000002</v>
          </cell>
          <cell r="AXX20">
            <v>4888.9759999999997</v>
          </cell>
          <cell r="AXY20">
            <v>4835.174</v>
          </cell>
          <cell r="AXZ20">
            <v>4835.174</v>
          </cell>
          <cell r="AYA20">
            <v>4835.174</v>
          </cell>
          <cell r="AYB20">
            <v>4835.174</v>
          </cell>
          <cell r="AYC20">
            <v>4810.2240000000002</v>
          </cell>
          <cell r="AYD20">
            <v>4787.8270000000002</v>
          </cell>
          <cell r="AYE20">
            <v>4779.0780000000004</v>
          </cell>
          <cell r="AYF20">
            <v>4777.4970000000003</v>
          </cell>
          <cell r="AYG20">
            <v>4771.2259999999997</v>
          </cell>
          <cell r="AYH20">
            <v>4771.2259999999997</v>
          </cell>
          <cell r="AYI20">
            <v>4771.2259999999997</v>
          </cell>
          <cell r="AYJ20">
            <v>4756.6260000000002</v>
          </cell>
          <cell r="AYK20">
            <v>4738.4440000000004</v>
          </cell>
          <cell r="AYL20">
            <v>4716.5550000000003</v>
          </cell>
          <cell r="AYM20">
            <v>4719.7070000000003</v>
          </cell>
          <cell r="AYN20">
            <v>4709.4859999999999</v>
          </cell>
          <cell r="AYO20">
            <v>4709.4859999999999</v>
          </cell>
          <cell r="AYP20">
            <v>4709.4859999999999</v>
          </cell>
          <cell r="AYQ20">
            <v>4722.9570000000003</v>
          </cell>
          <cell r="AYR20">
            <v>4708.1379999999999</v>
          </cell>
          <cell r="AYS20">
            <v>4690.25</v>
          </cell>
          <cell r="AYT20">
            <v>4717.3249999999998</v>
          </cell>
          <cell r="AYU20">
            <v>4723.78</v>
          </cell>
          <cell r="AYV20">
            <v>4723.78</v>
          </cell>
          <cell r="AYW20">
            <v>4723.78</v>
          </cell>
          <cell r="AYX20">
            <v>4740.6819999999998</v>
          </cell>
          <cell r="AYY20">
            <v>4705.9399999999996</v>
          </cell>
          <cell r="AYZ20">
            <v>4648.95</v>
          </cell>
          <cell r="AZA20">
            <v>4648.95</v>
          </cell>
          <cell r="AZB20">
            <v>4671.299</v>
          </cell>
          <cell r="AZC20">
            <v>4671.299</v>
          </cell>
          <cell r="AZD20">
            <v>4671.299</v>
          </cell>
          <cell r="AZE20">
            <v>4647.9629999999997</v>
          </cell>
          <cell r="AZF20">
            <v>4635.1890000000003</v>
          </cell>
          <cell r="AZG20">
            <v>4635.1890000000003</v>
          </cell>
          <cell r="AZH20">
            <v>4635.1890000000003</v>
          </cell>
          <cell r="AZI20">
            <v>4623.5780000000004</v>
          </cell>
          <cell r="AZJ20">
            <v>4623.5780000000004</v>
          </cell>
          <cell r="AZK20">
            <v>4623.5780000000004</v>
          </cell>
          <cell r="AZL20">
            <v>4634.107</v>
          </cell>
          <cell r="AZM20">
            <v>4617.777</v>
          </cell>
          <cell r="AZN20">
            <v>4595.2049999999999</v>
          </cell>
          <cell r="AZO20">
            <v>4573.3950000000004</v>
          </cell>
          <cell r="AZP20">
            <v>4583.1090000000004</v>
          </cell>
          <cell r="AZQ20">
            <v>4583.1090000000004</v>
          </cell>
          <cell r="AZR20">
            <v>4583.1090000000004</v>
          </cell>
          <cell r="AZS20">
            <v>4582.7929999999997</v>
          </cell>
          <cell r="AZT20">
            <v>4583.8100000000004</v>
          </cell>
          <cell r="AZU20">
            <v>4576.0050000000001</v>
          </cell>
          <cell r="AZV20">
            <v>4557.9470000000001</v>
          </cell>
          <cell r="AZW20">
            <v>4551.7579999999998</v>
          </cell>
          <cell r="AZX20">
            <v>4551.7579999999998</v>
          </cell>
          <cell r="AZY20">
            <v>4551.7579999999998</v>
          </cell>
          <cell r="AZZ20">
            <v>4509.3450000000003</v>
          </cell>
          <cell r="BAA20">
            <v>4520.3990000000003</v>
          </cell>
          <cell r="BAB20">
            <v>4503.5749999999998</v>
          </cell>
          <cell r="BAC20">
            <v>4531.5079999999998</v>
          </cell>
          <cell r="BAD20">
            <v>4506.0360000000001</v>
          </cell>
          <cell r="BAE20">
            <v>4506.0360000000001</v>
          </cell>
          <cell r="BAF20">
            <v>4506.0360000000001</v>
          </cell>
          <cell r="BAG20">
            <v>4477.7309999999998</v>
          </cell>
          <cell r="BAH20">
            <v>4447.308</v>
          </cell>
          <cell r="BAI20">
            <v>4456.8270000000002</v>
          </cell>
          <cell r="BAJ20">
            <v>4424.1890000000003</v>
          </cell>
          <cell r="BAK20">
            <v>4413.0129999999999</v>
          </cell>
          <cell r="BAL20">
            <v>4413.0129999999999</v>
          </cell>
          <cell r="BAM20">
            <v>4413.0129999999999</v>
          </cell>
          <cell r="BAN20">
            <v>4413.0720000000001</v>
          </cell>
          <cell r="BAO20">
            <v>4369.4989999999998</v>
          </cell>
          <cell r="BAP20">
            <v>4385.6779999999999</v>
          </cell>
          <cell r="BAQ20">
            <v>4361.4480000000003</v>
          </cell>
          <cell r="BAR20">
            <v>4336.848</v>
          </cell>
          <cell r="BAS20">
            <v>4336.848</v>
          </cell>
          <cell r="BAT20">
            <v>4336.848</v>
          </cell>
          <cell r="BAU20">
            <v>4349.25</v>
          </cell>
          <cell r="BAV20">
            <v>4388.3670000000002</v>
          </cell>
          <cell r="BAW20">
            <v>4379.8040000000001</v>
          </cell>
          <cell r="BAX20">
            <v>4448.0309999999999</v>
          </cell>
          <cell r="BAY20">
            <v>4462.0240000000003</v>
          </cell>
          <cell r="BAZ20">
            <v>4462.0240000000003</v>
          </cell>
          <cell r="BBA20">
            <v>4462.0240000000003</v>
          </cell>
          <cell r="BBB20">
            <v>4483.8220000000001</v>
          </cell>
          <cell r="BBC20">
            <v>4516.4620000000004</v>
          </cell>
          <cell r="BBD20">
            <v>4484.7979999999998</v>
          </cell>
          <cell r="BBE20">
            <v>4474.12</v>
          </cell>
          <cell r="BBF20">
            <v>4460.0529999999999</v>
          </cell>
          <cell r="BBG20">
            <v>4460.0529999999999</v>
          </cell>
          <cell r="BBH20">
            <v>4460.0529999999999</v>
          </cell>
          <cell r="BBI20">
            <v>4457.6499999999996</v>
          </cell>
          <cell r="BBJ20">
            <v>4516.9979999999996</v>
          </cell>
          <cell r="BBK20">
            <v>4485.6869999999999</v>
          </cell>
          <cell r="BBL20">
            <v>4476.8590000000004</v>
          </cell>
          <cell r="BBM20">
            <v>4472.38</v>
          </cell>
          <cell r="BBN20">
            <v>4472.38</v>
          </cell>
          <cell r="BBO20">
            <v>4472.38</v>
          </cell>
          <cell r="BBP20">
            <v>4510.5010000000002</v>
          </cell>
          <cell r="BBQ20">
            <v>4505.8180000000002</v>
          </cell>
          <cell r="BBR20">
            <v>4543.0720000000001</v>
          </cell>
          <cell r="BBS20">
            <v>4540.9989999999998</v>
          </cell>
          <cell r="BBT20">
            <v>4571.0749999999998</v>
          </cell>
          <cell r="BBU20">
            <v>4571.0749999999998</v>
          </cell>
          <cell r="BBV20">
            <v>4571.0749999999998</v>
          </cell>
          <cell r="BBW20">
            <v>4559.4350000000004</v>
          </cell>
          <cell r="BBX20">
            <v>4528.2079999999996</v>
          </cell>
          <cell r="BBY20">
            <v>4491.4979999999996</v>
          </cell>
          <cell r="BBZ20">
            <v>4483.4279999999999</v>
          </cell>
          <cell r="BCA20">
            <v>4486.58</v>
          </cell>
          <cell r="BCB20">
            <v>4486.58</v>
          </cell>
          <cell r="BCC20">
            <v>4486.58</v>
          </cell>
          <cell r="BCD20">
            <v>4483.527</v>
          </cell>
          <cell r="BCE20">
            <v>4490.74</v>
          </cell>
          <cell r="BCF20">
            <v>4505.3490000000002</v>
          </cell>
          <cell r="BCG20">
            <v>4481.857</v>
          </cell>
          <cell r="BCH20">
            <v>4494.3810000000003</v>
          </cell>
          <cell r="BCI20">
            <v>4494.3810000000003</v>
          </cell>
          <cell r="BCJ20">
            <v>4494.3810000000003</v>
          </cell>
          <cell r="BCK20">
            <v>4452.3549999999996</v>
          </cell>
          <cell r="BCL20">
            <v>4438.5609999999997</v>
          </cell>
          <cell r="BCM20">
            <v>4432.9830000000002</v>
          </cell>
          <cell r="BCN20">
            <v>4388.6239999999998</v>
          </cell>
          <cell r="BCO20">
            <v>4387.018</v>
          </cell>
          <cell r="BCP20">
            <v>4387.018</v>
          </cell>
          <cell r="BCQ20">
            <v>4387.018</v>
          </cell>
          <cell r="BCR20">
            <v>4384.1689999999999</v>
          </cell>
          <cell r="BCS20">
            <v>4361.6019999999999</v>
          </cell>
          <cell r="BCT20">
            <v>4372.8630000000003</v>
          </cell>
          <cell r="BCU20">
            <v>4385.473</v>
          </cell>
          <cell r="BCV20">
            <v>4408.2910000000002</v>
          </cell>
          <cell r="BCW20">
            <v>4408.2910000000002</v>
          </cell>
          <cell r="BCX20">
            <v>4408.2910000000002</v>
          </cell>
          <cell r="BCY20">
            <v>4397.2280000000001</v>
          </cell>
          <cell r="BCZ20">
            <v>4418.3599999999997</v>
          </cell>
          <cell r="BDA20">
            <v>4394.7280000000001</v>
          </cell>
          <cell r="BDB20">
            <v>4402.5290000000005</v>
          </cell>
          <cell r="BDC20">
            <v>4389.9560000000001</v>
          </cell>
          <cell r="BDD20">
            <v>4389.9560000000001</v>
          </cell>
          <cell r="BDE20">
            <v>4389.9560000000001</v>
          </cell>
          <cell r="BDF20">
            <v>4339.4210000000003</v>
          </cell>
          <cell r="BDG20">
            <v>4361.2520000000004</v>
          </cell>
          <cell r="BDH20">
            <v>4325.7939999999999</v>
          </cell>
          <cell r="BDI20">
            <v>4333.7650000000003</v>
          </cell>
          <cell r="BDJ20">
            <v>4325.8389999999999</v>
          </cell>
          <cell r="BDK20">
            <v>4325.8389999999999</v>
          </cell>
          <cell r="BDL20">
            <v>4325.8389999999999</v>
          </cell>
          <cell r="BDM20">
            <v>4312.8879999999999</v>
          </cell>
          <cell r="BDN20">
            <v>4278.7659999999996</v>
          </cell>
          <cell r="BDO20">
            <v>4303.5119999999997</v>
          </cell>
          <cell r="BDP20">
            <v>4329.6710000000003</v>
          </cell>
          <cell r="BDQ20">
            <v>4316.1139999999996</v>
          </cell>
          <cell r="BDR20">
            <v>4316.1139999999996</v>
          </cell>
          <cell r="BDS20">
            <v>4316.1139999999996</v>
          </cell>
          <cell r="BDT20">
            <v>4315.674</v>
          </cell>
          <cell r="BDU20">
            <v>4356.4449999999997</v>
          </cell>
          <cell r="BDV20">
            <v>4359.3779999999997</v>
          </cell>
          <cell r="BDW20">
            <v>4343.6989999999996</v>
          </cell>
          <cell r="BDX20">
            <v>4348.9949999999999</v>
          </cell>
          <cell r="BDY20">
            <v>4348.9949999999999</v>
          </cell>
          <cell r="BDZ20">
            <v>4348.9949999999999</v>
          </cell>
          <cell r="BEA20">
            <v>4383.7020000000002</v>
          </cell>
          <cell r="BEB20">
            <v>4376.0429999999997</v>
          </cell>
          <cell r="BEC20">
            <v>4383.3760000000002</v>
          </cell>
          <cell r="BED20">
            <v>4364.2879999999996</v>
          </cell>
          <cell r="BEE20">
            <v>4370.1000000000004</v>
          </cell>
          <cell r="BEF20">
            <v>4370.1000000000004</v>
          </cell>
          <cell r="BEG20">
            <v>4370.1000000000004</v>
          </cell>
          <cell r="BEH20">
            <v>4330.1660000000002</v>
          </cell>
          <cell r="BEI20">
            <v>4281.2150000000001</v>
          </cell>
          <cell r="BEJ20">
            <v>4292.174</v>
          </cell>
          <cell r="BEK20">
            <v>4283.2929999999997</v>
          </cell>
          <cell r="BEL20">
            <v>4277.3019999999997</v>
          </cell>
          <cell r="BEM20">
            <v>4277.3019999999997</v>
          </cell>
        </row>
        <row r="21">
          <cell r="E21" t="str">
            <v>APT</v>
          </cell>
          <cell r="F21" t="str">
            <v>Axa Property</v>
          </cell>
          <cell r="H21" t="str">
            <v>APT LN Equity</v>
          </cell>
          <cell r="I21" t="str">
            <v>APT LN Equity</v>
          </cell>
          <cell r="J21" t="str">
            <v>USDGBP Curncy</v>
          </cell>
          <cell r="K21" t="str">
            <v>USDGBP Curncy</v>
          </cell>
          <cell r="L21" t="str">
            <v>USDGBP Curncy</v>
          </cell>
          <cell r="M21" t="str">
            <v>Security</v>
          </cell>
          <cell r="N21" t="str">
            <v>n</v>
          </cell>
          <cell r="O21">
            <v>0.01</v>
          </cell>
          <cell r="T21">
            <v>56.5</v>
          </cell>
          <cell r="U21">
            <v>54.75</v>
          </cell>
          <cell r="V21">
            <v>57.5</v>
          </cell>
          <cell r="W21">
            <v>56.5</v>
          </cell>
          <cell r="X21">
            <v>54.5</v>
          </cell>
          <cell r="Y21">
            <v>41820</v>
          </cell>
          <cell r="Z21">
            <v>56.5</v>
          </cell>
          <cell r="AA21">
            <v>42592</v>
          </cell>
          <cell r="AB21">
            <v>56.5</v>
          </cell>
          <cell r="AC21">
            <v>42592</v>
          </cell>
          <cell r="AD21">
            <v>1</v>
          </cell>
          <cell r="AE21">
            <v>1</v>
          </cell>
          <cell r="AF21">
            <v>1</v>
          </cell>
          <cell r="AG21" t="e">
            <v>#VALUE!</v>
          </cell>
          <cell r="AH21">
            <v>56.5</v>
          </cell>
          <cell r="AI21">
            <v>56.5</v>
          </cell>
          <cell r="AJ21">
            <v>56.25</v>
          </cell>
          <cell r="AK21">
            <v>55.5</v>
          </cell>
          <cell r="AL21">
            <v>56.5</v>
          </cell>
          <cell r="AM21">
            <v>56.5</v>
          </cell>
          <cell r="AN21">
            <v>56.5</v>
          </cell>
          <cell r="AO21">
            <v>55.25</v>
          </cell>
          <cell r="AP21">
            <v>55.25</v>
          </cell>
          <cell r="AQ21">
            <v>56.75</v>
          </cell>
          <cell r="AR21">
            <v>56.75</v>
          </cell>
          <cell r="AS21">
            <v>56.75</v>
          </cell>
          <cell r="AT21">
            <v>56.75</v>
          </cell>
          <cell r="AU21">
            <v>56.75</v>
          </cell>
          <cell r="AV21">
            <v>57</v>
          </cell>
          <cell r="AW21">
            <v>57</v>
          </cell>
          <cell r="AX21">
            <v>56.5</v>
          </cell>
          <cell r="AY21">
            <v>56.5</v>
          </cell>
          <cell r="AZ21">
            <v>56.5</v>
          </cell>
          <cell r="BA21">
            <v>56.5</v>
          </cell>
          <cell r="BB21">
            <v>56.5</v>
          </cell>
          <cell r="BC21">
            <v>56.5</v>
          </cell>
          <cell r="BD21">
            <v>56.5</v>
          </cell>
          <cell r="BE21">
            <v>56.75</v>
          </cell>
          <cell r="BF21">
            <v>56.75</v>
          </cell>
          <cell r="BG21">
            <v>56.75</v>
          </cell>
          <cell r="BH21">
            <v>56.75</v>
          </cell>
          <cell r="BI21">
            <v>56.75</v>
          </cell>
          <cell r="BJ21">
            <v>56.5</v>
          </cell>
          <cell r="BK21">
            <v>56.5</v>
          </cell>
          <cell r="BL21">
            <v>56.75</v>
          </cell>
          <cell r="BM21">
            <v>56.75</v>
          </cell>
          <cell r="BN21">
            <v>56.25</v>
          </cell>
          <cell r="BO21">
            <v>56.25</v>
          </cell>
          <cell r="BP21">
            <v>56.25</v>
          </cell>
          <cell r="BQ21">
            <v>53.5</v>
          </cell>
          <cell r="BR21">
            <v>53.25</v>
          </cell>
          <cell r="BS21">
            <v>55.375</v>
          </cell>
          <cell r="BT21">
            <v>56.25</v>
          </cell>
          <cell r="BU21">
            <v>55.875</v>
          </cell>
          <cell r="BV21">
            <v>55.875</v>
          </cell>
          <cell r="BW21">
            <v>55.875</v>
          </cell>
          <cell r="BX21">
            <v>55.125</v>
          </cell>
          <cell r="BY21">
            <v>55.75</v>
          </cell>
          <cell r="BZ21">
            <v>55.375</v>
          </cell>
          <cell r="CA21">
            <v>54.25</v>
          </cell>
          <cell r="CB21">
            <v>55.375</v>
          </cell>
          <cell r="CC21">
            <v>55.375</v>
          </cell>
          <cell r="CD21">
            <v>55.375</v>
          </cell>
          <cell r="CE21">
            <v>56.375</v>
          </cell>
          <cell r="CF21">
            <v>56.375</v>
          </cell>
          <cell r="CG21">
            <v>56.25</v>
          </cell>
          <cell r="CH21">
            <v>55.375</v>
          </cell>
          <cell r="CI21">
            <v>56.125</v>
          </cell>
          <cell r="CJ21">
            <v>56.125</v>
          </cell>
          <cell r="CK21">
            <v>56.125</v>
          </cell>
          <cell r="CL21">
            <v>54.25</v>
          </cell>
          <cell r="CM21">
            <v>56.125</v>
          </cell>
          <cell r="CN21">
            <v>56.125</v>
          </cell>
          <cell r="CO21">
            <v>55.125</v>
          </cell>
          <cell r="CP21">
            <v>55.125</v>
          </cell>
          <cell r="CQ21">
            <v>55.125</v>
          </cell>
          <cell r="CR21">
            <v>55.125</v>
          </cell>
          <cell r="CS21">
            <v>55.625</v>
          </cell>
          <cell r="CT21">
            <v>56.25</v>
          </cell>
          <cell r="CU21">
            <v>54.25</v>
          </cell>
          <cell r="CV21">
            <v>54.25</v>
          </cell>
          <cell r="CW21">
            <v>56.25</v>
          </cell>
          <cell r="CX21">
            <v>56.25</v>
          </cell>
          <cell r="CY21">
            <v>56.25</v>
          </cell>
          <cell r="CZ21">
            <v>56.25</v>
          </cell>
          <cell r="DA21">
            <v>56.25</v>
          </cell>
          <cell r="DB21">
            <v>56.5</v>
          </cell>
          <cell r="DC21">
            <v>54.25</v>
          </cell>
          <cell r="DD21">
            <v>54.25</v>
          </cell>
          <cell r="DE21">
            <v>54.25</v>
          </cell>
          <cell r="DF21">
            <v>54.25</v>
          </cell>
          <cell r="DG21">
            <v>55.5</v>
          </cell>
          <cell r="DH21">
            <v>54.25</v>
          </cell>
          <cell r="DI21">
            <v>55.125</v>
          </cell>
          <cell r="DJ21">
            <v>56.25</v>
          </cell>
          <cell r="DK21">
            <v>54.5</v>
          </cell>
          <cell r="DL21">
            <v>54.5</v>
          </cell>
          <cell r="DM21">
            <v>54.5</v>
          </cell>
          <cell r="DN21">
            <v>56.25</v>
          </cell>
          <cell r="DO21">
            <v>54.25</v>
          </cell>
          <cell r="DP21">
            <v>56.625</v>
          </cell>
          <cell r="DQ21">
            <v>56.25</v>
          </cell>
          <cell r="DR21">
            <v>56.25</v>
          </cell>
          <cell r="DS21">
            <v>56.25</v>
          </cell>
          <cell r="DT21">
            <v>56.25</v>
          </cell>
          <cell r="DU21">
            <v>56.5</v>
          </cell>
          <cell r="DV21">
            <v>56.5</v>
          </cell>
          <cell r="DW21">
            <v>56.5</v>
          </cell>
          <cell r="DX21">
            <v>56.5</v>
          </cell>
          <cell r="DY21">
            <v>56.5</v>
          </cell>
          <cell r="DZ21">
            <v>56.5</v>
          </cell>
          <cell r="EA21">
            <v>56.5</v>
          </cell>
          <cell r="EB21">
            <v>56.125</v>
          </cell>
          <cell r="EC21">
            <v>56.5</v>
          </cell>
          <cell r="ED21">
            <v>56.5</v>
          </cell>
          <cell r="EE21">
            <v>56.5</v>
          </cell>
          <cell r="EF21">
            <v>56.5</v>
          </cell>
          <cell r="EG21">
            <v>56.5</v>
          </cell>
          <cell r="EH21">
            <v>56.5</v>
          </cell>
          <cell r="EI21">
            <v>56.625</v>
          </cell>
          <cell r="EJ21">
            <v>56.625</v>
          </cell>
          <cell r="EK21">
            <v>55.875</v>
          </cell>
          <cell r="EL21">
            <v>56.75</v>
          </cell>
          <cell r="EM21">
            <v>55.875</v>
          </cell>
          <cell r="EN21">
            <v>55.875</v>
          </cell>
          <cell r="EO21">
            <v>55.875</v>
          </cell>
          <cell r="EP21">
            <v>55.875</v>
          </cell>
          <cell r="EQ21">
            <v>55.875</v>
          </cell>
          <cell r="ER21">
            <v>55.25</v>
          </cell>
          <cell r="ES21">
            <v>55.875</v>
          </cell>
          <cell r="ET21">
            <v>55.875</v>
          </cell>
          <cell r="EU21">
            <v>55.875</v>
          </cell>
          <cell r="EV21">
            <v>55.875</v>
          </cell>
          <cell r="EW21">
            <v>55.875</v>
          </cell>
          <cell r="EX21">
            <v>55.75</v>
          </cell>
          <cell r="EY21">
            <v>54.625</v>
          </cell>
          <cell r="EZ21">
            <v>54.75</v>
          </cell>
          <cell r="FA21">
            <v>55</v>
          </cell>
          <cell r="FB21">
            <v>55</v>
          </cell>
          <cell r="FC21">
            <v>55</v>
          </cell>
          <cell r="FD21">
            <v>54</v>
          </cell>
          <cell r="FE21">
            <v>53.625</v>
          </cell>
          <cell r="FF21">
            <v>53.375</v>
          </cell>
          <cell r="FG21">
            <v>53.375</v>
          </cell>
          <cell r="FH21">
            <v>53.5</v>
          </cell>
          <cell r="FI21">
            <v>53.5</v>
          </cell>
          <cell r="FJ21">
            <v>53.5</v>
          </cell>
          <cell r="FK21">
            <v>53.875</v>
          </cell>
          <cell r="FL21">
            <v>53.875</v>
          </cell>
          <cell r="FM21">
            <v>53.875</v>
          </cell>
          <cell r="FN21">
            <v>53.75</v>
          </cell>
          <cell r="FO21">
            <v>53.75</v>
          </cell>
          <cell r="FP21">
            <v>53.75</v>
          </cell>
          <cell r="FQ21">
            <v>53.75</v>
          </cell>
          <cell r="FR21">
            <v>53.75</v>
          </cell>
          <cell r="FS21">
            <v>53.625</v>
          </cell>
          <cell r="FT21">
            <v>53.5</v>
          </cell>
          <cell r="FU21">
            <v>53.875</v>
          </cell>
          <cell r="FV21">
            <v>53.375</v>
          </cell>
          <cell r="FW21">
            <v>53.375</v>
          </cell>
          <cell r="FX21">
            <v>53.375</v>
          </cell>
          <cell r="FY21">
            <v>53.875</v>
          </cell>
          <cell r="FZ21">
            <v>53.625</v>
          </cell>
          <cell r="GA21">
            <v>53.625</v>
          </cell>
          <cell r="GB21">
            <v>53.875</v>
          </cell>
          <cell r="GC21">
            <v>53.875</v>
          </cell>
          <cell r="GD21">
            <v>53.875</v>
          </cell>
          <cell r="GE21">
            <v>53.875</v>
          </cell>
          <cell r="GF21">
            <v>53.875</v>
          </cell>
          <cell r="GG21">
            <v>53.875</v>
          </cell>
          <cell r="GH21">
            <v>53.875</v>
          </cell>
          <cell r="GI21">
            <v>53.875</v>
          </cell>
          <cell r="GJ21">
            <v>53.625</v>
          </cell>
          <cell r="GK21">
            <v>53.625</v>
          </cell>
          <cell r="GL21">
            <v>53.625</v>
          </cell>
          <cell r="GM21">
            <v>53.875</v>
          </cell>
          <cell r="GN21">
            <v>53.75</v>
          </cell>
          <cell r="GO21">
            <v>53.875</v>
          </cell>
          <cell r="GP21">
            <v>53.5</v>
          </cell>
          <cell r="GQ21">
            <v>54</v>
          </cell>
          <cell r="GR21">
            <v>54</v>
          </cell>
          <cell r="GS21">
            <v>54</v>
          </cell>
          <cell r="GT21">
            <v>53.625</v>
          </cell>
          <cell r="GU21">
            <v>54.5</v>
          </cell>
          <cell r="GV21">
            <v>54.5</v>
          </cell>
          <cell r="GW21">
            <v>53.25</v>
          </cell>
          <cell r="GX21">
            <v>53.125</v>
          </cell>
          <cell r="GY21">
            <v>53.125</v>
          </cell>
          <cell r="GZ21">
            <v>53.125</v>
          </cell>
          <cell r="HA21">
            <v>53.375</v>
          </cell>
          <cell r="HB21">
            <v>53.5</v>
          </cell>
          <cell r="HC21">
            <v>52.875</v>
          </cell>
          <cell r="HD21">
            <v>52.875</v>
          </cell>
          <cell r="HE21">
            <v>52.625</v>
          </cell>
          <cell r="HF21">
            <v>52.625</v>
          </cell>
          <cell r="HG21">
            <v>52.625</v>
          </cell>
          <cell r="HH21">
            <v>52.625</v>
          </cell>
          <cell r="HI21">
            <v>53</v>
          </cell>
          <cell r="HJ21">
            <v>52.125</v>
          </cell>
          <cell r="HK21">
            <v>52.625</v>
          </cell>
          <cell r="HL21">
            <v>53</v>
          </cell>
          <cell r="HM21">
            <v>53</v>
          </cell>
          <cell r="HN21">
            <v>53</v>
          </cell>
          <cell r="HO21">
            <v>52.625</v>
          </cell>
          <cell r="HP21">
            <v>53.75</v>
          </cell>
          <cell r="HQ21">
            <v>53.5</v>
          </cell>
          <cell r="HR21">
            <v>53.625</v>
          </cell>
          <cell r="HS21">
            <v>53.5</v>
          </cell>
          <cell r="HT21">
            <v>53.5</v>
          </cell>
          <cell r="HU21">
            <v>53.5</v>
          </cell>
          <cell r="HV21">
            <v>53.5</v>
          </cell>
          <cell r="HW21">
            <v>53.375</v>
          </cell>
          <cell r="HX21">
            <v>53.375</v>
          </cell>
          <cell r="HY21">
            <v>53.75</v>
          </cell>
          <cell r="HZ21">
            <v>53.875</v>
          </cell>
          <cell r="IA21">
            <v>53.875</v>
          </cell>
          <cell r="IB21">
            <v>53.875</v>
          </cell>
          <cell r="IC21">
            <v>53.875</v>
          </cell>
          <cell r="ID21">
            <v>53.5</v>
          </cell>
          <cell r="IE21">
            <v>53</v>
          </cell>
          <cell r="IF21">
            <v>52.875</v>
          </cell>
          <cell r="IG21">
            <v>52.875</v>
          </cell>
          <cell r="IH21">
            <v>52.875</v>
          </cell>
          <cell r="II21">
            <v>52.875</v>
          </cell>
          <cell r="IJ21">
            <v>52.875</v>
          </cell>
          <cell r="IK21">
            <v>53.5</v>
          </cell>
          <cell r="IL21">
            <v>53.875</v>
          </cell>
          <cell r="IM21">
            <v>53</v>
          </cell>
          <cell r="IN21">
            <v>52.5</v>
          </cell>
          <cell r="IO21">
            <v>52.5</v>
          </cell>
          <cell r="IP21">
            <v>52.5</v>
          </cell>
          <cell r="IQ21">
            <v>52.75</v>
          </cell>
          <cell r="IR21">
            <v>55</v>
          </cell>
          <cell r="IS21">
            <v>54.25</v>
          </cell>
          <cell r="IT21">
            <v>54</v>
          </cell>
          <cell r="IU21">
            <v>54.5</v>
          </cell>
          <cell r="IV21">
            <v>54.5</v>
          </cell>
          <cell r="IW21">
            <v>54.5</v>
          </cell>
          <cell r="IX21">
            <v>54.5</v>
          </cell>
          <cell r="IY21">
            <v>54.125</v>
          </cell>
          <cell r="IZ21">
            <v>54.125</v>
          </cell>
          <cell r="JA21">
            <v>54.125</v>
          </cell>
          <cell r="JB21">
            <v>54.125</v>
          </cell>
          <cell r="JC21">
            <v>54.125</v>
          </cell>
          <cell r="JD21">
            <v>54.125</v>
          </cell>
          <cell r="JE21">
            <v>54.125</v>
          </cell>
          <cell r="JF21">
            <v>54.125</v>
          </cell>
          <cell r="JG21">
            <v>54.125</v>
          </cell>
          <cell r="JH21">
            <v>54.5</v>
          </cell>
          <cell r="JI21">
            <v>53.75</v>
          </cell>
          <cell r="JJ21">
            <v>53.75</v>
          </cell>
          <cell r="JK21">
            <v>53.75</v>
          </cell>
          <cell r="JL21">
            <v>53.5</v>
          </cell>
          <cell r="JM21">
            <v>53.5</v>
          </cell>
          <cell r="JN21">
            <v>53.5</v>
          </cell>
          <cell r="JO21">
            <v>52.25</v>
          </cell>
          <cell r="JP21">
            <v>52.375</v>
          </cell>
          <cell r="JQ21">
            <v>52.375</v>
          </cell>
          <cell r="JR21">
            <v>52.375</v>
          </cell>
          <cell r="JS21">
            <v>52.25</v>
          </cell>
          <cell r="JT21">
            <v>52.375</v>
          </cell>
          <cell r="JU21">
            <v>52.125</v>
          </cell>
          <cell r="JV21">
            <v>52.25</v>
          </cell>
          <cell r="JW21">
            <v>52.75</v>
          </cell>
          <cell r="JX21">
            <v>52.75</v>
          </cell>
          <cell r="JY21">
            <v>52.75</v>
          </cell>
          <cell r="JZ21">
            <v>51.875</v>
          </cell>
          <cell r="KA21">
            <v>52</v>
          </cell>
          <cell r="KB21">
            <v>51.125</v>
          </cell>
          <cell r="KC21">
            <v>50.75</v>
          </cell>
          <cell r="KD21">
            <v>49.5</v>
          </cell>
          <cell r="KE21">
            <v>49.5</v>
          </cell>
          <cell r="KF21">
            <v>49.5</v>
          </cell>
          <cell r="KG21">
            <v>49.375</v>
          </cell>
          <cell r="KH21">
            <v>49.5</v>
          </cell>
          <cell r="KI21">
            <v>49.5</v>
          </cell>
          <cell r="KJ21">
            <v>49.5</v>
          </cell>
          <cell r="KK21">
            <v>49.75</v>
          </cell>
          <cell r="KL21">
            <v>49.75</v>
          </cell>
          <cell r="KM21">
            <v>49.75</v>
          </cell>
          <cell r="KN21">
            <v>49.5</v>
          </cell>
          <cell r="KO21">
            <v>49.375</v>
          </cell>
          <cell r="KP21">
            <v>49.5</v>
          </cell>
          <cell r="KQ21">
            <v>49.375</v>
          </cell>
          <cell r="KR21">
            <v>49.625</v>
          </cell>
          <cell r="KS21">
            <v>49.625</v>
          </cell>
          <cell r="KT21">
            <v>49.625</v>
          </cell>
          <cell r="KU21">
            <v>49.75</v>
          </cell>
          <cell r="KV21">
            <v>50.625</v>
          </cell>
          <cell r="KW21">
            <v>49.75</v>
          </cell>
          <cell r="KX21">
            <v>49.25</v>
          </cell>
          <cell r="KY21">
            <v>50.625</v>
          </cell>
          <cell r="KZ21">
            <v>50.625</v>
          </cell>
          <cell r="LA21">
            <v>50.625</v>
          </cell>
          <cell r="LB21">
            <v>50.625</v>
          </cell>
          <cell r="LC21">
            <v>50.75</v>
          </cell>
          <cell r="LD21">
            <v>50.625</v>
          </cell>
          <cell r="LE21">
            <v>50.625</v>
          </cell>
          <cell r="LF21">
            <v>50.625</v>
          </cell>
          <cell r="LG21">
            <v>50.625</v>
          </cell>
          <cell r="LH21">
            <v>50.625</v>
          </cell>
          <cell r="LI21">
            <v>50.625</v>
          </cell>
          <cell r="LJ21">
            <v>50.625</v>
          </cell>
          <cell r="LK21">
            <v>50.375</v>
          </cell>
          <cell r="LL21">
            <v>51</v>
          </cell>
          <cell r="LM21">
            <v>51.25</v>
          </cell>
          <cell r="LN21">
            <v>51.25</v>
          </cell>
          <cell r="LO21">
            <v>51.25</v>
          </cell>
          <cell r="LP21">
            <v>50.875</v>
          </cell>
          <cell r="LQ21">
            <v>50.875</v>
          </cell>
          <cell r="LR21">
            <v>51.125</v>
          </cell>
          <cell r="LS21">
            <v>51</v>
          </cell>
          <cell r="LT21">
            <v>50.75</v>
          </cell>
          <cell r="LU21">
            <v>50.75</v>
          </cell>
          <cell r="LV21">
            <v>50.75</v>
          </cell>
          <cell r="LW21">
            <v>51.5</v>
          </cell>
          <cell r="LX21">
            <v>50.375</v>
          </cell>
          <cell r="LY21">
            <v>50.375</v>
          </cell>
          <cell r="LZ21">
            <v>50.375</v>
          </cell>
          <cell r="MA21">
            <v>50.375</v>
          </cell>
          <cell r="MB21">
            <v>50.375</v>
          </cell>
          <cell r="MC21">
            <v>50.375</v>
          </cell>
          <cell r="MD21">
            <v>50.375</v>
          </cell>
          <cell r="ME21">
            <v>50.75</v>
          </cell>
          <cell r="MF21">
            <v>50.875</v>
          </cell>
          <cell r="MG21">
            <v>50.75</v>
          </cell>
          <cell r="MH21">
            <v>49.875</v>
          </cell>
          <cell r="MI21">
            <v>49.875</v>
          </cell>
          <cell r="MJ21">
            <v>49.875</v>
          </cell>
          <cell r="MK21">
            <v>49.875</v>
          </cell>
          <cell r="ML21">
            <v>50</v>
          </cell>
          <cell r="MM21">
            <v>49.875</v>
          </cell>
          <cell r="MN21">
            <v>49.625</v>
          </cell>
          <cell r="MO21">
            <v>50</v>
          </cell>
          <cell r="MP21">
            <v>50</v>
          </cell>
          <cell r="MQ21">
            <v>50</v>
          </cell>
          <cell r="MR21">
            <v>49.875</v>
          </cell>
          <cell r="MS21">
            <v>49.625</v>
          </cell>
          <cell r="MT21">
            <v>49.25</v>
          </cell>
          <cell r="MU21">
            <v>49.75</v>
          </cell>
          <cell r="MV21">
            <v>49.75</v>
          </cell>
          <cell r="MW21">
            <v>49.75</v>
          </cell>
          <cell r="MX21">
            <v>49.75</v>
          </cell>
          <cell r="MY21">
            <v>49.75</v>
          </cell>
          <cell r="MZ21">
            <v>49</v>
          </cell>
          <cell r="NA21">
            <v>49.75</v>
          </cell>
          <cell r="NB21">
            <v>49.875</v>
          </cell>
          <cell r="NC21">
            <v>49.75</v>
          </cell>
          <cell r="ND21">
            <v>49.75</v>
          </cell>
          <cell r="NE21">
            <v>49.75</v>
          </cell>
          <cell r="NF21">
            <v>49.625</v>
          </cell>
          <cell r="NG21">
            <v>49.625</v>
          </cell>
          <cell r="NH21">
            <v>49.75</v>
          </cell>
          <cell r="NI21">
            <v>49.25</v>
          </cell>
          <cell r="NJ21">
            <v>48.875</v>
          </cell>
          <cell r="NK21">
            <v>48.875</v>
          </cell>
          <cell r="NL21">
            <v>48.875</v>
          </cell>
          <cell r="NM21">
            <v>48.875</v>
          </cell>
          <cell r="NN21">
            <v>48.625</v>
          </cell>
          <cell r="NO21">
            <v>48.375</v>
          </cell>
          <cell r="NP21">
            <v>48.875</v>
          </cell>
          <cell r="NQ21">
            <v>48.875</v>
          </cell>
          <cell r="NR21">
            <v>48.875</v>
          </cell>
          <cell r="NS21">
            <v>48.875</v>
          </cell>
          <cell r="NT21">
            <v>44.75</v>
          </cell>
          <cell r="NU21">
            <v>45.625</v>
          </cell>
          <cell r="NV21">
            <v>44.75</v>
          </cell>
          <cell r="NW21">
            <v>45.875</v>
          </cell>
          <cell r="NX21">
            <v>46.75</v>
          </cell>
          <cell r="NY21">
            <v>46.75</v>
          </cell>
          <cell r="NZ21">
            <v>46.75</v>
          </cell>
          <cell r="OA21">
            <v>46.5</v>
          </cell>
          <cell r="OB21">
            <v>46.5</v>
          </cell>
          <cell r="OC21">
            <v>45.75</v>
          </cell>
          <cell r="OD21">
            <v>45.75</v>
          </cell>
          <cell r="OE21">
            <v>46.5</v>
          </cell>
          <cell r="OF21">
            <v>46.5</v>
          </cell>
          <cell r="OG21">
            <v>46.5</v>
          </cell>
          <cell r="OH21">
            <v>46</v>
          </cell>
          <cell r="OI21">
            <v>46</v>
          </cell>
          <cell r="OJ21">
            <v>45.625</v>
          </cell>
          <cell r="OK21">
            <v>45.875</v>
          </cell>
          <cell r="OL21">
            <v>46</v>
          </cell>
          <cell r="OM21">
            <v>46</v>
          </cell>
          <cell r="ON21">
            <v>46</v>
          </cell>
          <cell r="OO21">
            <v>45.875</v>
          </cell>
          <cell r="OP21">
            <v>46</v>
          </cell>
          <cell r="OQ21">
            <v>46</v>
          </cell>
          <cell r="OR21">
            <v>45.875</v>
          </cell>
          <cell r="OS21">
            <v>46.75</v>
          </cell>
          <cell r="OT21">
            <v>46.75</v>
          </cell>
          <cell r="OU21">
            <v>46.75</v>
          </cell>
          <cell r="OV21">
            <v>45.625</v>
          </cell>
          <cell r="OW21">
            <v>46</v>
          </cell>
          <cell r="OX21">
            <v>45.625</v>
          </cell>
          <cell r="OY21">
            <v>45.625</v>
          </cell>
          <cell r="OZ21">
            <v>45.625</v>
          </cell>
          <cell r="PA21">
            <v>45.625</v>
          </cell>
          <cell r="PB21">
            <v>45.625</v>
          </cell>
          <cell r="PC21">
            <v>45.625</v>
          </cell>
          <cell r="PD21">
            <v>45.625</v>
          </cell>
          <cell r="PE21">
            <v>45.625</v>
          </cell>
          <cell r="PF21">
            <v>45.5</v>
          </cell>
          <cell r="PG21">
            <v>45.75</v>
          </cell>
          <cell r="PH21">
            <v>45.75</v>
          </cell>
          <cell r="PI21">
            <v>45.75</v>
          </cell>
          <cell r="PJ21">
            <v>45.375</v>
          </cell>
          <cell r="PK21">
            <v>46.75</v>
          </cell>
          <cell r="PL21">
            <v>45.125</v>
          </cell>
          <cell r="PM21">
            <v>45.625</v>
          </cell>
          <cell r="PN21">
            <v>45</v>
          </cell>
          <cell r="PO21">
            <v>45</v>
          </cell>
          <cell r="PP21">
            <v>45</v>
          </cell>
          <cell r="PQ21">
            <v>45.125</v>
          </cell>
          <cell r="PR21">
            <v>45</v>
          </cell>
          <cell r="PS21">
            <v>45</v>
          </cell>
          <cell r="PT21">
            <v>45</v>
          </cell>
          <cell r="PU21">
            <v>45.125</v>
          </cell>
          <cell r="PV21">
            <v>45.125</v>
          </cell>
          <cell r="PW21">
            <v>45.125</v>
          </cell>
          <cell r="PX21">
            <v>45</v>
          </cell>
          <cell r="PY21">
            <v>45</v>
          </cell>
          <cell r="PZ21">
            <v>44.75</v>
          </cell>
          <cell r="QA21">
            <v>44.75</v>
          </cell>
          <cell r="QB21">
            <v>44.875</v>
          </cell>
          <cell r="QC21">
            <v>44.875</v>
          </cell>
          <cell r="QD21">
            <v>44.875</v>
          </cell>
          <cell r="QE21">
            <v>44.75</v>
          </cell>
          <cell r="QF21">
            <v>44.875</v>
          </cell>
          <cell r="QG21">
            <v>44.875</v>
          </cell>
          <cell r="QH21">
            <v>44.875</v>
          </cell>
          <cell r="QI21">
            <v>44.75</v>
          </cell>
          <cell r="QJ21">
            <v>44.75</v>
          </cell>
          <cell r="QK21">
            <v>44.75</v>
          </cell>
          <cell r="QL21">
            <v>44.875</v>
          </cell>
          <cell r="QM21">
            <v>44.75</v>
          </cell>
          <cell r="QN21">
            <v>45</v>
          </cell>
          <cell r="QO21">
            <v>44.75</v>
          </cell>
          <cell r="QP21">
            <v>44.875</v>
          </cell>
          <cell r="QQ21">
            <v>44.875</v>
          </cell>
          <cell r="QR21">
            <v>44.875</v>
          </cell>
          <cell r="QS21">
            <v>44.875</v>
          </cell>
          <cell r="QT21">
            <v>44.875</v>
          </cell>
          <cell r="QU21">
            <v>44.875</v>
          </cell>
          <cell r="QV21">
            <v>44.875</v>
          </cell>
          <cell r="QW21">
            <v>44.875</v>
          </cell>
          <cell r="QX21">
            <v>44.875</v>
          </cell>
          <cell r="QY21">
            <v>44.875</v>
          </cell>
          <cell r="QZ21">
            <v>45.375</v>
          </cell>
          <cell r="RA21">
            <v>44.625</v>
          </cell>
          <cell r="RB21">
            <v>44.625</v>
          </cell>
          <cell r="RC21">
            <v>44.625</v>
          </cell>
          <cell r="RD21">
            <v>44.375</v>
          </cell>
          <cell r="RE21">
            <v>44.375</v>
          </cell>
          <cell r="RF21">
            <v>44.375</v>
          </cell>
          <cell r="RG21">
            <v>44.375</v>
          </cell>
          <cell r="RH21">
            <v>44.375</v>
          </cell>
          <cell r="RI21">
            <v>44.125</v>
          </cell>
          <cell r="RJ21">
            <v>44.25</v>
          </cell>
          <cell r="RK21">
            <v>44.25</v>
          </cell>
          <cell r="RL21">
            <v>44.25</v>
          </cell>
          <cell r="RM21">
            <v>44.25</v>
          </cell>
          <cell r="RN21">
            <v>44.25</v>
          </cell>
          <cell r="RO21">
            <v>44.125</v>
          </cell>
          <cell r="RP21">
            <v>44.375</v>
          </cell>
          <cell r="RQ21">
            <v>44.25</v>
          </cell>
          <cell r="RR21">
            <v>44.25</v>
          </cell>
          <cell r="RS21">
            <v>44.25</v>
          </cell>
          <cell r="RT21">
            <v>44.25</v>
          </cell>
          <cell r="RU21">
            <v>44.5</v>
          </cell>
          <cell r="RV21">
            <v>44.25</v>
          </cell>
          <cell r="RW21">
            <v>44.25</v>
          </cell>
          <cell r="RX21">
            <v>44.25</v>
          </cell>
          <cell r="RY21">
            <v>43.75</v>
          </cell>
          <cell r="RZ21">
            <v>43.75</v>
          </cell>
          <cell r="SA21">
            <v>43.75</v>
          </cell>
          <cell r="SB21">
            <v>43.75</v>
          </cell>
          <cell r="SC21">
            <v>43.75</v>
          </cell>
          <cell r="SD21">
            <v>43.75</v>
          </cell>
          <cell r="SE21">
            <v>43.625</v>
          </cell>
          <cell r="SF21">
            <v>43.625</v>
          </cell>
          <cell r="SG21">
            <v>43.625</v>
          </cell>
          <cell r="SH21">
            <v>43.625</v>
          </cell>
          <cell r="SI21">
            <v>43.625</v>
          </cell>
          <cell r="SJ21">
            <v>43.625</v>
          </cell>
          <cell r="SK21">
            <v>43.625</v>
          </cell>
          <cell r="SL21">
            <v>43.625</v>
          </cell>
          <cell r="SM21">
            <v>43.625</v>
          </cell>
          <cell r="SN21">
            <v>43.625</v>
          </cell>
          <cell r="SO21">
            <v>43.625</v>
          </cell>
          <cell r="SP21">
            <v>43.5</v>
          </cell>
          <cell r="SQ21">
            <v>43.5</v>
          </cell>
          <cell r="SR21">
            <v>43.5</v>
          </cell>
          <cell r="SS21">
            <v>43.5</v>
          </cell>
          <cell r="ST21">
            <v>43.5</v>
          </cell>
          <cell r="SU21">
            <v>43.5</v>
          </cell>
          <cell r="SV21">
            <v>43.5</v>
          </cell>
          <cell r="SW21">
            <v>43.5</v>
          </cell>
          <cell r="SX21">
            <v>43.5</v>
          </cell>
          <cell r="SY21">
            <v>43.5</v>
          </cell>
          <cell r="SZ21">
            <v>43.5</v>
          </cell>
          <cell r="TA21">
            <v>43.5</v>
          </cell>
          <cell r="TB21">
            <v>43.5</v>
          </cell>
          <cell r="TC21">
            <v>43.5</v>
          </cell>
          <cell r="TD21">
            <v>43.5</v>
          </cell>
          <cell r="TE21">
            <v>43.5</v>
          </cell>
          <cell r="TF21">
            <v>43.375</v>
          </cell>
          <cell r="TG21">
            <v>42.75</v>
          </cell>
          <cell r="TH21">
            <v>42.75</v>
          </cell>
          <cell r="TI21">
            <v>42.75</v>
          </cell>
          <cell r="TJ21">
            <v>42.75</v>
          </cell>
          <cell r="TK21">
            <v>42.75</v>
          </cell>
          <cell r="TL21">
            <v>43.25</v>
          </cell>
          <cell r="TM21">
            <v>43.375</v>
          </cell>
          <cell r="TN21">
            <v>43.25</v>
          </cell>
          <cell r="TO21">
            <v>42.875</v>
          </cell>
          <cell r="TP21">
            <v>42.875</v>
          </cell>
          <cell r="TQ21">
            <v>42.875</v>
          </cell>
          <cell r="TR21">
            <v>42.875</v>
          </cell>
          <cell r="TS21">
            <v>42.5</v>
          </cell>
          <cell r="TT21">
            <v>42.875</v>
          </cell>
          <cell r="TU21">
            <v>42.75</v>
          </cell>
          <cell r="TV21">
            <v>41.75</v>
          </cell>
          <cell r="TW21">
            <v>41.75</v>
          </cell>
          <cell r="TX21">
            <v>41.75</v>
          </cell>
          <cell r="TY21">
            <v>42.75</v>
          </cell>
          <cell r="TZ21">
            <v>42.75</v>
          </cell>
          <cell r="UA21">
            <v>42</v>
          </cell>
          <cell r="UB21">
            <v>42.875</v>
          </cell>
          <cell r="UC21">
            <v>42.75</v>
          </cell>
          <cell r="UD21">
            <v>42.75</v>
          </cell>
          <cell r="UE21">
            <v>42.75</v>
          </cell>
          <cell r="UF21">
            <v>42.75</v>
          </cell>
          <cell r="UG21">
            <v>42.75</v>
          </cell>
          <cell r="UH21">
            <v>42.75</v>
          </cell>
          <cell r="UI21">
            <v>41.75</v>
          </cell>
          <cell r="UJ21">
            <v>42.625</v>
          </cell>
          <cell r="UK21">
            <v>42.625</v>
          </cell>
          <cell r="UL21">
            <v>42.625</v>
          </cell>
          <cell r="UM21">
            <v>41.75</v>
          </cell>
          <cell r="UN21">
            <v>42.75</v>
          </cell>
          <cell r="UO21">
            <v>42.75</v>
          </cell>
          <cell r="UP21">
            <v>42.75</v>
          </cell>
          <cell r="UQ21">
            <v>42.75</v>
          </cell>
          <cell r="UR21">
            <v>42.75</v>
          </cell>
          <cell r="US21">
            <v>42.75</v>
          </cell>
          <cell r="UT21">
            <v>42.75</v>
          </cell>
          <cell r="UU21">
            <v>41.875</v>
          </cell>
          <cell r="UV21">
            <v>42.125</v>
          </cell>
          <cell r="UW21">
            <v>41.75</v>
          </cell>
          <cell r="UX21">
            <v>42.75</v>
          </cell>
          <cell r="UY21">
            <v>42.75</v>
          </cell>
          <cell r="UZ21">
            <v>42.75</v>
          </cell>
          <cell r="VA21">
            <v>42.875</v>
          </cell>
          <cell r="VB21">
            <v>42.375</v>
          </cell>
          <cell r="VC21">
            <v>42.625</v>
          </cell>
          <cell r="VD21">
            <v>42.625</v>
          </cell>
          <cell r="VE21">
            <v>42</v>
          </cell>
          <cell r="VF21">
            <v>42</v>
          </cell>
          <cell r="VG21">
            <v>42</v>
          </cell>
          <cell r="VH21">
            <v>42.125</v>
          </cell>
          <cell r="VI21">
            <v>42.625</v>
          </cell>
          <cell r="VJ21">
            <v>43.125</v>
          </cell>
          <cell r="VK21">
            <v>42.875</v>
          </cell>
          <cell r="VL21">
            <v>42.875</v>
          </cell>
          <cell r="VM21">
            <v>42.875</v>
          </cell>
          <cell r="VN21">
            <v>42.875</v>
          </cell>
          <cell r="VO21">
            <v>42.875</v>
          </cell>
          <cell r="VP21">
            <v>42.875</v>
          </cell>
          <cell r="VQ21">
            <v>42.875</v>
          </cell>
          <cell r="VR21">
            <v>42.875</v>
          </cell>
          <cell r="VS21">
            <v>42.875</v>
          </cell>
          <cell r="VT21">
            <v>42.875</v>
          </cell>
          <cell r="VU21">
            <v>42.875</v>
          </cell>
          <cell r="VV21">
            <v>42.875</v>
          </cell>
          <cell r="VW21">
            <v>43</v>
          </cell>
          <cell r="VX21">
            <v>43.25</v>
          </cell>
          <cell r="VY21">
            <v>42.75</v>
          </cell>
          <cell r="VZ21">
            <v>43.25</v>
          </cell>
          <cell r="WA21">
            <v>43.25</v>
          </cell>
          <cell r="WB21">
            <v>43.25</v>
          </cell>
          <cell r="WC21">
            <v>43.5</v>
          </cell>
          <cell r="WD21">
            <v>43.5</v>
          </cell>
          <cell r="WE21">
            <v>43.5</v>
          </cell>
          <cell r="WF21">
            <v>43.375</v>
          </cell>
          <cell r="WG21">
            <v>43.375</v>
          </cell>
          <cell r="WH21">
            <v>43.375</v>
          </cell>
          <cell r="WI21">
            <v>43.375</v>
          </cell>
          <cell r="WJ21">
            <v>43</v>
          </cell>
          <cell r="WK21">
            <v>42.625</v>
          </cell>
          <cell r="WL21">
            <v>42.625</v>
          </cell>
          <cell r="WM21">
            <v>42.5</v>
          </cell>
          <cell r="WN21">
            <v>42.375</v>
          </cell>
          <cell r="WO21">
            <v>42.375</v>
          </cell>
          <cell r="WP21">
            <v>42.375</v>
          </cell>
          <cell r="WQ21">
            <v>42.5</v>
          </cell>
          <cell r="WR21">
            <v>42.375</v>
          </cell>
          <cell r="WS21">
            <v>42.375</v>
          </cell>
          <cell r="WT21">
            <v>42.625</v>
          </cell>
          <cell r="WU21">
            <v>42.5</v>
          </cell>
          <cell r="WV21">
            <v>42.5</v>
          </cell>
          <cell r="WW21">
            <v>42.5</v>
          </cell>
          <cell r="WX21">
            <v>42.625</v>
          </cell>
          <cell r="WY21">
            <v>42.625</v>
          </cell>
          <cell r="WZ21">
            <v>42.625</v>
          </cell>
          <cell r="XA21">
            <v>42.5</v>
          </cell>
          <cell r="XB21">
            <v>42.625</v>
          </cell>
          <cell r="XC21">
            <v>42.625</v>
          </cell>
          <cell r="XD21">
            <v>42.625</v>
          </cell>
          <cell r="XE21">
            <v>42.625</v>
          </cell>
          <cell r="XF21">
            <v>42.625</v>
          </cell>
          <cell r="XG21">
            <v>42.5</v>
          </cell>
          <cell r="XH21">
            <v>42.75</v>
          </cell>
          <cell r="XI21">
            <v>42.75</v>
          </cell>
          <cell r="XJ21">
            <v>42.75</v>
          </cell>
          <cell r="XK21">
            <v>42.75</v>
          </cell>
          <cell r="XL21">
            <v>42.25</v>
          </cell>
          <cell r="XM21">
            <v>42.5</v>
          </cell>
          <cell r="XN21">
            <v>41.875</v>
          </cell>
          <cell r="XO21">
            <v>41.875</v>
          </cell>
          <cell r="XP21">
            <v>41.875</v>
          </cell>
          <cell r="XQ21">
            <v>41.875</v>
          </cell>
          <cell r="XR21">
            <v>41.875</v>
          </cell>
          <cell r="XS21">
            <v>42.25</v>
          </cell>
          <cell r="XT21">
            <v>42.25</v>
          </cell>
          <cell r="XU21">
            <v>42.125</v>
          </cell>
          <cell r="XV21">
            <v>42.125</v>
          </cell>
          <cell r="XW21">
            <v>42.25</v>
          </cell>
          <cell r="XX21">
            <v>42.25</v>
          </cell>
          <cell r="XY21">
            <v>42.25</v>
          </cell>
          <cell r="XZ21">
            <v>42.125</v>
          </cell>
          <cell r="YA21">
            <v>42.25</v>
          </cell>
          <cell r="YB21">
            <v>42.125</v>
          </cell>
          <cell r="YC21">
            <v>42</v>
          </cell>
          <cell r="YD21">
            <v>42.25</v>
          </cell>
          <cell r="YE21">
            <v>42.25</v>
          </cell>
          <cell r="YF21">
            <v>42.25</v>
          </cell>
          <cell r="YG21">
            <v>42.25</v>
          </cell>
          <cell r="YH21">
            <v>41.875</v>
          </cell>
          <cell r="YI21">
            <v>41.375</v>
          </cell>
          <cell r="YJ21">
            <v>41.375</v>
          </cell>
          <cell r="YK21">
            <v>41.25</v>
          </cell>
          <cell r="YL21">
            <v>41.25</v>
          </cell>
          <cell r="YM21">
            <v>41.25</v>
          </cell>
          <cell r="YN21">
            <v>41.25</v>
          </cell>
          <cell r="YO21">
            <v>41.25</v>
          </cell>
          <cell r="YP21">
            <v>41.125</v>
          </cell>
          <cell r="YQ21">
            <v>41.25</v>
          </cell>
          <cell r="YR21">
            <v>41</v>
          </cell>
          <cell r="YS21">
            <v>41</v>
          </cell>
          <cell r="YT21">
            <v>41</v>
          </cell>
          <cell r="YU21">
            <v>40.625</v>
          </cell>
          <cell r="YV21">
            <v>40.625</v>
          </cell>
          <cell r="YW21">
            <v>40.375</v>
          </cell>
          <cell r="YX21">
            <v>40.5</v>
          </cell>
          <cell r="YY21">
            <v>40.5</v>
          </cell>
          <cell r="YZ21">
            <v>40.5</v>
          </cell>
          <cell r="ZA21">
            <v>40.5</v>
          </cell>
          <cell r="ZB21">
            <v>40.5</v>
          </cell>
          <cell r="ZC21">
            <v>41</v>
          </cell>
          <cell r="ZD21">
            <v>41</v>
          </cell>
          <cell r="ZE21">
            <v>41</v>
          </cell>
          <cell r="ZF21">
            <v>41.125</v>
          </cell>
          <cell r="ZG21">
            <v>41.125</v>
          </cell>
          <cell r="ZH21">
            <v>41.125</v>
          </cell>
          <cell r="ZI21">
            <v>41</v>
          </cell>
          <cell r="ZJ21">
            <v>41</v>
          </cell>
          <cell r="ZK21">
            <v>41</v>
          </cell>
          <cell r="ZL21">
            <v>41</v>
          </cell>
          <cell r="ZM21">
            <v>41</v>
          </cell>
          <cell r="ZN21">
            <v>41</v>
          </cell>
          <cell r="ZO21">
            <v>41</v>
          </cell>
          <cell r="ZP21">
            <v>40.875</v>
          </cell>
          <cell r="ZQ21">
            <v>41</v>
          </cell>
          <cell r="ZR21">
            <v>41</v>
          </cell>
          <cell r="ZS21">
            <v>41</v>
          </cell>
          <cell r="ZT21">
            <v>40.875</v>
          </cell>
          <cell r="ZU21">
            <v>40.875</v>
          </cell>
          <cell r="ZV21">
            <v>40.875</v>
          </cell>
          <cell r="ZW21">
            <v>40.75</v>
          </cell>
          <cell r="ZX21">
            <v>40</v>
          </cell>
          <cell r="ZY21">
            <v>40.5</v>
          </cell>
          <cell r="ZZ21">
            <v>40.875</v>
          </cell>
          <cell r="AAA21">
            <v>40.25</v>
          </cell>
          <cell r="AAB21">
            <v>40.25</v>
          </cell>
          <cell r="AAC21">
            <v>40.25</v>
          </cell>
          <cell r="AAD21">
            <v>41.125</v>
          </cell>
          <cell r="AAE21">
            <v>41.125</v>
          </cell>
          <cell r="AAF21">
            <v>40.75</v>
          </cell>
          <cell r="AAG21">
            <v>41.5</v>
          </cell>
          <cell r="AAH21">
            <v>41.25</v>
          </cell>
          <cell r="AAI21">
            <v>41.25</v>
          </cell>
          <cell r="AAJ21">
            <v>41.25</v>
          </cell>
          <cell r="AAK21">
            <v>40.875</v>
          </cell>
          <cell r="AAL21">
            <v>40.875</v>
          </cell>
          <cell r="AAM21">
            <v>41</v>
          </cell>
          <cell r="AAN21">
            <v>41.375</v>
          </cell>
          <cell r="AAO21">
            <v>40.75</v>
          </cell>
          <cell r="AAP21">
            <v>40.75</v>
          </cell>
          <cell r="AAQ21">
            <v>40.75</v>
          </cell>
          <cell r="AAR21">
            <v>41.25</v>
          </cell>
          <cell r="AAS21">
            <v>40.5</v>
          </cell>
          <cell r="AAT21">
            <v>41.5</v>
          </cell>
          <cell r="AAU21">
            <v>41.25</v>
          </cell>
          <cell r="AAV21">
            <v>41.25</v>
          </cell>
          <cell r="AAW21">
            <v>41.25</v>
          </cell>
          <cell r="AAX21">
            <v>41.25</v>
          </cell>
          <cell r="AAY21">
            <v>41.375</v>
          </cell>
          <cell r="AAZ21">
            <v>41.5</v>
          </cell>
          <cell r="ABA21">
            <v>41.375</v>
          </cell>
          <cell r="ABB21">
            <v>41.625</v>
          </cell>
          <cell r="ABC21">
            <v>41.5</v>
          </cell>
          <cell r="ABD21">
            <v>41.5</v>
          </cell>
          <cell r="ABE21">
            <v>41.5</v>
          </cell>
          <cell r="ABF21">
            <v>41.5</v>
          </cell>
          <cell r="ABG21">
            <v>41.125</v>
          </cell>
          <cell r="ABH21">
            <v>41.5</v>
          </cell>
          <cell r="ABI21">
            <v>41</v>
          </cell>
          <cell r="ABJ21">
            <v>41.5</v>
          </cell>
          <cell r="ABK21">
            <v>41.5</v>
          </cell>
          <cell r="ABL21">
            <v>41.5</v>
          </cell>
          <cell r="ABM21">
            <v>41.5</v>
          </cell>
          <cell r="ABN21">
            <v>41.375</v>
          </cell>
          <cell r="ABO21">
            <v>41</v>
          </cell>
          <cell r="ABP21">
            <v>41.25</v>
          </cell>
          <cell r="ABQ21">
            <v>40.75</v>
          </cell>
          <cell r="ABR21">
            <v>40.75</v>
          </cell>
          <cell r="ABS21">
            <v>40.75</v>
          </cell>
          <cell r="ABT21">
            <v>41.25</v>
          </cell>
          <cell r="ABU21">
            <v>40.5</v>
          </cell>
          <cell r="ABV21">
            <v>40</v>
          </cell>
          <cell r="ABW21">
            <v>41.5</v>
          </cell>
          <cell r="ABX21">
            <v>41.5</v>
          </cell>
          <cell r="ABY21">
            <v>41.5</v>
          </cell>
          <cell r="ABZ21">
            <v>41.5</v>
          </cell>
          <cell r="ACA21">
            <v>41</v>
          </cell>
          <cell r="ACB21">
            <v>41</v>
          </cell>
          <cell r="ACC21">
            <v>41.25</v>
          </cell>
          <cell r="ACD21">
            <v>40</v>
          </cell>
          <cell r="ACE21">
            <v>40</v>
          </cell>
          <cell r="ACF21">
            <v>40</v>
          </cell>
          <cell r="ACG21">
            <v>40</v>
          </cell>
          <cell r="ACH21">
            <v>40</v>
          </cell>
          <cell r="ACI21">
            <v>40.875</v>
          </cell>
          <cell r="ACJ21">
            <v>41.375</v>
          </cell>
          <cell r="ACK21">
            <v>41.375</v>
          </cell>
          <cell r="ACL21">
            <v>41.375</v>
          </cell>
          <cell r="ACM21">
            <v>41.375</v>
          </cell>
          <cell r="ACN21">
            <v>41.375</v>
          </cell>
          <cell r="ACO21">
            <v>41.625</v>
          </cell>
          <cell r="ACP21">
            <v>41.5</v>
          </cell>
          <cell r="ACQ21">
            <v>41.25</v>
          </cell>
          <cell r="ACR21">
            <v>41.625</v>
          </cell>
          <cell r="ACS21">
            <v>41.625</v>
          </cell>
          <cell r="ACT21">
            <v>41.625</v>
          </cell>
          <cell r="ACU21">
            <v>41.625</v>
          </cell>
          <cell r="ACV21">
            <v>41.25</v>
          </cell>
          <cell r="ACW21">
            <v>41.625</v>
          </cell>
          <cell r="ACX21">
            <v>41.625</v>
          </cell>
          <cell r="ACY21">
            <v>41.625</v>
          </cell>
          <cell r="ACZ21">
            <v>41.5</v>
          </cell>
          <cell r="ADA21">
            <v>41.5</v>
          </cell>
          <cell r="ADB21">
            <v>41.5</v>
          </cell>
          <cell r="ADC21">
            <v>41.625</v>
          </cell>
          <cell r="ADD21">
            <v>41.625</v>
          </cell>
          <cell r="ADE21">
            <v>41.625</v>
          </cell>
          <cell r="ADF21">
            <v>41.625</v>
          </cell>
          <cell r="ADG21">
            <v>41.625</v>
          </cell>
          <cell r="ADH21">
            <v>41.625</v>
          </cell>
          <cell r="ADI21">
            <v>41.625</v>
          </cell>
          <cell r="ADJ21">
            <v>41.625</v>
          </cell>
          <cell r="ADK21">
            <v>41.375</v>
          </cell>
          <cell r="ADL21">
            <v>41.25</v>
          </cell>
          <cell r="ADM21">
            <v>41.75</v>
          </cell>
          <cell r="ADN21">
            <v>41.375</v>
          </cell>
          <cell r="ADO21">
            <v>41.375</v>
          </cell>
          <cell r="ADP21">
            <v>41.375</v>
          </cell>
          <cell r="ADQ21">
            <v>41.25</v>
          </cell>
          <cell r="ADR21">
            <v>41.25</v>
          </cell>
          <cell r="ADS21">
            <v>41.375</v>
          </cell>
          <cell r="ADT21">
            <v>41.625</v>
          </cell>
          <cell r="ADU21">
            <v>41.375</v>
          </cell>
          <cell r="ADV21">
            <v>41.375</v>
          </cell>
          <cell r="ADW21">
            <v>41.375</v>
          </cell>
          <cell r="ADX21">
            <v>41.625</v>
          </cell>
          <cell r="ADY21">
            <v>41.625</v>
          </cell>
          <cell r="ADZ21">
            <v>41.375</v>
          </cell>
          <cell r="AEA21">
            <v>41.5</v>
          </cell>
          <cell r="AEB21">
            <v>41.25</v>
          </cell>
          <cell r="AEC21">
            <v>41.25</v>
          </cell>
          <cell r="AED21">
            <v>41.25</v>
          </cell>
          <cell r="AEE21">
            <v>41.25</v>
          </cell>
          <cell r="AEF21">
            <v>41.25</v>
          </cell>
          <cell r="AEG21">
            <v>41.125</v>
          </cell>
          <cell r="AEH21">
            <v>41.25</v>
          </cell>
          <cell r="AEI21">
            <v>41.5</v>
          </cell>
          <cell r="AEJ21">
            <v>41.5</v>
          </cell>
          <cell r="AEK21">
            <v>41.5</v>
          </cell>
          <cell r="AEL21">
            <v>41.25</v>
          </cell>
          <cell r="AEM21">
            <v>41.25</v>
          </cell>
          <cell r="AEN21">
            <v>41.375</v>
          </cell>
          <cell r="AEO21">
            <v>41.25</v>
          </cell>
          <cell r="AEP21">
            <v>41.25</v>
          </cell>
          <cell r="AEQ21">
            <v>41.25</v>
          </cell>
          <cell r="AER21">
            <v>41.25</v>
          </cell>
          <cell r="AES21">
            <v>41.25</v>
          </cell>
          <cell r="AET21">
            <v>41.125</v>
          </cell>
          <cell r="AEU21">
            <v>41.125</v>
          </cell>
          <cell r="AEV21">
            <v>41.25</v>
          </cell>
          <cell r="AEW21">
            <v>41.25</v>
          </cell>
          <cell r="AEX21">
            <v>41.25</v>
          </cell>
          <cell r="AEY21">
            <v>41.25</v>
          </cell>
          <cell r="AEZ21">
            <v>41.5</v>
          </cell>
          <cell r="AFA21">
            <v>41.25</v>
          </cell>
          <cell r="AFB21">
            <v>41.25</v>
          </cell>
          <cell r="AFC21">
            <v>41.25</v>
          </cell>
          <cell r="AFD21">
            <v>41.25</v>
          </cell>
          <cell r="AFE21">
            <v>41.25</v>
          </cell>
          <cell r="AFF21">
            <v>41.25</v>
          </cell>
          <cell r="AFG21">
            <v>40.875</v>
          </cell>
          <cell r="AFH21">
            <v>40.75</v>
          </cell>
          <cell r="AFI21">
            <v>41.25</v>
          </cell>
          <cell r="AFJ21">
            <v>41.25</v>
          </cell>
          <cell r="AFK21">
            <v>41.25</v>
          </cell>
          <cell r="AFL21">
            <v>41.25</v>
          </cell>
          <cell r="AFM21">
            <v>41.25</v>
          </cell>
          <cell r="AFN21">
            <v>41.25</v>
          </cell>
          <cell r="AFO21">
            <v>41</v>
          </cell>
          <cell r="AFP21">
            <v>40.75</v>
          </cell>
          <cell r="AFQ21">
            <v>40.875</v>
          </cell>
          <cell r="AFR21">
            <v>40.625</v>
          </cell>
          <cell r="AFS21">
            <v>40.625</v>
          </cell>
          <cell r="AFT21">
            <v>40.625</v>
          </cell>
          <cell r="AFU21">
            <v>40.25</v>
          </cell>
          <cell r="AFV21">
            <v>40.5</v>
          </cell>
          <cell r="AFW21">
            <v>40.125</v>
          </cell>
          <cell r="AFX21">
            <v>40.25</v>
          </cell>
          <cell r="AFY21">
            <v>40.25</v>
          </cell>
          <cell r="AFZ21">
            <v>40.25</v>
          </cell>
          <cell r="AGA21">
            <v>40.25</v>
          </cell>
          <cell r="AGB21">
            <v>40.25</v>
          </cell>
          <cell r="AGC21">
            <v>40</v>
          </cell>
          <cell r="AGD21">
            <v>40</v>
          </cell>
          <cell r="AGE21">
            <v>39.875</v>
          </cell>
          <cell r="AGF21">
            <v>39.875</v>
          </cell>
          <cell r="AGG21">
            <v>39.875</v>
          </cell>
          <cell r="AGH21">
            <v>39.875</v>
          </cell>
          <cell r="AGI21">
            <v>39.375</v>
          </cell>
          <cell r="AGJ21">
            <v>39.125</v>
          </cell>
          <cell r="AGK21">
            <v>39.125</v>
          </cell>
          <cell r="AGL21">
            <v>39</v>
          </cell>
          <cell r="AGM21">
            <v>37.875</v>
          </cell>
          <cell r="AGN21">
            <v>37.875</v>
          </cell>
          <cell r="AGO21">
            <v>37.875</v>
          </cell>
          <cell r="AGP21">
            <v>38</v>
          </cell>
          <cell r="AGQ21">
            <v>38.25</v>
          </cell>
          <cell r="AGR21">
            <v>38.5</v>
          </cell>
          <cell r="AGS21">
            <v>38.5</v>
          </cell>
          <cell r="AGT21">
            <v>38.5</v>
          </cell>
          <cell r="AGU21">
            <v>38.5</v>
          </cell>
          <cell r="AGV21">
            <v>38.5</v>
          </cell>
          <cell r="AGW21">
            <v>38.5</v>
          </cell>
          <cell r="AGX21">
            <v>38.25</v>
          </cell>
          <cell r="AGY21">
            <v>38.25</v>
          </cell>
          <cell r="AGZ21">
            <v>38</v>
          </cell>
          <cell r="AHA21">
            <v>37.875</v>
          </cell>
          <cell r="AHB21">
            <v>37.875</v>
          </cell>
          <cell r="AHC21">
            <v>37.875</v>
          </cell>
          <cell r="AHD21">
            <v>38.25</v>
          </cell>
          <cell r="AHE21">
            <v>38.875</v>
          </cell>
          <cell r="AHF21">
            <v>38.75</v>
          </cell>
          <cell r="AHG21">
            <v>39.375</v>
          </cell>
          <cell r="AHH21">
            <v>39</v>
          </cell>
          <cell r="AHI21">
            <v>39</v>
          </cell>
          <cell r="AHJ21">
            <v>39</v>
          </cell>
          <cell r="AHK21">
            <v>39</v>
          </cell>
          <cell r="AHL21">
            <v>38.75</v>
          </cell>
          <cell r="AHM21">
            <v>38.75</v>
          </cell>
          <cell r="AHN21">
            <v>39.75</v>
          </cell>
          <cell r="AHO21">
            <v>40.125</v>
          </cell>
          <cell r="AHP21">
            <v>40.125</v>
          </cell>
          <cell r="AHQ21">
            <v>40.125</v>
          </cell>
          <cell r="AHR21">
            <v>39.875</v>
          </cell>
          <cell r="AHS21">
            <v>40</v>
          </cell>
          <cell r="AHT21">
            <v>38.625</v>
          </cell>
          <cell r="AHU21">
            <v>38.625</v>
          </cell>
          <cell r="AHV21">
            <v>38.25</v>
          </cell>
          <cell r="AHW21">
            <v>38.25</v>
          </cell>
          <cell r="AHX21">
            <v>38.25</v>
          </cell>
          <cell r="AHY21">
            <v>38.125</v>
          </cell>
          <cell r="AHZ21">
            <v>39.5</v>
          </cell>
          <cell r="AIA21">
            <v>39.5</v>
          </cell>
          <cell r="AIB21">
            <v>40.25</v>
          </cell>
          <cell r="AIC21">
            <v>40.375</v>
          </cell>
          <cell r="AID21">
            <v>40.375</v>
          </cell>
          <cell r="AIE21">
            <v>40.375</v>
          </cell>
          <cell r="AIF21">
            <v>41.625</v>
          </cell>
          <cell r="AIG21">
            <v>41.25</v>
          </cell>
          <cell r="AIH21">
            <v>41.75</v>
          </cell>
          <cell r="AII21">
            <v>41</v>
          </cell>
          <cell r="AIJ21">
            <v>41.625</v>
          </cell>
          <cell r="AIK21">
            <v>41.625</v>
          </cell>
          <cell r="AIL21">
            <v>41.625</v>
          </cell>
          <cell r="AIM21">
            <v>41.25</v>
          </cell>
          <cell r="AIN21">
            <v>41.5</v>
          </cell>
          <cell r="AIO21">
            <v>39.75</v>
          </cell>
          <cell r="AIP21">
            <v>40.125</v>
          </cell>
          <cell r="AIQ21">
            <v>38.5</v>
          </cell>
          <cell r="AIR21">
            <v>38.5</v>
          </cell>
          <cell r="AIS21">
            <v>38.5</v>
          </cell>
          <cell r="AIT21">
            <v>39.125</v>
          </cell>
          <cell r="AIU21">
            <v>38.75</v>
          </cell>
          <cell r="AIV21">
            <v>39.375</v>
          </cell>
          <cell r="AIW21">
            <v>39.25</v>
          </cell>
          <cell r="AIX21">
            <v>38.875</v>
          </cell>
          <cell r="AIY21">
            <v>38.875</v>
          </cell>
          <cell r="AIZ21">
            <v>38.875</v>
          </cell>
          <cell r="AJA21">
            <v>39</v>
          </cell>
          <cell r="AJB21">
            <v>39.25</v>
          </cell>
          <cell r="AJC21">
            <v>39.125</v>
          </cell>
          <cell r="AJD21">
            <v>39.125</v>
          </cell>
          <cell r="AJE21">
            <v>38.75</v>
          </cell>
          <cell r="AJF21">
            <v>38.75</v>
          </cell>
          <cell r="AJG21">
            <v>38.75</v>
          </cell>
          <cell r="AJH21">
            <v>38.875</v>
          </cell>
          <cell r="AJI21">
            <v>38.875</v>
          </cell>
          <cell r="AJJ21">
            <v>38.875</v>
          </cell>
          <cell r="AJK21">
            <v>38.75</v>
          </cell>
          <cell r="AJL21">
            <v>38.875</v>
          </cell>
          <cell r="AJM21">
            <v>38.875</v>
          </cell>
          <cell r="AJN21">
            <v>38.875</v>
          </cell>
          <cell r="AJO21">
            <v>38.625</v>
          </cell>
          <cell r="AJP21">
            <v>38</v>
          </cell>
          <cell r="AJQ21">
            <v>37.5</v>
          </cell>
          <cell r="AJR21">
            <v>38.125</v>
          </cell>
          <cell r="AJS21">
            <v>37.625</v>
          </cell>
          <cell r="AJT21">
            <v>37.625</v>
          </cell>
          <cell r="AJU21">
            <v>37.625</v>
          </cell>
          <cell r="AJV21">
            <v>37.5</v>
          </cell>
          <cell r="AJW21">
            <v>37.5</v>
          </cell>
          <cell r="AJX21">
            <v>37.375</v>
          </cell>
          <cell r="AJY21">
            <v>37.375</v>
          </cell>
          <cell r="AJZ21">
            <v>37.5</v>
          </cell>
          <cell r="AKA21">
            <v>37.5</v>
          </cell>
          <cell r="AKB21">
            <v>37.5</v>
          </cell>
          <cell r="AKC21">
            <v>37.5</v>
          </cell>
          <cell r="AKD21">
            <v>37.625</v>
          </cell>
          <cell r="AKE21">
            <v>37.875</v>
          </cell>
          <cell r="AKF21">
            <v>38.25</v>
          </cell>
          <cell r="AKG21">
            <v>38</v>
          </cell>
          <cell r="AKH21">
            <v>38</v>
          </cell>
          <cell r="AKI21">
            <v>38</v>
          </cell>
          <cell r="AKJ21">
            <v>39</v>
          </cell>
          <cell r="AKK21">
            <v>38.125</v>
          </cell>
          <cell r="AKL21">
            <v>38.5</v>
          </cell>
          <cell r="AKM21">
            <v>38.875</v>
          </cell>
          <cell r="AKN21">
            <v>38.875</v>
          </cell>
          <cell r="AKO21">
            <v>38.875</v>
          </cell>
          <cell r="AKP21">
            <v>38.875</v>
          </cell>
          <cell r="AKQ21">
            <v>39</v>
          </cell>
          <cell r="AKR21">
            <v>38.375</v>
          </cell>
          <cell r="AKS21">
            <v>38.5</v>
          </cell>
          <cell r="AKT21">
            <v>37.875</v>
          </cell>
          <cell r="AKU21">
            <v>39</v>
          </cell>
          <cell r="AKV21">
            <v>39</v>
          </cell>
          <cell r="AKW21">
            <v>39</v>
          </cell>
          <cell r="AKX21">
            <v>38.5</v>
          </cell>
          <cell r="AKY21">
            <v>38.125</v>
          </cell>
          <cell r="AKZ21">
            <v>38.125</v>
          </cell>
          <cell r="ALA21">
            <v>39</v>
          </cell>
          <cell r="ALB21">
            <v>39</v>
          </cell>
          <cell r="ALC21">
            <v>39</v>
          </cell>
          <cell r="ALD21">
            <v>39</v>
          </cell>
          <cell r="ALE21">
            <v>38.75</v>
          </cell>
          <cell r="ALF21">
            <v>38.75</v>
          </cell>
          <cell r="ALG21">
            <v>38.75</v>
          </cell>
          <cell r="ALH21">
            <v>39.125</v>
          </cell>
          <cell r="ALI21">
            <v>39.5</v>
          </cell>
          <cell r="ALJ21">
            <v>39.5</v>
          </cell>
          <cell r="ALK21">
            <v>39.5</v>
          </cell>
          <cell r="ALL21">
            <v>39.125</v>
          </cell>
          <cell r="ALM21">
            <v>39.25</v>
          </cell>
          <cell r="ALN21">
            <v>39.125</v>
          </cell>
          <cell r="ALO21">
            <v>39.25</v>
          </cell>
          <cell r="ALP21">
            <v>39.25</v>
          </cell>
          <cell r="ALQ21">
            <v>39.25</v>
          </cell>
          <cell r="ALR21">
            <v>39.25</v>
          </cell>
          <cell r="ALS21">
            <v>37.75</v>
          </cell>
          <cell r="ALT21">
            <v>38.75</v>
          </cell>
          <cell r="ALU21">
            <v>38.5</v>
          </cell>
          <cell r="ALV21">
            <v>38</v>
          </cell>
          <cell r="ALW21">
            <v>39</v>
          </cell>
          <cell r="ALX21">
            <v>39</v>
          </cell>
          <cell r="ALY21">
            <v>39</v>
          </cell>
          <cell r="ALZ21">
            <v>39</v>
          </cell>
          <cell r="AMA21">
            <v>40</v>
          </cell>
          <cell r="AMB21">
            <v>39</v>
          </cell>
          <cell r="AMC21">
            <v>40.5</v>
          </cell>
          <cell r="AMD21">
            <v>40.5</v>
          </cell>
          <cell r="AME21">
            <v>40.5</v>
          </cell>
          <cell r="AMF21">
            <v>40.5</v>
          </cell>
          <cell r="AMG21">
            <v>43.75</v>
          </cell>
          <cell r="AMH21">
            <v>44.125</v>
          </cell>
          <cell r="AMI21">
            <v>43.5</v>
          </cell>
          <cell r="AMJ21">
            <v>43.5</v>
          </cell>
          <cell r="AMK21">
            <v>43.5</v>
          </cell>
          <cell r="AML21">
            <v>43.5</v>
          </cell>
          <cell r="AMM21">
            <v>43.5</v>
          </cell>
          <cell r="AMN21">
            <v>44.5</v>
          </cell>
          <cell r="AMO21">
            <v>44.25</v>
          </cell>
          <cell r="AMP21">
            <v>45.125</v>
          </cell>
          <cell r="AMQ21">
            <v>44.75</v>
          </cell>
          <cell r="AMR21">
            <v>43.875</v>
          </cell>
          <cell r="AMS21">
            <v>43.875</v>
          </cell>
          <cell r="AMT21">
            <v>43.875</v>
          </cell>
          <cell r="AMU21">
            <v>44.375</v>
          </cell>
          <cell r="AMV21">
            <v>44.375</v>
          </cell>
          <cell r="AMW21">
            <v>44.125</v>
          </cell>
          <cell r="AMX21">
            <v>44.625</v>
          </cell>
          <cell r="AMY21">
            <v>44.25</v>
          </cell>
          <cell r="AMZ21">
            <v>44.25</v>
          </cell>
          <cell r="ANA21">
            <v>44.25</v>
          </cell>
          <cell r="ANB21">
            <v>44.125</v>
          </cell>
          <cell r="ANC21">
            <v>43.75</v>
          </cell>
          <cell r="AND21">
            <v>44.125</v>
          </cell>
          <cell r="ANE21">
            <v>44.125</v>
          </cell>
          <cell r="ANF21">
            <v>44.5</v>
          </cell>
          <cell r="ANG21">
            <v>44.5</v>
          </cell>
          <cell r="ANH21">
            <v>44.5</v>
          </cell>
          <cell r="ANI21">
            <v>43.5</v>
          </cell>
          <cell r="ANJ21">
            <v>44.5</v>
          </cell>
          <cell r="ANK21">
            <v>44.25</v>
          </cell>
          <cell r="ANL21">
            <v>43.5</v>
          </cell>
          <cell r="ANM21">
            <v>44.125</v>
          </cell>
          <cell r="ANN21">
            <v>44.125</v>
          </cell>
          <cell r="ANO21">
            <v>44.125</v>
          </cell>
          <cell r="ANP21">
            <v>44</v>
          </cell>
          <cell r="ANQ21">
            <v>44.125</v>
          </cell>
          <cell r="ANR21">
            <v>44.125</v>
          </cell>
          <cell r="ANS21">
            <v>43.25</v>
          </cell>
          <cell r="ANT21">
            <v>44.25</v>
          </cell>
          <cell r="ANU21">
            <v>44.25</v>
          </cell>
          <cell r="ANV21">
            <v>44.25</v>
          </cell>
          <cell r="ANW21">
            <v>43.25</v>
          </cell>
          <cell r="ANX21">
            <v>43</v>
          </cell>
          <cell r="ANY21">
            <v>43.625</v>
          </cell>
          <cell r="ANZ21">
            <v>43.25</v>
          </cell>
          <cell r="AOA21">
            <v>44.125</v>
          </cell>
          <cell r="AOB21">
            <v>44.125</v>
          </cell>
          <cell r="AOC21">
            <v>44.125</v>
          </cell>
          <cell r="AOD21">
            <v>44</v>
          </cell>
          <cell r="AOE21">
            <v>44.125</v>
          </cell>
          <cell r="AOF21">
            <v>44</v>
          </cell>
          <cell r="AOG21">
            <v>44.125</v>
          </cell>
          <cell r="AOH21">
            <v>44</v>
          </cell>
          <cell r="AOI21">
            <v>44</v>
          </cell>
          <cell r="AOJ21">
            <v>44</v>
          </cell>
          <cell r="AOK21">
            <v>43.25</v>
          </cell>
          <cell r="AOL21">
            <v>43</v>
          </cell>
          <cell r="AOM21">
            <v>43</v>
          </cell>
          <cell r="AON21">
            <v>43</v>
          </cell>
          <cell r="AOO21">
            <v>44.5</v>
          </cell>
          <cell r="AOP21">
            <v>44.5</v>
          </cell>
          <cell r="AOQ21">
            <v>44.5</v>
          </cell>
          <cell r="AOR21">
            <v>43.5</v>
          </cell>
          <cell r="AOS21">
            <v>44.125</v>
          </cell>
          <cell r="AOT21">
            <v>44.5</v>
          </cell>
          <cell r="AOU21">
            <v>44.5</v>
          </cell>
          <cell r="AOV21">
            <v>44.375</v>
          </cell>
          <cell r="AOW21">
            <v>44.375</v>
          </cell>
          <cell r="AOX21">
            <v>44.375</v>
          </cell>
          <cell r="AOY21">
            <v>44.125</v>
          </cell>
          <cell r="AOZ21">
            <v>44.375</v>
          </cell>
          <cell r="APA21">
            <v>44.375</v>
          </cell>
          <cell r="APB21">
            <v>44</v>
          </cell>
          <cell r="APC21">
            <v>43.875</v>
          </cell>
          <cell r="APD21">
            <v>43.875</v>
          </cell>
          <cell r="APE21">
            <v>43.875</v>
          </cell>
          <cell r="APF21">
            <v>43.125</v>
          </cell>
          <cell r="APG21">
            <v>41.25</v>
          </cell>
          <cell r="APH21">
            <v>40</v>
          </cell>
          <cell r="API21">
            <v>39.75</v>
          </cell>
          <cell r="APJ21">
            <v>39.875</v>
          </cell>
          <cell r="APK21">
            <v>39.875</v>
          </cell>
          <cell r="APL21">
            <v>39.875</v>
          </cell>
          <cell r="APM21">
            <v>39.75</v>
          </cell>
          <cell r="APN21">
            <v>39.5</v>
          </cell>
          <cell r="APO21">
            <v>39.5</v>
          </cell>
          <cell r="APP21">
            <v>40.25</v>
          </cell>
          <cell r="APQ21">
            <v>39.75</v>
          </cell>
          <cell r="APR21">
            <v>39.75</v>
          </cell>
          <cell r="APS21">
            <v>39.75</v>
          </cell>
          <cell r="APT21">
            <v>39.5</v>
          </cell>
          <cell r="APU21">
            <v>39.375</v>
          </cell>
          <cell r="APV21">
            <v>39.25</v>
          </cell>
          <cell r="APW21">
            <v>39.5</v>
          </cell>
          <cell r="APX21">
            <v>39.5</v>
          </cell>
          <cell r="APY21">
            <v>39.5</v>
          </cell>
          <cell r="APZ21">
            <v>39.5</v>
          </cell>
          <cell r="AQA21">
            <v>39.375</v>
          </cell>
          <cell r="AQB21">
            <v>39</v>
          </cell>
          <cell r="AQC21">
            <v>39</v>
          </cell>
          <cell r="AQD21">
            <v>39.125</v>
          </cell>
          <cell r="AQE21">
            <v>39.125</v>
          </cell>
          <cell r="AQF21">
            <v>39.125</v>
          </cell>
          <cell r="AQG21">
            <v>39.125</v>
          </cell>
          <cell r="AQH21">
            <v>39.125</v>
          </cell>
          <cell r="AQI21">
            <v>39</v>
          </cell>
          <cell r="AQJ21">
            <v>39.25</v>
          </cell>
          <cell r="AQK21">
            <v>39.25</v>
          </cell>
          <cell r="AQL21">
            <v>39</v>
          </cell>
          <cell r="AQM21">
            <v>39</v>
          </cell>
          <cell r="AQN21">
            <v>39</v>
          </cell>
          <cell r="AQO21">
            <v>39</v>
          </cell>
          <cell r="AQP21">
            <v>38.75</v>
          </cell>
          <cell r="AQQ21">
            <v>39</v>
          </cell>
          <cell r="AQR21">
            <v>39</v>
          </cell>
          <cell r="AQS21">
            <v>39</v>
          </cell>
          <cell r="AQT21">
            <v>39</v>
          </cell>
          <cell r="AQU21">
            <v>39</v>
          </cell>
          <cell r="AQV21">
            <v>37.75</v>
          </cell>
          <cell r="AQW21">
            <v>38.5</v>
          </cell>
          <cell r="AQX21">
            <v>38.5</v>
          </cell>
          <cell r="AQY21">
            <v>38.75</v>
          </cell>
          <cell r="AQZ21">
            <v>38.75</v>
          </cell>
          <cell r="ARA21">
            <v>38.75</v>
          </cell>
          <cell r="ARB21">
            <v>38.75</v>
          </cell>
          <cell r="ARC21">
            <v>38.75</v>
          </cell>
          <cell r="ARD21">
            <v>38.75</v>
          </cell>
          <cell r="ARE21">
            <v>38.625</v>
          </cell>
          <cell r="ARF21">
            <v>38.5</v>
          </cell>
          <cell r="ARG21">
            <v>38.5</v>
          </cell>
          <cell r="ARH21">
            <v>38.5</v>
          </cell>
          <cell r="ARI21">
            <v>38.5</v>
          </cell>
          <cell r="ARJ21">
            <v>38.5</v>
          </cell>
          <cell r="ARK21">
            <v>39</v>
          </cell>
          <cell r="ARL21">
            <v>38.5</v>
          </cell>
          <cell r="ARM21">
            <v>38.5</v>
          </cell>
          <cell r="ARN21">
            <v>38.75</v>
          </cell>
          <cell r="ARO21">
            <v>38.75</v>
          </cell>
          <cell r="ARP21">
            <v>38.75</v>
          </cell>
          <cell r="ARQ21">
            <v>38.5</v>
          </cell>
          <cell r="ARR21">
            <v>38.5</v>
          </cell>
          <cell r="ARS21">
            <v>38.25</v>
          </cell>
          <cell r="ART21">
            <v>38.5</v>
          </cell>
          <cell r="ARU21">
            <v>37</v>
          </cell>
          <cell r="ARV21">
            <v>37</v>
          </cell>
          <cell r="ARW21">
            <v>37</v>
          </cell>
          <cell r="ARX21">
            <v>38.125</v>
          </cell>
          <cell r="ARY21">
            <v>38.25</v>
          </cell>
          <cell r="ARZ21">
            <v>38.25</v>
          </cell>
          <cell r="ASA21">
            <v>38.25</v>
          </cell>
          <cell r="ASB21">
            <v>37.5</v>
          </cell>
          <cell r="ASC21">
            <v>37.5</v>
          </cell>
          <cell r="ASD21">
            <v>37.5</v>
          </cell>
          <cell r="ASE21">
            <v>38.25</v>
          </cell>
          <cell r="ASF21">
            <v>38.25</v>
          </cell>
          <cell r="ASG21">
            <v>38.25</v>
          </cell>
          <cell r="ASH21">
            <v>38.25</v>
          </cell>
          <cell r="ASI21">
            <v>37.875</v>
          </cell>
          <cell r="ASJ21">
            <v>37.875</v>
          </cell>
          <cell r="ASK21">
            <v>37.875</v>
          </cell>
          <cell r="ASL21">
            <v>38</v>
          </cell>
          <cell r="ASM21">
            <v>38</v>
          </cell>
          <cell r="ASN21">
            <v>38.375</v>
          </cell>
          <cell r="ASO21">
            <v>37.75</v>
          </cell>
          <cell r="ASP21">
            <v>37.75</v>
          </cell>
          <cell r="ASQ21">
            <v>37.75</v>
          </cell>
          <cell r="ASR21">
            <v>37.75</v>
          </cell>
          <cell r="ASS21">
            <v>37.75</v>
          </cell>
          <cell r="AST21">
            <v>38</v>
          </cell>
          <cell r="ASU21">
            <v>38</v>
          </cell>
          <cell r="ASV21">
            <v>38</v>
          </cell>
          <cell r="ASW21">
            <v>37.625</v>
          </cell>
          <cell r="ASX21">
            <v>37.625</v>
          </cell>
          <cell r="ASY21">
            <v>37.625</v>
          </cell>
          <cell r="ASZ21">
            <v>37.875</v>
          </cell>
          <cell r="ATA21">
            <v>38</v>
          </cell>
          <cell r="ATB21">
            <v>38.75</v>
          </cell>
          <cell r="ATC21">
            <v>38</v>
          </cell>
          <cell r="ATD21">
            <v>37.75</v>
          </cell>
          <cell r="ATE21">
            <v>37.75</v>
          </cell>
          <cell r="ATF21">
            <v>37.75</v>
          </cell>
          <cell r="ATG21">
            <v>37.875</v>
          </cell>
          <cell r="ATH21">
            <v>37.875</v>
          </cell>
          <cell r="ATI21">
            <v>37.75</v>
          </cell>
          <cell r="ATJ21">
            <v>37.625</v>
          </cell>
          <cell r="ATK21">
            <v>37.625</v>
          </cell>
          <cell r="ATL21">
            <v>37.625</v>
          </cell>
          <cell r="ATM21">
            <v>37.625</v>
          </cell>
          <cell r="ATN21">
            <v>37.625</v>
          </cell>
          <cell r="ATO21">
            <v>37.625</v>
          </cell>
          <cell r="ATP21">
            <v>38.25</v>
          </cell>
          <cell r="ATQ21">
            <v>37.75</v>
          </cell>
          <cell r="ATR21">
            <v>37.625</v>
          </cell>
          <cell r="ATS21">
            <v>37.625</v>
          </cell>
          <cell r="ATT21">
            <v>37.625</v>
          </cell>
          <cell r="ATU21">
            <v>37.5</v>
          </cell>
          <cell r="ATV21">
            <v>38.25</v>
          </cell>
          <cell r="ATW21">
            <v>37.5</v>
          </cell>
          <cell r="ATX21">
            <v>37.75</v>
          </cell>
          <cell r="ATY21">
            <v>37.375</v>
          </cell>
          <cell r="ATZ21">
            <v>37.375</v>
          </cell>
          <cell r="AUA21">
            <v>37.375</v>
          </cell>
          <cell r="AUB21">
            <v>37.25</v>
          </cell>
          <cell r="AUC21">
            <v>37.25</v>
          </cell>
          <cell r="AUD21">
            <v>36.75</v>
          </cell>
          <cell r="AUE21">
            <v>36.25</v>
          </cell>
          <cell r="AUF21">
            <v>36.25</v>
          </cell>
          <cell r="AUG21">
            <v>36.25</v>
          </cell>
          <cell r="AUH21">
            <v>36.25</v>
          </cell>
          <cell r="AUI21">
            <v>37.25</v>
          </cell>
          <cell r="AUJ21">
            <v>37.125</v>
          </cell>
          <cell r="AUK21">
            <v>37.125</v>
          </cell>
          <cell r="AUL21">
            <v>37.125</v>
          </cell>
          <cell r="AUM21">
            <v>36.5</v>
          </cell>
          <cell r="AUN21">
            <v>36.5</v>
          </cell>
          <cell r="AUO21">
            <v>36.5</v>
          </cell>
          <cell r="AUP21">
            <v>37.125</v>
          </cell>
          <cell r="AUQ21">
            <v>37.125</v>
          </cell>
          <cell r="AUR21">
            <v>37.125</v>
          </cell>
          <cell r="AUS21">
            <v>37.25</v>
          </cell>
          <cell r="AUT21">
            <v>37.125</v>
          </cell>
          <cell r="AUU21">
            <v>37.125</v>
          </cell>
          <cell r="AUV21">
            <v>37.125</v>
          </cell>
          <cell r="AUW21">
            <v>37.125</v>
          </cell>
          <cell r="AUX21">
            <v>37.125</v>
          </cell>
          <cell r="AUY21">
            <v>37.25</v>
          </cell>
          <cell r="AUZ21">
            <v>36.625</v>
          </cell>
          <cell r="AVA21">
            <v>37.5</v>
          </cell>
          <cell r="AVB21">
            <v>37.5</v>
          </cell>
          <cell r="AVC21">
            <v>37.5</v>
          </cell>
          <cell r="AVD21">
            <v>37.5</v>
          </cell>
          <cell r="AVE21">
            <v>37.25</v>
          </cell>
          <cell r="AVF21">
            <v>37.5</v>
          </cell>
          <cell r="AVG21">
            <v>37.5</v>
          </cell>
          <cell r="AVH21">
            <v>36.5</v>
          </cell>
          <cell r="AVI21">
            <v>36.5</v>
          </cell>
          <cell r="AVJ21">
            <v>36.5</v>
          </cell>
          <cell r="AVK21">
            <v>38</v>
          </cell>
          <cell r="AVL21">
            <v>38.75</v>
          </cell>
          <cell r="AVM21">
            <v>39</v>
          </cell>
          <cell r="AVN21">
            <v>38.75</v>
          </cell>
          <cell r="AVO21">
            <v>38.75</v>
          </cell>
          <cell r="AVP21">
            <v>38.75</v>
          </cell>
          <cell r="AVQ21">
            <v>38.75</v>
          </cell>
          <cell r="AVR21">
            <v>38.75</v>
          </cell>
          <cell r="AVS21">
            <v>39</v>
          </cell>
          <cell r="AVT21">
            <v>38.75</v>
          </cell>
          <cell r="AVU21">
            <v>38.75</v>
          </cell>
          <cell r="AVV21">
            <v>38.5</v>
          </cell>
          <cell r="AVW21">
            <v>38.5</v>
          </cell>
          <cell r="AVX21">
            <v>38.5</v>
          </cell>
          <cell r="AVY21">
            <v>38.125</v>
          </cell>
          <cell r="AVZ21">
            <v>37.5</v>
          </cell>
          <cell r="AWA21">
            <v>38.25</v>
          </cell>
          <cell r="AWB21">
            <v>37.75</v>
          </cell>
          <cell r="AWC21">
            <v>38.125</v>
          </cell>
          <cell r="AWD21">
            <v>38.125</v>
          </cell>
          <cell r="AWE21">
            <v>38.125</v>
          </cell>
          <cell r="AWF21">
            <v>38.5</v>
          </cell>
          <cell r="AWG21">
            <v>38.5</v>
          </cell>
          <cell r="AWH21">
            <v>38.625</v>
          </cell>
          <cell r="AWI21">
            <v>38.5</v>
          </cell>
          <cell r="AWJ21">
            <v>38.5</v>
          </cell>
          <cell r="AWK21">
            <v>38.5</v>
          </cell>
          <cell r="AWL21">
            <v>38.5</v>
          </cell>
          <cell r="AWM21">
            <v>38.5</v>
          </cell>
          <cell r="AWN21">
            <v>38</v>
          </cell>
          <cell r="AWO21">
            <v>38.75</v>
          </cell>
          <cell r="AWP21">
            <v>38.75</v>
          </cell>
          <cell r="AWQ21">
            <v>38.75</v>
          </cell>
          <cell r="AWR21">
            <v>38.75</v>
          </cell>
          <cell r="AWS21">
            <v>38.75</v>
          </cell>
          <cell r="AWT21">
            <v>38.75</v>
          </cell>
          <cell r="AWU21">
            <v>38.75</v>
          </cell>
          <cell r="AWV21">
            <v>38.875</v>
          </cell>
          <cell r="AWW21">
            <v>39</v>
          </cell>
          <cell r="AWX21">
            <v>38.5</v>
          </cell>
          <cell r="AWY21">
            <v>38.5</v>
          </cell>
          <cell r="AWZ21">
            <v>38.5</v>
          </cell>
          <cell r="AXA21">
            <v>39</v>
          </cell>
          <cell r="AXB21">
            <v>39.125</v>
          </cell>
          <cell r="AXC21">
            <v>38.5</v>
          </cell>
          <cell r="AXD21">
            <v>38.5</v>
          </cell>
          <cell r="AXE21">
            <v>38.875</v>
          </cell>
          <cell r="AXF21">
            <v>38.875</v>
          </cell>
          <cell r="AXG21">
            <v>38.875</v>
          </cell>
          <cell r="AXH21">
            <v>38.75</v>
          </cell>
          <cell r="AXI21">
            <v>38.125</v>
          </cell>
          <cell r="AXJ21">
            <v>38.25</v>
          </cell>
          <cell r="AXK21">
            <v>38.5</v>
          </cell>
          <cell r="AXL21">
            <v>37.75</v>
          </cell>
          <cell r="AXM21">
            <v>37.75</v>
          </cell>
          <cell r="AXN21">
            <v>37.75</v>
          </cell>
          <cell r="AXO21">
            <v>37.5</v>
          </cell>
          <cell r="AXP21">
            <v>36.875</v>
          </cell>
          <cell r="AXQ21">
            <v>36.875</v>
          </cell>
          <cell r="AXR21">
            <v>37</v>
          </cell>
          <cell r="AXS21">
            <v>36.625</v>
          </cell>
          <cell r="AXT21">
            <v>36.625</v>
          </cell>
          <cell r="AXU21">
            <v>36.625</v>
          </cell>
          <cell r="AXV21">
            <v>35.75</v>
          </cell>
          <cell r="AXW21">
            <v>36.625</v>
          </cell>
          <cell r="AXX21">
            <v>35.5</v>
          </cell>
          <cell r="AXY21">
            <v>36.625</v>
          </cell>
          <cell r="AXZ21">
            <v>36.75</v>
          </cell>
          <cell r="AYA21">
            <v>36.75</v>
          </cell>
          <cell r="AYB21">
            <v>36.75</v>
          </cell>
          <cell r="AYC21">
            <v>36.75</v>
          </cell>
          <cell r="AYD21">
            <v>36.875</v>
          </cell>
          <cell r="AYE21">
            <v>36.875</v>
          </cell>
          <cell r="AYF21">
            <v>37</v>
          </cell>
          <cell r="AYG21">
            <v>37.125</v>
          </cell>
          <cell r="AYH21">
            <v>37.125</v>
          </cell>
          <cell r="AYI21">
            <v>37.125</v>
          </cell>
          <cell r="AYJ21">
            <v>37.125</v>
          </cell>
          <cell r="AYK21">
            <v>36.625</v>
          </cell>
          <cell r="AYL21">
            <v>36.375</v>
          </cell>
          <cell r="AYM21">
            <v>36.25</v>
          </cell>
          <cell r="AYN21">
            <v>36.875</v>
          </cell>
          <cell r="AYO21">
            <v>36.875</v>
          </cell>
          <cell r="AYP21">
            <v>36.875</v>
          </cell>
          <cell r="AYQ21">
            <v>37</v>
          </cell>
          <cell r="AYR21">
            <v>36.875</v>
          </cell>
          <cell r="AYS21">
            <v>36</v>
          </cell>
          <cell r="AYT21">
            <v>36.125</v>
          </cell>
          <cell r="AYU21">
            <v>36.125</v>
          </cell>
          <cell r="AYV21">
            <v>36.125</v>
          </cell>
          <cell r="AYW21">
            <v>36.125</v>
          </cell>
          <cell r="AYX21">
            <v>35.875</v>
          </cell>
          <cell r="AYY21">
            <v>36.375</v>
          </cell>
          <cell r="AYZ21">
            <v>36.75</v>
          </cell>
          <cell r="AZA21">
            <v>36.75</v>
          </cell>
          <cell r="AZB21">
            <v>36.625</v>
          </cell>
          <cell r="AZC21">
            <v>36.625</v>
          </cell>
          <cell r="AZD21">
            <v>36.625</v>
          </cell>
          <cell r="AZE21">
            <v>36.125</v>
          </cell>
          <cell r="AZF21">
            <v>35.875</v>
          </cell>
          <cell r="AZG21">
            <v>35.875</v>
          </cell>
          <cell r="AZH21">
            <v>35.875</v>
          </cell>
          <cell r="AZI21">
            <v>35.875</v>
          </cell>
          <cell r="AZJ21">
            <v>35.875</v>
          </cell>
          <cell r="AZK21">
            <v>35.875</v>
          </cell>
          <cell r="AZL21">
            <v>35.75</v>
          </cell>
          <cell r="AZM21">
            <v>35.75</v>
          </cell>
          <cell r="AZN21">
            <v>35</v>
          </cell>
          <cell r="AZO21">
            <v>37.25</v>
          </cell>
          <cell r="AZP21">
            <v>35.875</v>
          </cell>
          <cell r="AZQ21">
            <v>35.875</v>
          </cell>
          <cell r="AZR21">
            <v>35.875</v>
          </cell>
          <cell r="AZS21">
            <v>30.25</v>
          </cell>
          <cell r="AZT21">
            <v>30</v>
          </cell>
          <cell r="AZU21">
            <v>30</v>
          </cell>
          <cell r="AZV21">
            <v>30.125</v>
          </cell>
          <cell r="AZW21">
            <v>30</v>
          </cell>
          <cell r="AZX21">
            <v>30</v>
          </cell>
          <cell r="AZY21">
            <v>30</v>
          </cell>
          <cell r="AZZ21">
            <v>29.75</v>
          </cell>
          <cell r="BAA21">
            <v>28.875</v>
          </cell>
          <cell r="BAB21">
            <v>28.25</v>
          </cell>
          <cell r="BAC21">
            <v>28.25</v>
          </cell>
          <cell r="BAD21">
            <v>28</v>
          </cell>
          <cell r="BAE21">
            <v>28</v>
          </cell>
          <cell r="BAF21">
            <v>28</v>
          </cell>
          <cell r="BAG21">
            <v>27.5</v>
          </cell>
          <cell r="BAH21">
            <v>25.5</v>
          </cell>
          <cell r="BAI21">
            <v>25.625</v>
          </cell>
          <cell r="BAJ21">
            <v>25</v>
          </cell>
          <cell r="BAK21">
            <v>24.5</v>
          </cell>
          <cell r="BAL21">
            <v>24.5</v>
          </cell>
          <cell r="BAM21">
            <v>24.5</v>
          </cell>
          <cell r="BAN21">
            <v>27.5</v>
          </cell>
          <cell r="BAO21">
            <v>28.5</v>
          </cell>
          <cell r="BAP21">
            <v>28.5</v>
          </cell>
          <cell r="BAQ21">
            <v>27.5</v>
          </cell>
          <cell r="BAR21">
            <v>27.75</v>
          </cell>
          <cell r="BAS21">
            <v>27.75</v>
          </cell>
          <cell r="BAT21">
            <v>27.75</v>
          </cell>
          <cell r="BAU21">
            <v>28.5</v>
          </cell>
          <cell r="BAV21">
            <v>28.625</v>
          </cell>
          <cell r="BAW21">
            <v>27.5</v>
          </cell>
          <cell r="BAX21">
            <v>27.25</v>
          </cell>
          <cell r="BAY21">
            <v>27.25</v>
          </cell>
          <cell r="BAZ21">
            <v>27.25</v>
          </cell>
          <cell r="BBA21">
            <v>27.25</v>
          </cell>
          <cell r="BBB21">
            <v>26.5</v>
          </cell>
          <cell r="BBC21">
            <v>26.75</v>
          </cell>
          <cell r="BBD21">
            <v>27.375</v>
          </cell>
          <cell r="BBE21">
            <v>27.25</v>
          </cell>
          <cell r="BBF21">
            <v>28.375</v>
          </cell>
          <cell r="BBG21">
            <v>28.375</v>
          </cell>
          <cell r="BBH21">
            <v>28.375</v>
          </cell>
          <cell r="BBI21">
            <v>28.125</v>
          </cell>
          <cell r="BBJ21">
            <v>27.625</v>
          </cell>
          <cell r="BBK21">
            <v>27.625</v>
          </cell>
          <cell r="BBL21">
            <v>28.25</v>
          </cell>
          <cell r="BBM21">
            <v>28</v>
          </cell>
          <cell r="BBN21">
            <v>28</v>
          </cell>
          <cell r="BBO21">
            <v>28</v>
          </cell>
          <cell r="BBP21">
            <v>27.375</v>
          </cell>
          <cell r="BBQ21">
            <v>27.5</v>
          </cell>
          <cell r="BBR21">
            <v>27.5</v>
          </cell>
          <cell r="BBS21">
            <v>27.25</v>
          </cell>
          <cell r="BBT21">
            <v>27.25</v>
          </cell>
          <cell r="BBU21">
            <v>27.25</v>
          </cell>
          <cell r="BBV21">
            <v>27.25</v>
          </cell>
          <cell r="BBW21">
            <v>28</v>
          </cell>
          <cell r="BBX21">
            <v>28.125</v>
          </cell>
          <cell r="BBY21">
            <v>27.75</v>
          </cell>
          <cell r="BBZ21">
            <v>27.5</v>
          </cell>
          <cell r="BCA21">
            <v>27</v>
          </cell>
          <cell r="BCB21">
            <v>27</v>
          </cell>
          <cell r="BCC21">
            <v>27</v>
          </cell>
          <cell r="BCD21">
            <v>28.125</v>
          </cell>
          <cell r="BCE21">
            <v>28.25</v>
          </cell>
          <cell r="BCF21">
            <v>28.125</v>
          </cell>
          <cell r="BCG21">
            <v>28.125</v>
          </cell>
          <cell r="BCH21">
            <v>28.75</v>
          </cell>
          <cell r="BCI21">
            <v>28.75</v>
          </cell>
          <cell r="BCJ21">
            <v>28.75</v>
          </cell>
          <cell r="BCK21">
            <v>28.625</v>
          </cell>
          <cell r="BCL21">
            <v>28.625</v>
          </cell>
          <cell r="BCM21">
            <v>28.5</v>
          </cell>
          <cell r="BCN21">
            <v>28.625</v>
          </cell>
          <cell r="BCO21">
            <v>28.625</v>
          </cell>
          <cell r="BCP21">
            <v>28.625</v>
          </cell>
          <cell r="BCQ21">
            <v>28.625</v>
          </cell>
          <cell r="BCR21">
            <v>28.625</v>
          </cell>
          <cell r="BCS21">
            <v>29.125</v>
          </cell>
          <cell r="BCT21">
            <v>29.125</v>
          </cell>
          <cell r="BCU21">
            <v>28.625</v>
          </cell>
          <cell r="BCV21">
            <v>28.875</v>
          </cell>
          <cell r="BCW21">
            <v>28.875</v>
          </cell>
          <cell r="BCX21">
            <v>28.875</v>
          </cell>
          <cell r="BCY21">
            <v>28.5</v>
          </cell>
          <cell r="BCZ21">
            <v>29.125</v>
          </cell>
          <cell r="BDA21">
            <v>29.125</v>
          </cell>
          <cell r="BDB21">
            <v>29.375</v>
          </cell>
          <cell r="BDC21">
            <v>29.375</v>
          </cell>
          <cell r="BDD21">
            <v>29.375</v>
          </cell>
          <cell r="BDE21">
            <v>29.375</v>
          </cell>
          <cell r="BDF21">
            <v>29.375</v>
          </cell>
          <cell r="BDG21">
            <v>29.375</v>
          </cell>
          <cell r="BDH21">
            <v>29.25</v>
          </cell>
          <cell r="BDI21">
            <v>29.125</v>
          </cell>
          <cell r="BDJ21">
            <v>29.25</v>
          </cell>
          <cell r="BDK21">
            <v>29.25</v>
          </cell>
          <cell r="BDL21">
            <v>29.25</v>
          </cell>
          <cell r="BDM21">
            <v>29.375</v>
          </cell>
          <cell r="BDN21">
            <v>29.375</v>
          </cell>
          <cell r="BDO21">
            <v>29.375</v>
          </cell>
          <cell r="BDP21">
            <v>29</v>
          </cell>
          <cell r="BDQ21">
            <v>29.25</v>
          </cell>
          <cell r="BDR21">
            <v>29.25</v>
          </cell>
          <cell r="BDS21">
            <v>29.25</v>
          </cell>
          <cell r="BDT21">
            <v>29.5</v>
          </cell>
          <cell r="BDU21">
            <v>29.5</v>
          </cell>
          <cell r="BDV21">
            <v>29.25</v>
          </cell>
          <cell r="BDW21">
            <v>29.625</v>
          </cell>
          <cell r="BDX21">
            <v>29.625</v>
          </cell>
          <cell r="BDY21">
            <v>29.625</v>
          </cell>
          <cell r="BDZ21">
            <v>29.625</v>
          </cell>
          <cell r="BEA21">
            <v>29.5</v>
          </cell>
          <cell r="BEB21">
            <v>28.875</v>
          </cell>
          <cell r="BEC21">
            <v>34</v>
          </cell>
          <cell r="BED21">
            <v>33.875</v>
          </cell>
          <cell r="BEE21">
            <v>34</v>
          </cell>
          <cell r="BEF21">
            <v>34</v>
          </cell>
          <cell r="BEG21">
            <v>34</v>
          </cell>
          <cell r="BEH21">
            <v>33</v>
          </cell>
          <cell r="BEI21">
            <v>33.5</v>
          </cell>
          <cell r="BEJ21">
            <v>33.125</v>
          </cell>
          <cell r="BEK21">
            <v>33.5</v>
          </cell>
          <cell r="BEL21">
            <v>34</v>
          </cell>
          <cell r="BEM21">
            <v>34</v>
          </cell>
        </row>
        <row r="22">
          <cell r="F22" t="str">
            <v>Belgium - MSCI Belgium GR $</v>
          </cell>
          <cell r="G22" t="str">
            <v>GDDLBE Index</v>
          </cell>
          <cell r="H22" t="str">
            <v>GDDUBE Index</v>
          </cell>
          <cell r="I22" t="str">
            <v>MXBE Index</v>
          </cell>
          <cell r="J22" t="str">
            <v>USD Curncy</v>
          </cell>
          <cell r="K22" t="str">
            <v>USDEUR Curncy</v>
          </cell>
          <cell r="L22" t="str">
            <v>USD Curncy</v>
          </cell>
          <cell r="M22" t="str">
            <v>Equity</v>
          </cell>
          <cell r="N22" t="str">
            <v>Belgium</v>
          </cell>
          <cell r="O22">
            <v>1</v>
          </cell>
          <cell r="T22">
            <v>101.48</v>
          </cell>
          <cell r="U22">
            <v>16304.915000000001</v>
          </cell>
          <cell r="V22">
            <v>16304.915000000001</v>
          </cell>
          <cell r="W22">
            <v>101.48</v>
          </cell>
          <cell r="X22" t="str">
            <v>N.A.</v>
          </cell>
          <cell r="Y22" t="e">
            <v>#VALUE!</v>
          </cell>
          <cell r="Z22">
            <v>16304.92</v>
          </cell>
          <cell r="AA22">
            <v>42592</v>
          </cell>
          <cell r="AB22">
            <v>100.48</v>
          </cell>
          <cell r="AC22">
            <v>42592</v>
          </cell>
          <cell r="AD22">
            <v>1</v>
          </cell>
          <cell r="AE22">
            <v>1</v>
          </cell>
          <cell r="AF22">
            <v>1</v>
          </cell>
          <cell r="AG22" t="e">
            <v>#VALUE!</v>
          </cell>
          <cell r="AH22">
            <v>16304.915000000001</v>
          </cell>
          <cell r="AI22">
            <v>16304.915000000001</v>
          </cell>
          <cell r="AJ22">
            <v>16237.691999999999</v>
          </cell>
          <cell r="AK22">
            <v>16113.63</v>
          </cell>
          <cell r="AL22">
            <v>16199.566000000001</v>
          </cell>
          <cell r="AM22">
            <v>16199.566000000001</v>
          </cell>
          <cell r="AN22">
            <v>16199.566000000001</v>
          </cell>
          <cell r="AO22">
            <v>16165.236000000001</v>
          </cell>
          <cell r="AP22">
            <v>16115.609</v>
          </cell>
          <cell r="AQ22">
            <v>16159.204</v>
          </cell>
          <cell r="AR22">
            <v>16386.548999999999</v>
          </cell>
          <cell r="AS22">
            <v>16634.236000000001</v>
          </cell>
          <cell r="AT22">
            <v>16634.236000000001</v>
          </cell>
          <cell r="AU22">
            <v>16634.236000000001</v>
          </cell>
          <cell r="AV22">
            <v>15945.611999999999</v>
          </cell>
          <cell r="AW22">
            <v>16123.316999999999</v>
          </cell>
          <cell r="AX22">
            <v>16315.418</v>
          </cell>
          <cell r="AY22">
            <v>16201.781999999999</v>
          </cell>
          <cell r="AZ22">
            <v>16170.329</v>
          </cell>
          <cell r="BA22">
            <v>16170.329</v>
          </cell>
          <cell r="BB22">
            <v>16170.329</v>
          </cell>
          <cell r="BC22">
            <v>16100.558999999999</v>
          </cell>
          <cell r="BD22">
            <v>16088.812</v>
          </cell>
          <cell r="BE22">
            <v>16087.512000000001</v>
          </cell>
          <cell r="BF22">
            <v>16147.353999999999</v>
          </cell>
          <cell r="BG22">
            <v>16155.313</v>
          </cell>
          <cell r="BH22">
            <v>16155.313</v>
          </cell>
          <cell r="BI22">
            <v>16155.313</v>
          </cell>
          <cell r="BJ22">
            <v>16274.378000000001</v>
          </cell>
          <cell r="BK22">
            <v>16293.269</v>
          </cell>
          <cell r="BL22">
            <v>16305.875</v>
          </cell>
          <cell r="BM22">
            <v>16183.058999999999</v>
          </cell>
          <cell r="BN22">
            <v>16093.065000000001</v>
          </cell>
          <cell r="BO22">
            <v>16093.065000000001</v>
          </cell>
          <cell r="BP22">
            <v>16093.065000000001</v>
          </cell>
          <cell r="BQ22">
            <v>15984.465</v>
          </cell>
          <cell r="BR22">
            <v>15901.950999999999</v>
          </cell>
          <cell r="BS22">
            <v>16123.228999999999</v>
          </cell>
          <cell r="BT22">
            <v>16377.959000000001</v>
          </cell>
          <cell r="BU22">
            <v>16522.616999999998</v>
          </cell>
          <cell r="BV22">
            <v>16522.616999999998</v>
          </cell>
          <cell r="BW22">
            <v>16522.616999999998</v>
          </cell>
          <cell r="BX22">
            <v>16376.124</v>
          </cell>
          <cell r="BY22">
            <v>16047.165000000001</v>
          </cell>
          <cell r="BZ22">
            <v>15471.415000000001</v>
          </cell>
          <cell r="CA22">
            <v>15161.654</v>
          </cell>
          <cell r="CB22">
            <v>15739.509</v>
          </cell>
          <cell r="CC22">
            <v>15739.509</v>
          </cell>
          <cell r="CD22">
            <v>15739.509</v>
          </cell>
          <cell r="CE22">
            <v>16766.84</v>
          </cell>
          <cell r="CF22">
            <v>16602.032999999999</v>
          </cell>
          <cell r="CG22">
            <v>16569.208999999999</v>
          </cell>
          <cell r="CH22">
            <v>16522.115000000002</v>
          </cell>
          <cell r="CI22">
            <v>15988.174999999999</v>
          </cell>
          <cell r="CJ22">
            <v>15988.174999999999</v>
          </cell>
          <cell r="CK22">
            <v>15988.174999999999</v>
          </cell>
          <cell r="CL22">
            <v>15821.876</v>
          </cell>
          <cell r="CM22">
            <v>16027.183999999999</v>
          </cell>
          <cell r="CN22">
            <v>15792.064</v>
          </cell>
          <cell r="CO22">
            <v>16151.153</v>
          </cell>
          <cell r="CP22">
            <v>16490.938999999998</v>
          </cell>
          <cell r="CQ22">
            <v>16490.938999999998</v>
          </cell>
          <cell r="CR22">
            <v>16490.938999999998</v>
          </cell>
          <cell r="CS22">
            <v>16874.809000000001</v>
          </cell>
          <cell r="CT22">
            <v>17093.190999999999</v>
          </cell>
          <cell r="CU22">
            <v>17111.678</v>
          </cell>
          <cell r="CV22">
            <v>16952.798999999999</v>
          </cell>
          <cell r="CW22">
            <v>16778.664000000001</v>
          </cell>
          <cell r="CX22">
            <v>16778.664000000001</v>
          </cell>
          <cell r="CY22">
            <v>16778.664000000001</v>
          </cell>
          <cell r="CZ22">
            <v>16687.623</v>
          </cell>
          <cell r="DA22">
            <v>16666.539000000001</v>
          </cell>
          <cell r="DB22">
            <v>16543.490000000002</v>
          </cell>
          <cell r="DC22">
            <v>16614.541000000001</v>
          </cell>
          <cell r="DD22">
            <v>16536.098000000002</v>
          </cell>
          <cell r="DE22">
            <v>16536.098000000002</v>
          </cell>
          <cell r="DF22">
            <v>16536.098000000002</v>
          </cell>
          <cell r="DG22">
            <v>16605.335999999999</v>
          </cell>
          <cell r="DH22">
            <v>16452.370999999999</v>
          </cell>
          <cell r="DI22">
            <v>16243.875</v>
          </cell>
          <cell r="DJ22">
            <v>15973.224</v>
          </cell>
          <cell r="DK22">
            <v>16054.052</v>
          </cell>
          <cell r="DL22">
            <v>16054.052</v>
          </cell>
          <cell r="DM22">
            <v>16054.052</v>
          </cell>
          <cell r="DN22">
            <v>15838.709000000001</v>
          </cell>
          <cell r="DO22">
            <v>16010.838</v>
          </cell>
          <cell r="DP22">
            <v>16156.550999999999</v>
          </cell>
          <cell r="DQ22">
            <v>16270.819</v>
          </cell>
          <cell r="DR22">
            <v>16291.965</v>
          </cell>
          <cell r="DS22">
            <v>16291.965</v>
          </cell>
          <cell r="DT22">
            <v>16291.965</v>
          </cell>
          <cell r="DU22">
            <v>16307.694</v>
          </cell>
          <cell r="DV22">
            <v>16348.017</v>
          </cell>
          <cell r="DW22">
            <v>16403.363000000001</v>
          </cell>
          <cell r="DX22">
            <v>16252.126</v>
          </cell>
          <cell r="DY22">
            <v>16108.003000000001</v>
          </cell>
          <cell r="DZ22">
            <v>16108.003000000001</v>
          </cell>
          <cell r="EA22">
            <v>16108.003000000001</v>
          </cell>
          <cell r="EB22">
            <v>16074.805</v>
          </cell>
          <cell r="EC22">
            <v>15985.647000000001</v>
          </cell>
          <cell r="ED22">
            <v>16266.87</v>
          </cell>
          <cell r="EE22">
            <v>16380.208000000001</v>
          </cell>
          <cell r="EF22">
            <v>16191.352999999999</v>
          </cell>
          <cell r="EG22">
            <v>16191.352999999999</v>
          </cell>
          <cell r="EH22">
            <v>16191.352999999999</v>
          </cell>
          <cell r="EI22">
            <v>16317.213</v>
          </cell>
          <cell r="EJ22">
            <v>16346.691999999999</v>
          </cell>
          <cell r="EK22">
            <v>16299.486999999999</v>
          </cell>
          <cell r="EL22">
            <v>16350.25</v>
          </cell>
          <cell r="EM22">
            <v>16310.136</v>
          </cell>
          <cell r="EN22">
            <v>16310.136</v>
          </cell>
          <cell r="EO22">
            <v>16310.136</v>
          </cell>
          <cell r="EP22">
            <v>16424.305</v>
          </cell>
          <cell r="EQ22">
            <v>16653.400000000001</v>
          </cell>
          <cell r="ER22">
            <v>16667.215</v>
          </cell>
          <cell r="ES22">
            <v>16315.08</v>
          </cell>
          <cell r="ET22">
            <v>16234.414000000001</v>
          </cell>
          <cell r="EU22">
            <v>16234.414000000001</v>
          </cell>
          <cell r="EV22">
            <v>16234.414000000001</v>
          </cell>
          <cell r="EW22">
            <v>16040.603999999999</v>
          </cell>
          <cell r="EX22">
            <v>15908.522999999999</v>
          </cell>
          <cell r="EY22">
            <v>15749.903</v>
          </cell>
          <cell r="EZ22">
            <v>15817.612999999999</v>
          </cell>
          <cell r="FA22">
            <v>15803.619000000001</v>
          </cell>
          <cell r="FB22">
            <v>15803.619000000001</v>
          </cell>
          <cell r="FC22">
            <v>15803.619000000001</v>
          </cell>
          <cell r="FD22">
            <v>15715.566000000001</v>
          </cell>
          <cell r="FE22">
            <v>15841.97</v>
          </cell>
          <cell r="FF22">
            <v>15837.174000000001</v>
          </cell>
          <cell r="FG22">
            <v>16058.813</v>
          </cell>
          <cell r="FH22">
            <v>15845.671</v>
          </cell>
          <cell r="FI22">
            <v>15845.671</v>
          </cell>
          <cell r="FJ22">
            <v>15845.671</v>
          </cell>
          <cell r="FK22">
            <v>15928.812</v>
          </cell>
          <cell r="FL22">
            <v>16130.414000000001</v>
          </cell>
          <cell r="FM22">
            <v>15702.232</v>
          </cell>
          <cell r="FN22">
            <v>15580.727999999999</v>
          </cell>
          <cell r="FO22">
            <v>15509.18</v>
          </cell>
          <cell r="FP22">
            <v>15509.18</v>
          </cell>
          <cell r="FQ22">
            <v>15509.18</v>
          </cell>
          <cell r="FR22">
            <v>15509.18</v>
          </cell>
          <cell r="FS22">
            <v>15767.531000000001</v>
          </cell>
          <cell r="FT22">
            <v>15761.582</v>
          </cell>
          <cell r="FU22">
            <v>15694.933999999999</v>
          </cell>
          <cell r="FV22">
            <v>15701.302</v>
          </cell>
          <cell r="FW22">
            <v>15701.302</v>
          </cell>
          <cell r="FX22">
            <v>15701.302</v>
          </cell>
          <cell r="FY22">
            <v>15509.587</v>
          </cell>
          <cell r="FZ22">
            <v>15259.411</v>
          </cell>
          <cell r="GA22">
            <v>15351.513999999999</v>
          </cell>
          <cell r="GB22">
            <v>15458.97</v>
          </cell>
          <cell r="GC22">
            <v>15458.111000000001</v>
          </cell>
          <cell r="GD22">
            <v>15458.111000000001</v>
          </cell>
          <cell r="GE22">
            <v>15458.111000000001</v>
          </cell>
          <cell r="GF22">
            <v>15173.471</v>
          </cell>
          <cell r="GG22">
            <v>15188.593000000001</v>
          </cell>
          <cell r="GH22">
            <v>15095.23</v>
          </cell>
          <cell r="GI22">
            <v>15143.886</v>
          </cell>
          <cell r="GJ22">
            <v>15257.558000000001</v>
          </cell>
          <cell r="GK22">
            <v>15257.558000000001</v>
          </cell>
          <cell r="GL22">
            <v>15257.558000000001</v>
          </cell>
          <cell r="GM22">
            <v>14993.798000000001</v>
          </cell>
          <cell r="GN22">
            <v>14934.311</v>
          </cell>
          <cell r="GO22">
            <v>14982.591</v>
          </cell>
          <cell r="GP22">
            <v>14775.058000000001</v>
          </cell>
          <cell r="GQ22">
            <v>14754.052</v>
          </cell>
          <cell r="GR22">
            <v>14754.052</v>
          </cell>
          <cell r="GS22">
            <v>14754.052</v>
          </cell>
          <cell r="GT22">
            <v>14833.985000000001</v>
          </cell>
          <cell r="GU22">
            <v>14828.800999999999</v>
          </cell>
          <cell r="GV22">
            <v>15147.865</v>
          </cell>
          <cell r="GW22">
            <v>15225.228999999999</v>
          </cell>
          <cell r="GX22">
            <v>15141.892</v>
          </cell>
          <cell r="GY22">
            <v>15141.892</v>
          </cell>
          <cell r="GZ22">
            <v>15141.892</v>
          </cell>
          <cell r="HA22">
            <v>15217.486000000001</v>
          </cell>
          <cell r="HB22">
            <v>15407.074000000001</v>
          </cell>
          <cell r="HC22">
            <v>15123.375</v>
          </cell>
          <cell r="HD22">
            <v>15184.742</v>
          </cell>
          <cell r="HE22">
            <v>14900.271000000001</v>
          </cell>
          <cell r="HF22">
            <v>14900.271000000001</v>
          </cell>
          <cell r="HG22">
            <v>14900.271000000001</v>
          </cell>
          <cell r="HH22">
            <v>14722.512000000001</v>
          </cell>
          <cell r="HI22">
            <v>14953.666999999999</v>
          </cell>
          <cell r="HJ22">
            <v>14907.833000000001</v>
          </cell>
          <cell r="HK22">
            <v>14716.596</v>
          </cell>
          <cell r="HL22">
            <v>15300.039000000001</v>
          </cell>
          <cell r="HM22">
            <v>15300.039000000001</v>
          </cell>
          <cell r="HN22">
            <v>15300.039000000001</v>
          </cell>
          <cell r="HO22">
            <v>15639.001</v>
          </cell>
          <cell r="HP22">
            <v>15721.272999999999</v>
          </cell>
          <cell r="HQ22">
            <v>15904.084999999999</v>
          </cell>
          <cell r="HR22">
            <v>16037.803</v>
          </cell>
          <cell r="HS22">
            <v>15909.316000000001</v>
          </cell>
          <cell r="HT22">
            <v>15909.316000000001</v>
          </cell>
          <cell r="HU22">
            <v>15909.316000000001</v>
          </cell>
          <cell r="HV22">
            <v>15619.450999999999</v>
          </cell>
          <cell r="HW22">
            <v>15803.195</v>
          </cell>
          <cell r="HX22">
            <v>15752.811</v>
          </cell>
          <cell r="HY22">
            <v>15613.946</v>
          </cell>
          <cell r="HZ22">
            <v>15556.821</v>
          </cell>
          <cell r="IA22">
            <v>15556.821</v>
          </cell>
          <cell r="IB22">
            <v>15556.821</v>
          </cell>
          <cell r="IC22">
            <v>15072.13</v>
          </cell>
          <cell r="ID22">
            <v>14832.081</v>
          </cell>
          <cell r="IE22">
            <v>15372.296</v>
          </cell>
          <cell r="IF22">
            <v>15066.731</v>
          </cell>
          <cell r="IG22">
            <v>15195.959000000001</v>
          </cell>
          <cell r="IH22">
            <v>15195.959000000001</v>
          </cell>
          <cell r="II22">
            <v>15195.959000000001</v>
          </cell>
          <cell r="IJ22">
            <v>15173.324000000001</v>
          </cell>
          <cell r="IK22">
            <v>15566.739</v>
          </cell>
          <cell r="IL22">
            <v>15482.464</v>
          </cell>
          <cell r="IM22">
            <v>15528.77</v>
          </cell>
          <cell r="IN22">
            <v>15447.338</v>
          </cell>
          <cell r="IO22">
            <v>15447.338</v>
          </cell>
          <cell r="IP22">
            <v>15447.338</v>
          </cell>
          <cell r="IQ22">
            <v>15690.168</v>
          </cell>
          <cell r="IR22">
            <v>15839.236000000001</v>
          </cell>
          <cell r="IS22">
            <v>15999.782999999999</v>
          </cell>
          <cell r="IT22">
            <v>15989.048000000001</v>
          </cell>
          <cell r="IU22">
            <v>16322.120999999999</v>
          </cell>
          <cell r="IV22">
            <v>16322.120999999999</v>
          </cell>
          <cell r="IW22">
            <v>16322.120999999999</v>
          </cell>
          <cell r="IX22">
            <v>16322.120999999999</v>
          </cell>
          <cell r="IY22">
            <v>16583.004000000001</v>
          </cell>
          <cell r="IZ22">
            <v>16682.400000000001</v>
          </cell>
          <cell r="JA22">
            <v>16471.668000000001</v>
          </cell>
          <cell r="JB22">
            <v>16480.396000000001</v>
          </cell>
          <cell r="JC22">
            <v>16480.396000000001</v>
          </cell>
          <cell r="JD22">
            <v>16480.396000000001</v>
          </cell>
          <cell r="JE22">
            <v>16480.396000000001</v>
          </cell>
          <cell r="JF22">
            <v>16356.392</v>
          </cell>
          <cell r="JG22">
            <v>16161.829</v>
          </cell>
          <cell r="JH22">
            <v>16121.397999999999</v>
          </cell>
          <cell r="JI22">
            <v>16231.248</v>
          </cell>
          <cell r="JJ22">
            <v>16231.248</v>
          </cell>
          <cell r="JK22">
            <v>16231.248</v>
          </cell>
          <cell r="JL22">
            <v>16366.823</v>
          </cell>
          <cell r="JM22">
            <v>16174.704</v>
          </cell>
          <cell r="JN22">
            <v>16018.508</v>
          </cell>
          <cell r="JO22">
            <v>15808.874</v>
          </cell>
          <cell r="JP22">
            <v>16006.848</v>
          </cell>
          <cell r="JQ22">
            <v>16006.848</v>
          </cell>
          <cell r="JR22">
            <v>16006.848</v>
          </cell>
          <cell r="JS22">
            <v>16263.638999999999</v>
          </cell>
          <cell r="JT22">
            <v>16361.807000000001</v>
          </cell>
          <cell r="JU22">
            <v>16367.672</v>
          </cell>
          <cell r="JV22">
            <v>16561.701000000001</v>
          </cell>
          <cell r="JW22">
            <v>16366.743</v>
          </cell>
          <cell r="JX22">
            <v>16366.743</v>
          </cell>
          <cell r="JY22">
            <v>16366.743</v>
          </cell>
          <cell r="JZ22">
            <v>16377.273999999999</v>
          </cell>
          <cell r="KA22">
            <v>16426.951000000001</v>
          </cell>
          <cell r="KB22">
            <v>16457.476999999999</v>
          </cell>
          <cell r="KC22">
            <v>16510.724999999999</v>
          </cell>
          <cell r="KD22">
            <v>16585.52</v>
          </cell>
          <cell r="KE22">
            <v>16585.52</v>
          </cell>
          <cell r="KF22">
            <v>16585.52</v>
          </cell>
          <cell r="KG22">
            <v>16647.291000000001</v>
          </cell>
          <cell r="KH22">
            <v>16412.623</v>
          </cell>
          <cell r="KI22">
            <v>16262.870999999999</v>
          </cell>
          <cell r="KJ22">
            <v>16185.725</v>
          </cell>
          <cell r="KK22">
            <v>16202.706</v>
          </cell>
          <cell r="KL22">
            <v>16202.706</v>
          </cell>
          <cell r="KM22">
            <v>16202.706</v>
          </cell>
          <cell r="KN22">
            <v>16173.092000000001</v>
          </cell>
          <cell r="KO22">
            <v>16102.177</v>
          </cell>
          <cell r="KP22">
            <v>16158.299000000001</v>
          </cell>
          <cell r="KQ22">
            <v>15867.784</v>
          </cell>
          <cell r="KR22">
            <v>15680.223</v>
          </cell>
          <cell r="KS22">
            <v>15680.223</v>
          </cell>
          <cell r="KT22">
            <v>15680.223</v>
          </cell>
          <cell r="KU22">
            <v>15730.439</v>
          </cell>
          <cell r="KV22">
            <v>15775.825999999999</v>
          </cell>
          <cell r="KW22">
            <v>15453.041999999999</v>
          </cell>
          <cell r="KX22">
            <v>15520.093999999999</v>
          </cell>
          <cell r="KY22">
            <v>15628.438</v>
          </cell>
          <cell r="KZ22">
            <v>15628.438</v>
          </cell>
          <cell r="LA22">
            <v>15628.438</v>
          </cell>
          <cell r="LB22">
            <v>15563.183000000001</v>
          </cell>
          <cell r="LC22">
            <v>15534.066000000001</v>
          </cell>
          <cell r="LD22">
            <v>15590.519</v>
          </cell>
          <cell r="LE22">
            <v>15749.323</v>
          </cell>
          <cell r="LF22">
            <v>15730.097</v>
          </cell>
          <cell r="LG22">
            <v>15730.097</v>
          </cell>
          <cell r="LH22">
            <v>15730.097</v>
          </cell>
          <cell r="LI22">
            <v>15497.558999999999</v>
          </cell>
          <cell r="LJ22">
            <v>15619.343999999999</v>
          </cell>
          <cell r="LK22">
            <v>15336.83</v>
          </cell>
          <cell r="LL22">
            <v>15363.144</v>
          </cell>
          <cell r="LM22">
            <v>15351.723</v>
          </cell>
          <cell r="LN22">
            <v>15351.723</v>
          </cell>
          <cell r="LO22">
            <v>15351.723</v>
          </cell>
          <cell r="LP22">
            <v>15219.609</v>
          </cell>
          <cell r="LQ22">
            <v>15177.378000000001</v>
          </cell>
          <cell r="LR22">
            <v>15277.874</v>
          </cell>
          <cell r="LS22">
            <v>15261.431</v>
          </cell>
          <cell r="LT22">
            <v>15246.821</v>
          </cell>
          <cell r="LU22">
            <v>15246.821</v>
          </cell>
          <cell r="LV22">
            <v>15246.821</v>
          </cell>
          <cell r="LW22">
            <v>15177.736000000001</v>
          </cell>
          <cell r="LX22">
            <v>15141.706</v>
          </cell>
          <cell r="LY22">
            <v>15080.107</v>
          </cell>
          <cell r="LZ22">
            <v>14977.653</v>
          </cell>
          <cell r="MA22">
            <v>15020.066999999999</v>
          </cell>
          <cell r="MB22">
            <v>15020.066999999999</v>
          </cell>
          <cell r="MC22">
            <v>15020.066999999999</v>
          </cell>
          <cell r="MD22">
            <v>14861.68</v>
          </cell>
          <cell r="ME22">
            <v>14914.968999999999</v>
          </cell>
          <cell r="MF22">
            <v>14945.11</v>
          </cell>
          <cell r="MG22">
            <v>14886.949000000001</v>
          </cell>
          <cell r="MH22">
            <v>14560.947</v>
          </cell>
          <cell r="MI22">
            <v>14560.947</v>
          </cell>
          <cell r="MJ22">
            <v>14560.947</v>
          </cell>
          <cell r="MK22">
            <v>14325.276</v>
          </cell>
          <cell r="ML22">
            <v>14330.232</v>
          </cell>
          <cell r="MM22">
            <v>14198.575999999999</v>
          </cell>
          <cell r="MN22">
            <v>14439.237999999999</v>
          </cell>
          <cell r="MO22">
            <v>14586.9</v>
          </cell>
          <cell r="MP22">
            <v>14586.9</v>
          </cell>
          <cell r="MQ22">
            <v>14586.9</v>
          </cell>
          <cell r="MR22">
            <v>14351.624</v>
          </cell>
          <cell r="MS22">
            <v>14463.066000000001</v>
          </cell>
          <cell r="MT22">
            <v>14343.939</v>
          </cell>
          <cell r="MU22">
            <v>14860.125</v>
          </cell>
          <cell r="MV22">
            <v>15016.795</v>
          </cell>
          <cell r="MW22">
            <v>15016.795</v>
          </cell>
          <cell r="MX22">
            <v>15016.795</v>
          </cell>
          <cell r="MY22">
            <v>15193.843000000001</v>
          </cell>
          <cell r="MZ22">
            <v>15201.093000000001</v>
          </cell>
          <cell r="NA22">
            <v>14605.897999999999</v>
          </cell>
          <cell r="NB22">
            <v>14579.972</v>
          </cell>
          <cell r="NC22">
            <v>14635.048000000001</v>
          </cell>
          <cell r="ND22">
            <v>14635.048000000001</v>
          </cell>
          <cell r="NE22">
            <v>14635.048000000001</v>
          </cell>
          <cell r="NF22">
            <v>14706.254999999999</v>
          </cell>
          <cell r="NG22">
            <v>14842.883</v>
          </cell>
          <cell r="NH22">
            <v>14604.316000000001</v>
          </cell>
          <cell r="NI22">
            <v>14491.197</v>
          </cell>
          <cell r="NJ22">
            <v>14388.239</v>
          </cell>
          <cell r="NK22">
            <v>14388.239</v>
          </cell>
          <cell r="NL22">
            <v>14388.239</v>
          </cell>
          <cell r="NM22">
            <v>14616.745000000001</v>
          </cell>
          <cell r="NN22">
            <v>14575.629000000001</v>
          </cell>
          <cell r="NO22">
            <v>14473.98</v>
          </cell>
          <cell r="NP22">
            <v>14765.303</v>
          </cell>
          <cell r="NQ22">
            <v>14801.423000000001</v>
          </cell>
          <cell r="NR22">
            <v>14801.423000000001</v>
          </cell>
          <cell r="NS22">
            <v>14801.423000000001</v>
          </cell>
          <cell r="NT22">
            <v>14701.567999999999</v>
          </cell>
          <cell r="NU22">
            <v>14488.615</v>
          </cell>
          <cell r="NV22">
            <v>14694.168</v>
          </cell>
          <cell r="NW22">
            <v>14314.326999999999</v>
          </cell>
          <cell r="NX22">
            <v>14739.904</v>
          </cell>
          <cell r="NY22">
            <v>14739.904</v>
          </cell>
          <cell r="NZ22">
            <v>14739.904</v>
          </cell>
          <cell r="OA22">
            <v>15092.17</v>
          </cell>
          <cell r="OB22">
            <v>15260.047</v>
          </cell>
          <cell r="OC22">
            <v>15476.224</v>
          </cell>
          <cell r="OD22">
            <v>15432.687</v>
          </cell>
          <cell r="OE22">
            <v>15543.678</v>
          </cell>
          <cell r="OF22">
            <v>15543.678</v>
          </cell>
          <cell r="OG22">
            <v>15543.678</v>
          </cell>
          <cell r="OH22">
            <v>15738.844999999999</v>
          </cell>
          <cell r="OI22">
            <v>15660.111000000001</v>
          </cell>
          <cell r="OJ22">
            <v>15973.025</v>
          </cell>
          <cell r="OK22">
            <v>16072.629000000001</v>
          </cell>
          <cell r="OL22">
            <v>15912.226000000001</v>
          </cell>
          <cell r="OM22">
            <v>15912.226000000001</v>
          </cell>
          <cell r="ON22">
            <v>15912.226000000001</v>
          </cell>
          <cell r="OO22">
            <v>16088.741</v>
          </cell>
          <cell r="OP22">
            <v>15998.079</v>
          </cell>
          <cell r="OQ22">
            <v>15915.853999999999</v>
          </cell>
          <cell r="OR22">
            <v>16028.754000000001</v>
          </cell>
          <cell r="OS22">
            <v>15874.496999999999</v>
          </cell>
          <cell r="OT22">
            <v>15874.496999999999</v>
          </cell>
          <cell r="OU22">
            <v>15874.496999999999</v>
          </cell>
          <cell r="OV22">
            <v>15653.942999999999</v>
          </cell>
          <cell r="OW22">
            <v>16137.654</v>
          </cell>
          <cell r="OX22">
            <v>16094.664000000001</v>
          </cell>
          <cell r="OY22">
            <v>16014.561</v>
          </cell>
          <cell r="OZ22">
            <v>16210.393</v>
          </cell>
          <cell r="PA22">
            <v>16210.393</v>
          </cell>
          <cell r="PB22">
            <v>16210.393</v>
          </cell>
          <cell r="PC22">
            <v>16413.868999999999</v>
          </cell>
          <cell r="PD22">
            <v>16366.996999999999</v>
          </cell>
          <cell r="PE22">
            <v>16469.096000000001</v>
          </cell>
          <cell r="PF22">
            <v>16561.123</v>
          </cell>
          <cell r="PG22">
            <v>16476.993999999999</v>
          </cell>
          <cell r="PH22">
            <v>16476.993999999999</v>
          </cell>
          <cell r="PI22">
            <v>16476.993999999999</v>
          </cell>
          <cell r="PJ22">
            <v>16539.078000000001</v>
          </cell>
          <cell r="PK22">
            <v>16391.525000000001</v>
          </cell>
          <cell r="PL22">
            <v>16299.647000000001</v>
          </cell>
          <cell r="PM22">
            <v>16289.617</v>
          </cell>
          <cell r="PN22">
            <v>16227.387000000001</v>
          </cell>
          <cell r="PO22">
            <v>16227.387000000001</v>
          </cell>
          <cell r="PP22">
            <v>16227.387000000001</v>
          </cell>
          <cell r="PQ22">
            <v>15642.481</v>
          </cell>
          <cell r="PR22">
            <v>15271.425999999999</v>
          </cell>
          <cell r="PS22">
            <v>14937.972</v>
          </cell>
          <cell r="PT22">
            <v>15314.64</v>
          </cell>
          <cell r="PU22">
            <v>15575.155000000001</v>
          </cell>
          <cell r="PV22">
            <v>15575.155000000001</v>
          </cell>
          <cell r="PW22">
            <v>15575.155000000001</v>
          </cell>
          <cell r="PX22">
            <v>15748.606</v>
          </cell>
          <cell r="PY22">
            <v>15871.93</v>
          </cell>
          <cell r="PZ22">
            <v>15550.442999999999</v>
          </cell>
          <cell r="QA22">
            <v>15792.018</v>
          </cell>
          <cell r="QB22">
            <v>16235.053</v>
          </cell>
          <cell r="QC22">
            <v>16235.053</v>
          </cell>
          <cell r="QD22">
            <v>16235.053</v>
          </cell>
          <cell r="QE22">
            <v>16301.254999999999</v>
          </cell>
          <cell r="QF22">
            <v>16349.166999999999</v>
          </cell>
          <cell r="QG22">
            <v>16349.741</v>
          </cell>
          <cell r="QH22">
            <v>16359.07</v>
          </cell>
          <cell r="QI22">
            <v>15886.545</v>
          </cell>
          <cell r="QJ22">
            <v>15886.545</v>
          </cell>
          <cell r="QK22">
            <v>15886.545</v>
          </cell>
          <cell r="QL22">
            <v>15882.411</v>
          </cell>
          <cell r="QM22">
            <v>15636.013999999999</v>
          </cell>
          <cell r="QN22">
            <v>15729.612999999999</v>
          </cell>
          <cell r="QO22">
            <v>15636.724</v>
          </cell>
          <cell r="QP22">
            <v>15872.843999999999</v>
          </cell>
          <cell r="QQ22">
            <v>15872.843999999999</v>
          </cell>
          <cell r="QR22">
            <v>15872.843999999999</v>
          </cell>
          <cell r="QS22">
            <v>16010.073</v>
          </cell>
          <cell r="QT22">
            <v>16005.868</v>
          </cell>
          <cell r="QU22">
            <v>15703.767</v>
          </cell>
          <cell r="QV22">
            <v>15711.566000000001</v>
          </cell>
          <cell r="QW22">
            <v>15582.218000000001</v>
          </cell>
          <cell r="QX22">
            <v>15582.218000000001</v>
          </cell>
          <cell r="QY22">
            <v>15582.218000000001</v>
          </cell>
          <cell r="QZ22">
            <v>15979.111999999999</v>
          </cell>
          <cell r="RA22">
            <v>16116.879000000001</v>
          </cell>
          <cell r="RB22">
            <v>15805.101000000001</v>
          </cell>
          <cell r="RC22">
            <v>15518.243</v>
          </cell>
          <cell r="RD22">
            <v>15618.788</v>
          </cell>
          <cell r="RE22">
            <v>15618.788</v>
          </cell>
          <cell r="RF22">
            <v>15618.788</v>
          </cell>
          <cell r="RG22">
            <v>15846.208000000001</v>
          </cell>
          <cell r="RH22">
            <v>15803.43</v>
          </cell>
          <cell r="RI22">
            <v>15623.79</v>
          </cell>
          <cell r="RJ22">
            <v>15941.28</v>
          </cell>
          <cell r="RK22">
            <v>15959.49</v>
          </cell>
          <cell r="RL22">
            <v>15959.49</v>
          </cell>
          <cell r="RM22">
            <v>15959.49</v>
          </cell>
          <cell r="RN22">
            <v>16122.962</v>
          </cell>
          <cell r="RO22">
            <v>16059.922</v>
          </cell>
          <cell r="RP22">
            <v>16070.566999999999</v>
          </cell>
          <cell r="RQ22">
            <v>16070.902</v>
          </cell>
          <cell r="RR22">
            <v>16103.864</v>
          </cell>
          <cell r="RS22">
            <v>16103.864</v>
          </cell>
          <cell r="RT22">
            <v>16103.864</v>
          </cell>
          <cell r="RU22">
            <v>16064.509</v>
          </cell>
          <cell r="RV22">
            <v>15852.727000000001</v>
          </cell>
          <cell r="RW22">
            <v>15797.013000000001</v>
          </cell>
          <cell r="RX22">
            <v>15823.991</v>
          </cell>
          <cell r="RY22">
            <v>15783.096</v>
          </cell>
          <cell r="RZ22">
            <v>15783.096</v>
          </cell>
          <cell r="SA22">
            <v>15783.096</v>
          </cell>
          <cell r="SB22">
            <v>15458.924000000001</v>
          </cell>
          <cell r="SC22">
            <v>15573.342000000001</v>
          </cell>
          <cell r="SD22">
            <v>15275.682000000001</v>
          </cell>
          <cell r="SE22">
            <v>15506.222</v>
          </cell>
          <cell r="SF22">
            <v>15575.05</v>
          </cell>
          <cell r="SG22">
            <v>15575.05</v>
          </cell>
          <cell r="SH22">
            <v>15575.05</v>
          </cell>
          <cell r="SI22">
            <v>15551.456</v>
          </cell>
          <cell r="SJ22">
            <v>15509.745999999999</v>
          </cell>
          <cell r="SK22">
            <v>15788.501</v>
          </cell>
          <cell r="SL22">
            <v>15881.946</v>
          </cell>
          <cell r="SM22">
            <v>15641.135</v>
          </cell>
          <cell r="SN22">
            <v>15641.135</v>
          </cell>
          <cell r="SO22">
            <v>15641.135</v>
          </cell>
          <cell r="SP22">
            <v>15489.651</v>
          </cell>
          <cell r="SQ22">
            <v>15434.744000000001</v>
          </cell>
          <cell r="SR22">
            <v>15557.054</v>
          </cell>
          <cell r="SS22">
            <v>15556.695</v>
          </cell>
          <cell r="ST22">
            <v>15466.164000000001</v>
          </cell>
          <cell r="SU22">
            <v>15466.164000000001</v>
          </cell>
          <cell r="SV22">
            <v>15466.164000000001</v>
          </cell>
          <cell r="SW22">
            <v>15617.696</v>
          </cell>
          <cell r="SX22">
            <v>15683.791999999999</v>
          </cell>
          <cell r="SY22">
            <v>15823.611000000001</v>
          </cell>
          <cell r="SZ22">
            <v>15746.252</v>
          </cell>
          <cell r="TA22">
            <v>15797.835999999999</v>
          </cell>
          <cell r="TB22">
            <v>15797.835999999999</v>
          </cell>
          <cell r="TC22">
            <v>15797.835999999999</v>
          </cell>
          <cell r="TD22">
            <v>15760.853999999999</v>
          </cell>
          <cell r="TE22">
            <v>15713.361000000001</v>
          </cell>
          <cell r="TF22">
            <v>15934.539000000001</v>
          </cell>
          <cell r="TG22">
            <v>15970.402</v>
          </cell>
          <cell r="TH22">
            <v>15751.838</v>
          </cell>
          <cell r="TI22">
            <v>15751.838</v>
          </cell>
          <cell r="TJ22">
            <v>15751.838</v>
          </cell>
          <cell r="TK22">
            <v>15751.838</v>
          </cell>
          <cell r="TL22">
            <v>15413.664000000001</v>
          </cell>
          <cell r="TM22">
            <v>15307.79</v>
          </cell>
          <cell r="TN22">
            <v>15551.933000000001</v>
          </cell>
          <cell r="TO22">
            <v>15340.439</v>
          </cell>
          <cell r="TP22">
            <v>15340.439</v>
          </cell>
          <cell r="TQ22">
            <v>15340.439</v>
          </cell>
          <cell r="TR22">
            <v>15329.28</v>
          </cell>
          <cell r="TS22">
            <v>15525.31</v>
          </cell>
          <cell r="TT22">
            <v>15520.321</v>
          </cell>
          <cell r="TU22">
            <v>15571.625</v>
          </cell>
          <cell r="TV22">
            <v>15432.003000000001</v>
          </cell>
          <cell r="TW22">
            <v>15432.003000000001</v>
          </cell>
          <cell r="TX22">
            <v>15432.003000000001</v>
          </cell>
          <cell r="TY22">
            <v>15134.888999999999</v>
          </cell>
          <cell r="TZ22">
            <v>15123.902</v>
          </cell>
          <cell r="UA22">
            <v>15142.28</v>
          </cell>
          <cell r="UB22">
            <v>15274.866</v>
          </cell>
          <cell r="UC22">
            <v>15084.163</v>
          </cell>
          <cell r="UD22">
            <v>15084.163</v>
          </cell>
          <cell r="UE22">
            <v>15084.163</v>
          </cell>
          <cell r="UF22">
            <v>15182.027</v>
          </cell>
          <cell r="UG22">
            <v>15151.644</v>
          </cell>
          <cell r="UH22">
            <v>14961.805</v>
          </cell>
          <cell r="UI22">
            <v>15441.289000000001</v>
          </cell>
          <cell r="UJ22">
            <v>15587.876</v>
          </cell>
          <cell r="UK22">
            <v>15587.876</v>
          </cell>
          <cell r="UL22">
            <v>15587.876</v>
          </cell>
          <cell r="UM22">
            <v>15819.665999999999</v>
          </cell>
          <cell r="UN22">
            <v>15707.155000000001</v>
          </cell>
          <cell r="UO22">
            <v>15670.657999999999</v>
          </cell>
          <cell r="UP22">
            <v>15849.385</v>
          </cell>
          <cell r="UQ22">
            <v>15868.846</v>
          </cell>
          <cell r="UR22">
            <v>15868.846</v>
          </cell>
          <cell r="US22">
            <v>15868.846</v>
          </cell>
          <cell r="UT22">
            <v>15883.609</v>
          </cell>
          <cell r="UU22">
            <v>15747.519</v>
          </cell>
          <cell r="UV22">
            <v>15757.691999999999</v>
          </cell>
          <cell r="UW22">
            <v>15711.021000000001</v>
          </cell>
          <cell r="UX22">
            <v>15500.124</v>
          </cell>
          <cell r="UY22">
            <v>15500.124</v>
          </cell>
          <cell r="UZ22">
            <v>15500.124</v>
          </cell>
          <cell r="VA22">
            <v>15562.3</v>
          </cell>
          <cell r="VB22">
            <v>15332.731</v>
          </cell>
          <cell r="VC22">
            <v>15384.298000000001</v>
          </cell>
          <cell r="VD22">
            <v>15252.492</v>
          </cell>
          <cell r="VE22">
            <v>15303.544</v>
          </cell>
          <cell r="VF22">
            <v>15303.544</v>
          </cell>
          <cell r="VG22">
            <v>15303.544</v>
          </cell>
          <cell r="VH22">
            <v>15327.334999999999</v>
          </cell>
          <cell r="VI22">
            <v>15149.449000000001</v>
          </cell>
          <cell r="VJ22">
            <v>15151.873</v>
          </cell>
          <cell r="VK22">
            <v>15030.82</v>
          </cell>
          <cell r="VL22">
            <v>15211.948</v>
          </cell>
          <cell r="VM22">
            <v>15211.948</v>
          </cell>
          <cell r="VN22">
            <v>15211.948</v>
          </cell>
          <cell r="VO22">
            <v>15425.049000000001</v>
          </cell>
          <cell r="VP22">
            <v>15454.375</v>
          </cell>
          <cell r="VQ22">
            <v>15421.406999999999</v>
          </cell>
          <cell r="VR22">
            <v>15189.35</v>
          </cell>
          <cell r="VS22">
            <v>15087.263999999999</v>
          </cell>
          <cell r="VT22">
            <v>15087.263999999999</v>
          </cell>
          <cell r="VU22">
            <v>15087.263999999999</v>
          </cell>
          <cell r="VV22">
            <v>15211.138999999999</v>
          </cell>
          <cell r="VW22">
            <v>15141.246999999999</v>
          </cell>
          <cell r="VX22">
            <v>15130.046</v>
          </cell>
          <cell r="VY22">
            <v>15035.391</v>
          </cell>
          <cell r="VZ22">
            <v>14910.522000000001</v>
          </cell>
          <cell r="WA22">
            <v>14910.522000000001</v>
          </cell>
          <cell r="WB22">
            <v>14910.522000000001</v>
          </cell>
          <cell r="WC22">
            <v>14771.698</v>
          </cell>
          <cell r="WD22">
            <v>14823.784</v>
          </cell>
          <cell r="WE22">
            <v>14643.867</v>
          </cell>
          <cell r="WF22">
            <v>14724.366</v>
          </cell>
          <cell r="WG22">
            <v>14473.338</v>
          </cell>
          <cell r="WH22">
            <v>14473.338</v>
          </cell>
          <cell r="WI22">
            <v>14473.338</v>
          </cell>
          <cell r="WJ22">
            <v>14346.102999999999</v>
          </cell>
          <cell r="WK22">
            <v>14268.387000000001</v>
          </cell>
          <cell r="WL22">
            <v>14406.893</v>
          </cell>
          <cell r="WM22">
            <v>14250.619000000001</v>
          </cell>
          <cell r="WN22">
            <v>14122.803</v>
          </cell>
          <cell r="WO22">
            <v>14122.803</v>
          </cell>
          <cell r="WP22">
            <v>14122.803</v>
          </cell>
          <cell r="WQ22">
            <v>14274.416999999999</v>
          </cell>
          <cell r="WR22">
            <v>13755.2</v>
          </cell>
          <cell r="WS22">
            <v>13723.058999999999</v>
          </cell>
          <cell r="WT22">
            <v>13848.857</v>
          </cell>
          <cell r="WU22">
            <v>14270.322</v>
          </cell>
          <cell r="WV22">
            <v>14270.322</v>
          </cell>
          <cell r="WW22">
            <v>14270.322</v>
          </cell>
          <cell r="WX22">
            <v>14446.492</v>
          </cell>
          <cell r="WY22">
            <v>14446.492</v>
          </cell>
          <cell r="WZ22">
            <v>14415.362999999999</v>
          </cell>
          <cell r="XA22">
            <v>14665.55</v>
          </cell>
          <cell r="XB22">
            <v>14606.308000000001</v>
          </cell>
          <cell r="XC22">
            <v>14606.308000000001</v>
          </cell>
          <cell r="XD22">
            <v>14606.308000000001</v>
          </cell>
          <cell r="XE22">
            <v>14629.111000000001</v>
          </cell>
          <cell r="XF22">
            <v>14629.111000000001</v>
          </cell>
          <cell r="XG22">
            <v>14686.391</v>
          </cell>
          <cell r="XH22">
            <v>14620.682000000001</v>
          </cell>
          <cell r="XI22">
            <v>14598.808999999999</v>
          </cell>
          <cell r="XJ22">
            <v>14598.808999999999</v>
          </cell>
          <cell r="XK22">
            <v>14598.808999999999</v>
          </cell>
          <cell r="XL22">
            <v>14460.172</v>
          </cell>
          <cell r="XM22">
            <v>14098.880999999999</v>
          </cell>
          <cell r="XN22">
            <v>14251.673000000001</v>
          </cell>
          <cell r="XO22">
            <v>13974.4</v>
          </cell>
          <cell r="XP22">
            <v>14196.656000000001</v>
          </cell>
          <cell r="XQ22">
            <v>14196.656000000001</v>
          </cell>
          <cell r="XR22">
            <v>14196.656000000001</v>
          </cell>
          <cell r="XS22">
            <v>14513.632</v>
          </cell>
          <cell r="XT22">
            <v>14551.651</v>
          </cell>
          <cell r="XU22">
            <v>14515.078</v>
          </cell>
          <cell r="XV22">
            <v>14702.634</v>
          </cell>
          <cell r="XW22">
            <v>14766.752</v>
          </cell>
          <cell r="XX22">
            <v>14766.752</v>
          </cell>
          <cell r="XY22">
            <v>14766.752</v>
          </cell>
          <cell r="XZ22">
            <v>14578.581</v>
          </cell>
          <cell r="YA22">
            <v>14580.647000000001</v>
          </cell>
          <cell r="YB22">
            <v>14649.022999999999</v>
          </cell>
          <cell r="YC22">
            <v>14776.62</v>
          </cell>
          <cell r="YD22">
            <v>14891.016</v>
          </cell>
          <cell r="YE22">
            <v>14891.016</v>
          </cell>
          <cell r="YF22">
            <v>14891.016</v>
          </cell>
          <cell r="YG22">
            <v>14805.954</v>
          </cell>
          <cell r="YH22">
            <v>14738.227000000001</v>
          </cell>
          <cell r="YI22">
            <v>14726.522999999999</v>
          </cell>
          <cell r="YJ22">
            <v>14648.299000000001</v>
          </cell>
          <cell r="YK22">
            <v>14588.36</v>
          </cell>
          <cell r="YL22">
            <v>14588.36</v>
          </cell>
          <cell r="YM22">
            <v>14588.36</v>
          </cell>
          <cell r="YN22">
            <v>14437.745999999999</v>
          </cell>
          <cell r="YO22">
            <v>14435.661</v>
          </cell>
          <cell r="YP22">
            <v>14359.444</v>
          </cell>
          <cell r="YQ22">
            <v>14195.47</v>
          </cell>
          <cell r="YR22">
            <v>14158.866</v>
          </cell>
          <cell r="YS22">
            <v>14158.866</v>
          </cell>
          <cell r="YT22">
            <v>14158.866</v>
          </cell>
          <cell r="YU22">
            <v>14182.575999999999</v>
          </cell>
          <cell r="YV22">
            <v>14034.087</v>
          </cell>
          <cell r="YW22">
            <v>14104.224</v>
          </cell>
          <cell r="YX22">
            <v>14053.154</v>
          </cell>
          <cell r="YY22">
            <v>13898.078</v>
          </cell>
          <cell r="YZ22">
            <v>13898.078</v>
          </cell>
          <cell r="ZA22">
            <v>13898.078</v>
          </cell>
          <cell r="ZB22">
            <v>14009.94</v>
          </cell>
          <cell r="ZC22">
            <v>14019.47</v>
          </cell>
          <cell r="ZD22">
            <v>13873.264999999999</v>
          </cell>
          <cell r="ZE22">
            <v>13915.821</v>
          </cell>
          <cell r="ZF22">
            <v>14045.723</v>
          </cell>
          <cell r="ZG22">
            <v>14045.723</v>
          </cell>
          <cell r="ZH22">
            <v>14045.723</v>
          </cell>
          <cell r="ZI22">
            <v>14006.013000000001</v>
          </cell>
          <cell r="ZJ22">
            <v>14153.678</v>
          </cell>
          <cell r="ZK22">
            <v>14075.32</v>
          </cell>
          <cell r="ZL22">
            <v>13820.575999999999</v>
          </cell>
          <cell r="ZM22">
            <v>13854.29</v>
          </cell>
          <cell r="ZN22">
            <v>13854.29</v>
          </cell>
          <cell r="ZO22">
            <v>13854.29</v>
          </cell>
          <cell r="ZP22">
            <v>13828.734</v>
          </cell>
          <cell r="ZQ22">
            <v>13794.442999999999</v>
          </cell>
          <cell r="ZR22">
            <v>13789.662</v>
          </cell>
          <cell r="ZS22">
            <v>13566.459000000001</v>
          </cell>
          <cell r="ZT22">
            <v>13586.75</v>
          </cell>
          <cell r="ZU22">
            <v>13586.75</v>
          </cell>
          <cell r="ZV22">
            <v>13586.75</v>
          </cell>
          <cell r="ZW22">
            <v>13231.922</v>
          </cell>
          <cell r="ZX22">
            <v>13262.766</v>
          </cell>
          <cell r="ZY22">
            <v>13617.914000000001</v>
          </cell>
          <cell r="ZZ22">
            <v>13606.94</v>
          </cell>
          <cell r="AAA22">
            <v>13583.85</v>
          </cell>
          <cell r="AAB22">
            <v>13583.85</v>
          </cell>
          <cell r="AAC22">
            <v>13583.85</v>
          </cell>
          <cell r="AAD22">
            <v>13785.174999999999</v>
          </cell>
          <cell r="AAE22">
            <v>13737.648999999999</v>
          </cell>
          <cell r="AAF22">
            <v>13791.376</v>
          </cell>
          <cell r="AAG22">
            <v>13992.266</v>
          </cell>
          <cell r="AAH22">
            <v>13855.117</v>
          </cell>
          <cell r="AAI22">
            <v>13855.117</v>
          </cell>
          <cell r="AAJ22">
            <v>13855.117</v>
          </cell>
          <cell r="AAK22">
            <v>13845.032999999999</v>
          </cell>
          <cell r="AAL22">
            <v>14082.82</v>
          </cell>
          <cell r="AAM22">
            <v>14337.99</v>
          </cell>
          <cell r="AAN22">
            <v>14299.791999999999</v>
          </cell>
          <cell r="AAO22">
            <v>14375.422</v>
          </cell>
          <cell r="AAP22">
            <v>14375.422</v>
          </cell>
          <cell r="AAQ22">
            <v>14375.422</v>
          </cell>
          <cell r="AAR22">
            <v>14440.575000000001</v>
          </cell>
          <cell r="AAS22">
            <v>14570.483</v>
          </cell>
          <cell r="AAT22">
            <v>14547.141</v>
          </cell>
          <cell r="AAU22">
            <v>14611.282999999999</v>
          </cell>
          <cell r="AAV22">
            <v>14650.93</v>
          </cell>
          <cell r="AAW22">
            <v>14650.93</v>
          </cell>
          <cell r="AAX22">
            <v>14650.93</v>
          </cell>
          <cell r="AAY22">
            <v>14690.59</v>
          </cell>
          <cell r="AAZ22">
            <v>14593.698</v>
          </cell>
          <cell r="ABA22">
            <v>14529.455</v>
          </cell>
          <cell r="ABB22">
            <v>14590.603999999999</v>
          </cell>
          <cell r="ABC22">
            <v>14381.794</v>
          </cell>
          <cell r="ABD22">
            <v>14381.794</v>
          </cell>
          <cell r="ABE22">
            <v>14381.794</v>
          </cell>
          <cell r="ABF22">
            <v>14453.245999999999</v>
          </cell>
          <cell r="ABG22">
            <v>14443.204</v>
          </cell>
          <cell r="ABH22">
            <v>14460.602000000001</v>
          </cell>
          <cell r="ABI22">
            <v>14547.169</v>
          </cell>
          <cell r="ABJ22">
            <v>14641.771000000001</v>
          </cell>
          <cell r="ABK22">
            <v>14641.771000000001</v>
          </cell>
          <cell r="ABL22">
            <v>14641.771000000001</v>
          </cell>
          <cell r="ABM22">
            <v>14739.474</v>
          </cell>
          <cell r="ABN22">
            <v>14644.056</v>
          </cell>
          <cell r="ABO22">
            <v>14580.031000000001</v>
          </cell>
          <cell r="ABP22">
            <v>14600.954</v>
          </cell>
          <cell r="ABQ22">
            <v>14650.692999999999</v>
          </cell>
          <cell r="ABR22">
            <v>14650.692999999999</v>
          </cell>
          <cell r="ABS22">
            <v>14650.692999999999</v>
          </cell>
          <cell r="ABT22">
            <v>14652.125</v>
          </cell>
          <cell r="ABU22">
            <v>14772.751</v>
          </cell>
          <cell r="ABV22">
            <v>14765.257</v>
          </cell>
          <cell r="ABW22">
            <v>14677.893</v>
          </cell>
          <cell r="ABX22">
            <v>14549.812</v>
          </cell>
          <cell r="ABY22">
            <v>14549.812</v>
          </cell>
          <cell r="ABZ22">
            <v>14549.812</v>
          </cell>
          <cell r="ACA22">
            <v>14650.53</v>
          </cell>
          <cell r="ACB22">
            <v>14552.237999999999</v>
          </cell>
          <cell r="ACC22">
            <v>14626.383</v>
          </cell>
          <cell r="ACD22">
            <v>14587.763000000001</v>
          </cell>
          <cell r="ACE22">
            <v>14410.797</v>
          </cell>
          <cell r="ACF22">
            <v>14410.797</v>
          </cell>
          <cell r="ACG22">
            <v>14410.797</v>
          </cell>
          <cell r="ACH22">
            <v>14384.419</v>
          </cell>
          <cell r="ACI22">
            <v>14337.894</v>
          </cell>
          <cell r="ACJ22">
            <v>14210.999</v>
          </cell>
          <cell r="ACK22">
            <v>14280.065000000001</v>
          </cell>
          <cell r="ACL22">
            <v>14063.754999999999</v>
          </cell>
          <cell r="ACM22">
            <v>14063.754999999999</v>
          </cell>
          <cell r="ACN22">
            <v>14063.754999999999</v>
          </cell>
          <cell r="ACO22">
            <v>14104.413</v>
          </cell>
          <cell r="ACP22">
            <v>14149.972</v>
          </cell>
          <cell r="ACQ22">
            <v>14189.758</v>
          </cell>
          <cell r="ACR22">
            <v>14180.629000000001</v>
          </cell>
          <cell r="ACS22">
            <v>14147.768</v>
          </cell>
          <cell r="ACT22">
            <v>14147.768</v>
          </cell>
          <cell r="ACU22">
            <v>14147.768</v>
          </cell>
          <cell r="ACV22">
            <v>14288.358</v>
          </cell>
          <cell r="ACW22">
            <v>14389.903</v>
          </cell>
          <cell r="ACX22">
            <v>14535.78</v>
          </cell>
          <cell r="ACY22">
            <v>14573.431</v>
          </cell>
          <cell r="ACZ22">
            <v>14644.224</v>
          </cell>
          <cell r="ADA22">
            <v>14644.224</v>
          </cell>
          <cell r="ADB22">
            <v>14644.224</v>
          </cell>
          <cell r="ADC22">
            <v>14817.476000000001</v>
          </cell>
          <cell r="ADD22">
            <v>14766.476000000001</v>
          </cell>
          <cell r="ADE22">
            <v>14741.434999999999</v>
          </cell>
          <cell r="ADF22">
            <v>14565.543</v>
          </cell>
          <cell r="ADG22">
            <v>14639.668</v>
          </cell>
          <cell r="ADH22">
            <v>14639.668</v>
          </cell>
          <cell r="ADI22">
            <v>14639.668</v>
          </cell>
          <cell r="ADJ22">
            <v>14587.341</v>
          </cell>
          <cell r="ADK22">
            <v>14788.111000000001</v>
          </cell>
          <cell r="ADL22">
            <v>14658.758</v>
          </cell>
          <cell r="ADM22">
            <v>14776.326999999999</v>
          </cell>
          <cell r="ADN22">
            <v>14614.811</v>
          </cell>
          <cell r="ADO22">
            <v>14614.811</v>
          </cell>
          <cell r="ADP22">
            <v>14614.811</v>
          </cell>
          <cell r="ADQ22">
            <v>14689.045</v>
          </cell>
          <cell r="ADR22">
            <v>14881.379000000001</v>
          </cell>
          <cell r="ADS22">
            <v>14820.692999999999</v>
          </cell>
          <cell r="ADT22">
            <v>14935.598</v>
          </cell>
          <cell r="ADU22">
            <v>14990.968999999999</v>
          </cell>
          <cell r="ADV22">
            <v>14990.968999999999</v>
          </cell>
          <cell r="ADW22">
            <v>14990.968999999999</v>
          </cell>
          <cell r="ADX22">
            <v>15094.576999999999</v>
          </cell>
          <cell r="ADY22">
            <v>14962.763999999999</v>
          </cell>
          <cell r="ADZ22">
            <v>14982.038</v>
          </cell>
          <cell r="AEA22">
            <v>14891.945</v>
          </cell>
          <cell r="AEB22">
            <v>14829.123</v>
          </cell>
          <cell r="AEC22">
            <v>14829.123</v>
          </cell>
          <cell r="AED22">
            <v>14829.123</v>
          </cell>
          <cell r="AEE22">
            <v>14770.393</v>
          </cell>
          <cell r="AEF22">
            <v>14814.724</v>
          </cell>
          <cell r="AEG22">
            <v>14858.441000000001</v>
          </cell>
          <cell r="AEH22">
            <v>14884.739</v>
          </cell>
          <cell r="AEI22">
            <v>14971.633</v>
          </cell>
          <cell r="AEJ22">
            <v>14971.633</v>
          </cell>
          <cell r="AEK22">
            <v>14971.633</v>
          </cell>
          <cell r="AEL22">
            <v>14939.851000000001</v>
          </cell>
          <cell r="AEM22">
            <v>14698.7</v>
          </cell>
          <cell r="AEN22">
            <v>14718.795</v>
          </cell>
          <cell r="AEO22">
            <v>14624.097</v>
          </cell>
          <cell r="AEP22">
            <v>14644.812</v>
          </cell>
          <cell r="AEQ22">
            <v>14644.812</v>
          </cell>
          <cell r="AER22">
            <v>14644.812</v>
          </cell>
          <cell r="AES22">
            <v>14773.791999999999</v>
          </cell>
          <cell r="AET22">
            <v>14806.084999999999</v>
          </cell>
          <cell r="AEU22">
            <v>14831.205</v>
          </cell>
          <cell r="AEV22">
            <v>14702.723</v>
          </cell>
          <cell r="AEW22">
            <v>14707.513000000001</v>
          </cell>
          <cell r="AEX22">
            <v>14707.513000000001</v>
          </cell>
          <cell r="AEY22">
            <v>14707.513000000001</v>
          </cell>
          <cell r="AEZ22">
            <v>14617.403</v>
          </cell>
          <cell r="AFA22">
            <v>14605.208000000001</v>
          </cell>
          <cell r="AFB22">
            <v>14590.571</v>
          </cell>
          <cell r="AFC22">
            <v>14649.313</v>
          </cell>
          <cell r="AFD22">
            <v>14687.625</v>
          </cell>
          <cell r="AFE22">
            <v>14687.625</v>
          </cell>
          <cell r="AFF22">
            <v>14687.625</v>
          </cell>
          <cell r="AFG22">
            <v>14686.028</v>
          </cell>
          <cell r="AFH22">
            <v>14691.179</v>
          </cell>
          <cell r="AFI22">
            <v>14682.744000000001</v>
          </cell>
          <cell r="AFJ22">
            <v>14729.136</v>
          </cell>
          <cell r="AFK22">
            <v>14592.099</v>
          </cell>
          <cell r="AFL22">
            <v>14592.099</v>
          </cell>
          <cell r="AFM22">
            <v>14592.099</v>
          </cell>
          <cell r="AFN22">
            <v>14632.338</v>
          </cell>
          <cell r="AFO22">
            <v>14601.195</v>
          </cell>
          <cell r="AFP22">
            <v>14571.236000000001</v>
          </cell>
          <cell r="AFQ22">
            <v>14578.277</v>
          </cell>
          <cell r="AFR22">
            <v>14578.047</v>
          </cell>
          <cell r="AFS22">
            <v>14578.047</v>
          </cell>
          <cell r="AFT22">
            <v>14578.047</v>
          </cell>
          <cell r="AFU22">
            <v>14531.92</v>
          </cell>
          <cell r="AFV22">
            <v>14695.611000000001</v>
          </cell>
          <cell r="AFW22">
            <v>14675.019</v>
          </cell>
          <cell r="AFX22">
            <v>14763.433000000001</v>
          </cell>
          <cell r="AFY22">
            <v>14638.722</v>
          </cell>
          <cell r="AFZ22">
            <v>14638.722</v>
          </cell>
          <cell r="AGA22">
            <v>14638.722</v>
          </cell>
          <cell r="AGB22">
            <v>14797.171</v>
          </cell>
          <cell r="AGC22">
            <v>14629.536</v>
          </cell>
          <cell r="AGD22">
            <v>14500.68</v>
          </cell>
          <cell r="AGE22">
            <v>14490.213</v>
          </cell>
          <cell r="AGF22">
            <v>14369.364</v>
          </cell>
          <cell r="AGG22">
            <v>14369.364</v>
          </cell>
          <cell r="AGH22">
            <v>14369.364</v>
          </cell>
          <cell r="AGI22">
            <v>14428.656999999999</v>
          </cell>
          <cell r="AGJ22">
            <v>14428.656999999999</v>
          </cell>
          <cell r="AGK22">
            <v>14610.281999999999</v>
          </cell>
          <cell r="AGL22">
            <v>14493.382</v>
          </cell>
          <cell r="AGM22">
            <v>14366.338</v>
          </cell>
          <cell r="AGN22">
            <v>14366.338</v>
          </cell>
          <cell r="AGO22">
            <v>14366.338</v>
          </cell>
          <cell r="AGP22">
            <v>14443.992</v>
          </cell>
          <cell r="AGQ22">
            <v>14387.518</v>
          </cell>
          <cell r="AGR22">
            <v>14460.950999999999</v>
          </cell>
          <cell r="AGS22">
            <v>14283.050999999999</v>
          </cell>
          <cell r="AGT22">
            <v>14315.644</v>
          </cell>
          <cell r="AGU22">
            <v>14315.644</v>
          </cell>
          <cell r="AGV22">
            <v>14315.644</v>
          </cell>
          <cell r="AGW22">
            <v>14315.644</v>
          </cell>
          <cell r="AGX22">
            <v>14281.692999999999</v>
          </cell>
          <cell r="AGY22">
            <v>14040.933000000001</v>
          </cell>
          <cell r="AGZ22">
            <v>14100.195</v>
          </cell>
          <cell r="AHA22">
            <v>14027.581</v>
          </cell>
          <cell r="AHB22">
            <v>14027.581</v>
          </cell>
          <cell r="AHC22">
            <v>14027.581</v>
          </cell>
          <cell r="AHD22">
            <v>14162.664000000001</v>
          </cell>
          <cell r="AHE22">
            <v>14184.1</v>
          </cell>
          <cell r="AHF22">
            <v>14107.629000000001</v>
          </cell>
          <cell r="AHG22">
            <v>14157.165000000001</v>
          </cell>
          <cell r="AHH22">
            <v>14274.302</v>
          </cell>
          <cell r="AHI22">
            <v>14274.302</v>
          </cell>
          <cell r="AHJ22">
            <v>14274.302</v>
          </cell>
          <cell r="AHK22">
            <v>14260.232</v>
          </cell>
          <cell r="AHL22">
            <v>14292.531000000001</v>
          </cell>
          <cell r="AHM22">
            <v>14271.487999999999</v>
          </cell>
          <cell r="AHN22">
            <v>14105.593000000001</v>
          </cell>
          <cell r="AHO22">
            <v>14153.892</v>
          </cell>
          <cell r="AHP22">
            <v>14153.892</v>
          </cell>
          <cell r="AHQ22">
            <v>14153.892</v>
          </cell>
          <cell r="AHR22">
            <v>13969.612999999999</v>
          </cell>
          <cell r="AHS22">
            <v>13945.197</v>
          </cell>
          <cell r="AHT22">
            <v>13821.18</v>
          </cell>
          <cell r="AHU22">
            <v>13696.778</v>
          </cell>
          <cell r="AHV22">
            <v>13845.369000000001</v>
          </cell>
          <cell r="AHW22">
            <v>13845.369000000001</v>
          </cell>
          <cell r="AHX22">
            <v>13845.369000000001</v>
          </cell>
          <cell r="AHY22">
            <v>13704.053</v>
          </cell>
          <cell r="AHZ22">
            <v>13802.021000000001</v>
          </cell>
          <cell r="AIA22">
            <v>13839.905000000001</v>
          </cell>
          <cell r="AIB22">
            <v>13701.42</v>
          </cell>
          <cell r="AIC22">
            <v>13593.298000000001</v>
          </cell>
          <cell r="AID22">
            <v>13593.298000000001</v>
          </cell>
          <cell r="AIE22">
            <v>13593.298000000001</v>
          </cell>
          <cell r="AIF22">
            <v>13745.647999999999</v>
          </cell>
          <cell r="AIG22">
            <v>13909.304</v>
          </cell>
          <cell r="AIH22">
            <v>14006.909</v>
          </cell>
          <cell r="AII22">
            <v>14010.594999999999</v>
          </cell>
          <cell r="AIJ22">
            <v>13985.566999999999</v>
          </cell>
          <cell r="AIK22">
            <v>13985.566999999999</v>
          </cell>
          <cell r="AIL22">
            <v>13985.566999999999</v>
          </cell>
          <cell r="AIM22">
            <v>14141.133</v>
          </cell>
          <cell r="AIN22">
            <v>13981.851000000001</v>
          </cell>
          <cell r="AIO22">
            <v>14033.776</v>
          </cell>
          <cell r="AIP22">
            <v>13757.263000000001</v>
          </cell>
          <cell r="AIQ22">
            <v>14127.346</v>
          </cell>
          <cell r="AIR22">
            <v>14127.346</v>
          </cell>
          <cell r="AIS22">
            <v>14127.346</v>
          </cell>
          <cell r="AIT22">
            <v>13920.593000000001</v>
          </cell>
          <cell r="AIU22">
            <v>13947.119000000001</v>
          </cell>
          <cell r="AIV22">
            <v>13785.933000000001</v>
          </cell>
          <cell r="AIW22">
            <v>13808.438</v>
          </cell>
          <cell r="AIX22">
            <v>13709.652</v>
          </cell>
          <cell r="AIY22">
            <v>13709.652</v>
          </cell>
          <cell r="AIZ22">
            <v>13709.652</v>
          </cell>
          <cell r="AJA22">
            <v>13648.285</v>
          </cell>
          <cell r="AJB22">
            <v>13717.52</v>
          </cell>
          <cell r="AJC22">
            <v>13664.763999999999</v>
          </cell>
          <cell r="AJD22">
            <v>13666.321</v>
          </cell>
          <cell r="AJE22">
            <v>13585.718999999999</v>
          </cell>
          <cell r="AJF22">
            <v>13585.718999999999</v>
          </cell>
          <cell r="AJG22">
            <v>13585.718999999999</v>
          </cell>
          <cell r="AJH22">
            <v>13480.887000000001</v>
          </cell>
          <cell r="AJI22">
            <v>13443.157999999999</v>
          </cell>
          <cell r="AJJ22">
            <v>13427.975</v>
          </cell>
          <cell r="AJK22">
            <v>13177.543</v>
          </cell>
          <cell r="AJL22">
            <v>13126.834000000001</v>
          </cell>
          <cell r="AJM22">
            <v>13126.834000000001</v>
          </cell>
          <cell r="AJN22">
            <v>13126.834000000001</v>
          </cell>
          <cell r="AJO22">
            <v>12999.901</v>
          </cell>
          <cell r="AJP22">
            <v>12733.398999999999</v>
          </cell>
          <cell r="AJQ22">
            <v>12736.504999999999</v>
          </cell>
          <cell r="AJR22">
            <v>12747.829</v>
          </cell>
          <cell r="AJS22">
            <v>12941.688</v>
          </cell>
          <cell r="AJT22">
            <v>12941.688</v>
          </cell>
          <cell r="AJU22">
            <v>12941.688</v>
          </cell>
          <cell r="AJV22">
            <v>13024.369000000001</v>
          </cell>
          <cell r="AJW22">
            <v>13119.298000000001</v>
          </cell>
          <cell r="AJX22">
            <v>13253.17</v>
          </cell>
          <cell r="AJY22">
            <v>13178.342000000001</v>
          </cell>
          <cell r="AJZ22">
            <v>13227.772999999999</v>
          </cell>
          <cell r="AKA22">
            <v>13227.772999999999</v>
          </cell>
          <cell r="AKB22">
            <v>13227.772999999999</v>
          </cell>
          <cell r="AKC22">
            <v>13609.632</v>
          </cell>
          <cell r="AKD22">
            <v>13598.403</v>
          </cell>
          <cell r="AKE22">
            <v>13582.617</v>
          </cell>
          <cell r="AKF22">
            <v>13567.715</v>
          </cell>
          <cell r="AKG22">
            <v>13495.735000000001</v>
          </cell>
          <cell r="AKH22">
            <v>13495.735000000001</v>
          </cell>
          <cell r="AKI22">
            <v>13495.735000000001</v>
          </cell>
          <cell r="AKJ22">
            <v>13614.478999999999</v>
          </cell>
          <cell r="AKK22">
            <v>13549.566999999999</v>
          </cell>
          <cell r="AKL22">
            <v>13584.706</v>
          </cell>
          <cell r="AKM22">
            <v>13637.15</v>
          </cell>
          <cell r="AKN22">
            <v>13673.004999999999</v>
          </cell>
          <cell r="AKO22">
            <v>13673.004999999999</v>
          </cell>
          <cell r="AKP22">
            <v>13673.004999999999</v>
          </cell>
          <cell r="AKQ22">
            <v>13623.317999999999</v>
          </cell>
          <cell r="AKR22">
            <v>13627.264999999999</v>
          </cell>
          <cell r="AKS22">
            <v>13534.115</v>
          </cell>
          <cell r="AKT22">
            <v>13403.843999999999</v>
          </cell>
          <cell r="AKU22">
            <v>13509.183000000001</v>
          </cell>
          <cell r="AKV22">
            <v>13509.183000000001</v>
          </cell>
          <cell r="AKW22">
            <v>13509.183000000001</v>
          </cell>
          <cell r="AKX22">
            <v>13415.013999999999</v>
          </cell>
          <cell r="AKY22">
            <v>13775.507</v>
          </cell>
          <cell r="AKZ22">
            <v>13775.507</v>
          </cell>
          <cell r="ALA22">
            <v>13744.295</v>
          </cell>
          <cell r="ALB22">
            <v>13790.504000000001</v>
          </cell>
          <cell r="ALC22">
            <v>13790.504000000001</v>
          </cell>
          <cell r="ALD22">
            <v>13790.504000000001</v>
          </cell>
          <cell r="ALE22">
            <v>13530.094999999999</v>
          </cell>
          <cell r="ALF22">
            <v>13504.897000000001</v>
          </cell>
          <cell r="ALG22">
            <v>13504.897000000001</v>
          </cell>
          <cell r="ALH22">
            <v>13497.584999999999</v>
          </cell>
          <cell r="ALI22">
            <v>13412.764999999999</v>
          </cell>
          <cell r="ALJ22">
            <v>13412.764999999999</v>
          </cell>
          <cell r="ALK22">
            <v>13412.764999999999</v>
          </cell>
          <cell r="ALL22">
            <v>13306.108</v>
          </cell>
          <cell r="ALM22">
            <v>13168.436</v>
          </cell>
          <cell r="ALN22">
            <v>12995.954</v>
          </cell>
          <cell r="ALO22">
            <v>13123.868</v>
          </cell>
          <cell r="ALP22">
            <v>12857.677</v>
          </cell>
          <cell r="ALQ22">
            <v>12857.677</v>
          </cell>
          <cell r="ALR22">
            <v>12857.677</v>
          </cell>
          <cell r="ALS22">
            <v>12943.907999999999</v>
          </cell>
          <cell r="ALT22">
            <v>13072.06</v>
          </cell>
          <cell r="ALU22">
            <v>13118.362999999999</v>
          </cell>
          <cell r="ALV22">
            <v>13127.642</v>
          </cell>
          <cell r="ALW22">
            <v>13101.602000000001</v>
          </cell>
          <cell r="ALX22">
            <v>13101.602000000001</v>
          </cell>
          <cell r="ALY22">
            <v>13101.602000000001</v>
          </cell>
          <cell r="ALZ22">
            <v>12919.388999999999</v>
          </cell>
          <cell r="AMA22">
            <v>12935.241</v>
          </cell>
          <cell r="AMB22">
            <v>13028.630999999999</v>
          </cell>
          <cell r="AMC22">
            <v>13178.09</v>
          </cell>
          <cell r="AMD22">
            <v>13278.925999999999</v>
          </cell>
          <cell r="AME22">
            <v>13278.925999999999</v>
          </cell>
          <cell r="AMF22">
            <v>13278.925999999999</v>
          </cell>
          <cell r="AMG22">
            <v>13250.954</v>
          </cell>
          <cell r="AMH22">
            <v>13283.392</v>
          </cell>
          <cell r="AMI22">
            <v>13200.481</v>
          </cell>
          <cell r="AMJ22">
            <v>13253.834000000001</v>
          </cell>
          <cell r="AMK22">
            <v>13153.049000000001</v>
          </cell>
          <cell r="AML22">
            <v>13153.049000000001</v>
          </cell>
          <cell r="AMM22">
            <v>13153.049000000001</v>
          </cell>
          <cell r="AMN22">
            <v>13177.587</v>
          </cell>
          <cell r="AMO22">
            <v>13250.194</v>
          </cell>
          <cell r="AMP22">
            <v>13323.913</v>
          </cell>
          <cell r="AMQ22">
            <v>13389.614</v>
          </cell>
          <cell r="AMR22">
            <v>13348.708000000001</v>
          </cell>
          <cell r="AMS22">
            <v>13348.708000000001</v>
          </cell>
          <cell r="AMT22">
            <v>13348.708000000001</v>
          </cell>
          <cell r="AMU22">
            <v>13351.207</v>
          </cell>
          <cell r="AMV22">
            <v>13146.887000000001</v>
          </cell>
          <cell r="AMW22">
            <v>13234.058000000001</v>
          </cell>
          <cell r="AMX22">
            <v>13280.335999999999</v>
          </cell>
          <cell r="AMY22">
            <v>13005.92</v>
          </cell>
          <cell r="AMZ22">
            <v>13005.92</v>
          </cell>
          <cell r="ANA22">
            <v>13005.92</v>
          </cell>
          <cell r="ANB22">
            <v>13128.264999999999</v>
          </cell>
          <cell r="ANC22">
            <v>13344.547</v>
          </cell>
          <cell r="AND22">
            <v>13146.57</v>
          </cell>
          <cell r="ANE22">
            <v>13201.302</v>
          </cell>
          <cell r="ANF22">
            <v>13121.596</v>
          </cell>
          <cell r="ANG22">
            <v>13121.596</v>
          </cell>
          <cell r="ANH22">
            <v>13121.596</v>
          </cell>
          <cell r="ANI22">
            <v>13358.627</v>
          </cell>
          <cell r="ANJ22">
            <v>13302.218000000001</v>
          </cell>
          <cell r="ANK22">
            <v>13459.866</v>
          </cell>
          <cell r="ANL22">
            <v>13394.806</v>
          </cell>
          <cell r="ANM22">
            <v>13414.416999999999</v>
          </cell>
          <cell r="ANN22">
            <v>13414.416999999999</v>
          </cell>
          <cell r="ANO22">
            <v>13414.416999999999</v>
          </cell>
          <cell r="ANP22">
            <v>13413.454</v>
          </cell>
          <cell r="ANQ22">
            <v>13380.504999999999</v>
          </cell>
          <cell r="ANR22">
            <v>13489.315000000001</v>
          </cell>
          <cell r="ANS22">
            <v>13297.877</v>
          </cell>
          <cell r="ANT22">
            <v>13300.762000000001</v>
          </cell>
          <cell r="ANU22">
            <v>13300.762000000001</v>
          </cell>
          <cell r="ANV22">
            <v>13300.762000000001</v>
          </cell>
          <cell r="ANW22">
            <v>13113.950999999999</v>
          </cell>
          <cell r="ANX22">
            <v>12900.665000000001</v>
          </cell>
          <cell r="ANY22">
            <v>12850.278</v>
          </cell>
          <cell r="ANZ22">
            <v>12733.641</v>
          </cell>
          <cell r="AOA22">
            <v>12705.284</v>
          </cell>
          <cell r="AOB22">
            <v>12705.284</v>
          </cell>
          <cell r="AOC22">
            <v>12705.284</v>
          </cell>
          <cell r="AOD22">
            <v>12669.141</v>
          </cell>
          <cell r="AOE22">
            <v>12437.5</v>
          </cell>
          <cell r="AOF22">
            <v>12530.165999999999</v>
          </cell>
          <cell r="AOG22">
            <v>12617.279</v>
          </cell>
          <cell r="AOH22">
            <v>12726.027</v>
          </cell>
          <cell r="AOI22">
            <v>12726.027</v>
          </cell>
          <cell r="AOJ22">
            <v>12726.027</v>
          </cell>
          <cell r="AOK22">
            <v>12668.629000000001</v>
          </cell>
          <cell r="AOL22">
            <v>12694.098</v>
          </cell>
          <cell r="AOM22">
            <v>12718.623</v>
          </cell>
          <cell r="AON22">
            <v>12740.52</v>
          </cell>
          <cell r="AOO22">
            <v>12798.828</v>
          </cell>
          <cell r="AOP22">
            <v>12798.828</v>
          </cell>
          <cell r="AOQ22">
            <v>12798.828</v>
          </cell>
          <cell r="AOR22">
            <v>12795.766</v>
          </cell>
          <cell r="AOS22">
            <v>12760.844999999999</v>
          </cell>
          <cell r="AOT22">
            <v>12724.364</v>
          </cell>
          <cell r="AOU22">
            <v>12775.441000000001</v>
          </cell>
          <cell r="AOV22">
            <v>12894.630999999999</v>
          </cell>
          <cell r="AOW22">
            <v>12894.630999999999</v>
          </cell>
          <cell r="AOX22">
            <v>12894.630999999999</v>
          </cell>
          <cell r="AOY22">
            <v>13096.906999999999</v>
          </cell>
          <cell r="AOZ22">
            <v>12792.114</v>
          </cell>
          <cell r="APA22">
            <v>12689.873</v>
          </cell>
          <cell r="APB22">
            <v>12725.303</v>
          </cell>
          <cell r="APC22">
            <v>12516.344999999999</v>
          </cell>
          <cell r="APD22">
            <v>12516.344999999999</v>
          </cell>
          <cell r="APE22">
            <v>12516.344999999999</v>
          </cell>
          <cell r="APF22">
            <v>12439.749</v>
          </cell>
          <cell r="APG22">
            <v>12484.01</v>
          </cell>
          <cell r="APH22">
            <v>12415.477000000001</v>
          </cell>
          <cell r="API22">
            <v>12249.504000000001</v>
          </cell>
          <cell r="APJ22">
            <v>12251.14</v>
          </cell>
          <cell r="APK22">
            <v>12251.14</v>
          </cell>
          <cell r="APL22">
            <v>12251.14</v>
          </cell>
          <cell r="APM22">
            <v>12126.936</v>
          </cell>
          <cell r="APN22">
            <v>12149.069</v>
          </cell>
          <cell r="APO22">
            <v>12129.335999999999</v>
          </cell>
          <cell r="APP22">
            <v>12179.316000000001</v>
          </cell>
          <cell r="APQ22">
            <v>11928.087</v>
          </cell>
          <cell r="APR22">
            <v>11928.087</v>
          </cell>
          <cell r="APS22">
            <v>11928.087</v>
          </cell>
          <cell r="APT22">
            <v>12100.355</v>
          </cell>
          <cell r="APU22">
            <v>12099.59</v>
          </cell>
          <cell r="APV22">
            <v>12241.727999999999</v>
          </cell>
          <cell r="APW22">
            <v>12503.714</v>
          </cell>
          <cell r="APX22">
            <v>12581.248</v>
          </cell>
          <cell r="APY22">
            <v>12581.248</v>
          </cell>
          <cell r="APZ22">
            <v>12581.248</v>
          </cell>
          <cell r="AQA22">
            <v>12454.477999999999</v>
          </cell>
          <cell r="AQB22">
            <v>12437.73</v>
          </cell>
          <cell r="AQC22">
            <v>12527.303</v>
          </cell>
          <cell r="AQD22">
            <v>12599.239</v>
          </cell>
          <cell r="AQE22">
            <v>12714.91</v>
          </cell>
          <cell r="AQF22">
            <v>12714.91</v>
          </cell>
          <cell r="AQG22">
            <v>12714.91</v>
          </cell>
          <cell r="AQH22">
            <v>12609.837</v>
          </cell>
          <cell r="AQI22">
            <v>12739.706</v>
          </cell>
          <cell r="AQJ22">
            <v>12771.831</v>
          </cell>
          <cell r="AQK22">
            <v>12750.797</v>
          </cell>
          <cell r="AQL22">
            <v>12737.773999999999</v>
          </cell>
          <cell r="AQM22">
            <v>12737.773999999999</v>
          </cell>
          <cell r="AQN22">
            <v>12737.773999999999</v>
          </cell>
          <cell r="AQO22">
            <v>12771.406000000001</v>
          </cell>
          <cell r="AQP22">
            <v>12482.377</v>
          </cell>
          <cell r="AQQ22">
            <v>12467.223</v>
          </cell>
          <cell r="AQR22">
            <v>12448.163</v>
          </cell>
          <cell r="AQS22">
            <v>12460.159</v>
          </cell>
          <cell r="AQT22">
            <v>12460.159</v>
          </cell>
          <cell r="AQU22">
            <v>12460.159</v>
          </cell>
          <cell r="AQV22">
            <v>12286.473</v>
          </cell>
          <cell r="AQW22">
            <v>12109.557000000001</v>
          </cell>
          <cell r="AQX22">
            <v>11619.566000000001</v>
          </cell>
          <cell r="AQY22">
            <v>11532.245999999999</v>
          </cell>
          <cell r="AQZ22">
            <v>11544.003000000001</v>
          </cell>
          <cell r="ARA22">
            <v>11544.003000000001</v>
          </cell>
          <cell r="ARB22">
            <v>11544.003000000001</v>
          </cell>
          <cell r="ARC22">
            <v>11514.902</v>
          </cell>
          <cell r="ARD22">
            <v>11665.768</v>
          </cell>
          <cell r="ARE22">
            <v>11504.403</v>
          </cell>
          <cell r="ARF22">
            <v>11589.989</v>
          </cell>
          <cell r="ARG22">
            <v>11610.326999999999</v>
          </cell>
          <cell r="ARH22">
            <v>11610.326999999999</v>
          </cell>
          <cell r="ARI22">
            <v>11610.326999999999</v>
          </cell>
          <cell r="ARJ22">
            <v>11610.387000000001</v>
          </cell>
          <cell r="ARK22">
            <v>11629.886</v>
          </cell>
          <cell r="ARL22">
            <v>11647.23</v>
          </cell>
          <cell r="ARM22">
            <v>11719.512000000001</v>
          </cell>
          <cell r="ARN22">
            <v>11670.271000000001</v>
          </cell>
          <cell r="ARO22">
            <v>11670.271000000001</v>
          </cell>
          <cell r="ARP22">
            <v>11670.271000000001</v>
          </cell>
          <cell r="ARQ22">
            <v>11755.24</v>
          </cell>
          <cell r="ARR22">
            <v>11483.388000000001</v>
          </cell>
          <cell r="ARS22">
            <v>11369.053</v>
          </cell>
          <cell r="ART22">
            <v>11326.94</v>
          </cell>
          <cell r="ARU22">
            <v>11081.99</v>
          </cell>
          <cell r="ARV22">
            <v>11081.99</v>
          </cell>
          <cell r="ARW22">
            <v>11081.99</v>
          </cell>
          <cell r="ARX22">
            <v>11360.325000000001</v>
          </cell>
          <cell r="ARY22">
            <v>11042.601000000001</v>
          </cell>
          <cell r="ARZ22">
            <v>11260.352000000001</v>
          </cell>
          <cell r="ASA22">
            <v>11329.512000000001</v>
          </cell>
          <cell r="ASB22">
            <v>11211.655000000001</v>
          </cell>
          <cell r="ASC22">
            <v>11211.655000000001</v>
          </cell>
          <cell r="ASD22">
            <v>11211.655000000001</v>
          </cell>
          <cell r="ASE22">
            <v>11337.787</v>
          </cell>
          <cell r="ASF22">
            <v>11241.861999999999</v>
          </cell>
          <cell r="ASG22">
            <v>11035.619000000001</v>
          </cell>
          <cell r="ASH22">
            <v>10857.588</v>
          </cell>
          <cell r="ASI22">
            <v>11151.825999999999</v>
          </cell>
          <cell r="ASJ22">
            <v>11151.825999999999</v>
          </cell>
          <cell r="ASK22">
            <v>11151.825999999999</v>
          </cell>
          <cell r="ASL22">
            <v>11244.992</v>
          </cell>
          <cell r="ASM22">
            <v>11921.971</v>
          </cell>
          <cell r="ASN22">
            <v>11923.894</v>
          </cell>
          <cell r="ASO22">
            <v>11975.838</v>
          </cell>
          <cell r="ASP22">
            <v>11886.724</v>
          </cell>
          <cell r="ASQ22">
            <v>11886.724</v>
          </cell>
          <cell r="ASR22">
            <v>11886.724</v>
          </cell>
          <cell r="ASS22">
            <v>11723.812</v>
          </cell>
          <cell r="AST22">
            <v>11757.734</v>
          </cell>
          <cell r="ASU22">
            <v>11774.102999999999</v>
          </cell>
          <cell r="ASV22">
            <v>11859.52</v>
          </cell>
          <cell r="ASW22">
            <v>11947.74</v>
          </cell>
          <cell r="ASX22">
            <v>11947.74</v>
          </cell>
          <cell r="ASY22">
            <v>11947.74</v>
          </cell>
          <cell r="ASZ22">
            <v>11694.55</v>
          </cell>
          <cell r="ATA22">
            <v>11589.195</v>
          </cell>
          <cell r="ATB22">
            <v>11779.986000000001</v>
          </cell>
          <cell r="ATC22">
            <v>11678.023999999999</v>
          </cell>
          <cell r="ATD22">
            <v>11715.627</v>
          </cell>
          <cell r="ATE22">
            <v>11715.627</v>
          </cell>
          <cell r="ATF22">
            <v>11715.627</v>
          </cell>
          <cell r="ATG22">
            <v>11976.977999999999</v>
          </cell>
          <cell r="ATH22">
            <v>11927.825000000001</v>
          </cell>
          <cell r="ATI22">
            <v>12082.963</v>
          </cell>
          <cell r="ATJ22">
            <v>12095.912</v>
          </cell>
          <cell r="ATK22">
            <v>11992.441000000001</v>
          </cell>
          <cell r="ATL22">
            <v>11992.441000000001</v>
          </cell>
          <cell r="ATM22">
            <v>11992.441000000001</v>
          </cell>
          <cell r="ATN22">
            <v>11941.81</v>
          </cell>
          <cell r="ATO22">
            <v>12076.529</v>
          </cell>
          <cell r="ATP22">
            <v>12035.326999999999</v>
          </cell>
          <cell r="ATQ22">
            <v>12045.236000000001</v>
          </cell>
          <cell r="ATR22">
            <v>12040.617</v>
          </cell>
          <cell r="ATS22">
            <v>12040.617</v>
          </cell>
          <cell r="ATT22">
            <v>12040.617</v>
          </cell>
          <cell r="ATU22">
            <v>12153.495000000001</v>
          </cell>
          <cell r="ATV22">
            <v>12117.199000000001</v>
          </cell>
          <cell r="ATW22">
            <v>12201.213</v>
          </cell>
          <cell r="ATX22">
            <v>12115.332</v>
          </cell>
          <cell r="ATY22">
            <v>12072.714</v>
          </cell>
          <cell r="ATZ22">
            <v>12072.714</v>
          </cell>
          <cell r="AUA22">
            <v>12072.714</v>
          </cell>
          <cell r="AUB22">
            <v>12147.061</v>
          </cell>
          <cell r="AUC22">
            <v>12260.924999999999</v>
          </cell>
          <cell r="AUD22">
            <v>12054.322</v>
          </cell>
          <cell r="AUE22">
            <v>11969.257</v>
          </cell>
          <cell r="AUF22">
            <v>11988.385</v>
          </cell>
          <cell r="AUG22">
            <v>11988.385</v>
          </cell>
          <cell r="AUH22">
            <v>11988.385</v>
          </cell>
          <cell r="AUI22">
            <v>11837.438</v>
          </cell>
          <cell r="AUJ22">
            <v>11860.692999999999</v>
          </cell>
          <cell r="AUK22">
            <v>11852.602000000001</v>
          </cell>
          <cell r="AUL22">
            <v>11852.418</v>
          </cell>
          <cell r="AUM22">
            <v>11600.528</v>
          </cell>
          <cell r="AUN22">
            <v>11600.528</v>
          </cell>
          <cell r="AUO22">
            <v>11600.528</v>
          </cell>
          <cell r="AUP22">
            <v>11787.138999999999</v>
          </cell>
          <cell r="AUQ22">
            <v>11836.71</v>
          </cell>
          <cell r="AUR22">
            <v>11873.365</v>
          </cell>
          <cell r="AUS22">
            <v>11660.120999999999</v>
          </cell>
          <cell r="AUT22">
            <v>11592.097</v>
          </cell>
          <cell r="AUU22">
            <v>11592.097</v>
          </cell>
          <cell r="AUV22">
            <v>11592.097</v>
          </cell>
          <cell r="AUW22">
            <v>11459.959000000001</v>
          </cell>
          <cell r="AUX22">
            <v>11402.243</v>
          </cell>
          <cell r="AUY22">
            <v>11660.755999999999</v>
          </cell>
          <cell r="AUZ22">
            <v>11696.308000000001</v>
          </cell>
          <cell r="AVA22">
            <v>11783.662</v>
          </cell>
          <cell r="AVB22">
            <v>11783.662</v>
          </cell>
          <cell r="AVC22">
            <v>11783.662</v>
          </cell>
          <cell r="AVD22">
            <v>11938.21</v>
          </cell>
          <cell r="AVE22">
            <v>11926.856</v>
          </cell>
          <cell r="AVF22">
            <v>11582.941000000001</v>
          </cell>
          <cell r="AVG22">
            <v>11590.473</v>
          </cell>
          <cell r="AVH22">
            <v>11492.717000000001</v>
          </cell>
          <cell r="AVI22">
            <v>11492.717000000001</v>
          </cell>
          <cell r="AVJ22">
            <v>11492.717000000001</v>
          </cell>
          <cell r="AVK22">
            <v>11544.19</v>
          </cell>
          <cell r="AVL22">
            <v>11643.671</v>
          </cell>
          <cell r="AVM22">
            <v>11818.608</v>
          </cell>
          <cell r="AVN22">
            <v>11651.061</v>
          </cell>
          <cell r="AVO22">
            <v>11645.619000000001</v>
          </cell>
          <cell r="AVP22">
            <v>11645.619000000001</v>
          </cell>
          <cell r="AVQ22">
            <v>11645.619000000001</v>
          </cell>
          <cell r="AVR22">
            <v>11645.619000000001</v>
          </cell>
          <cell r="AVS22">
            <v>11464.236999999999</v>
          </cell>
          <cell r="AVT22">
            <v>11595.668</v>
          </cell>
          <cell r="AVU22">
            <v>11528.787</v>
          </cell>
          <cell r="AVV22">
            <v>11634.717000000001</v>
          </cell>
          <cell r="AVW22">
            <v>11634.717000000001</v>
          </cell>
          <cell r="AVX22">
            <v>11634.717000000001</v>
          </cell>
          <cell r="AVY22">
            <v>11507.893</v>
          </cell>
          <cell r="AVZ22">
            <v>11559.192999999999</v>
          </cell>
          <cell r="AWA22">
            <v>11438.942999999999</v>
          </cell>
          <cell r="AWB22">
            <v>11601.118</v>
          </cell>
          <cell r="AWC22">
            <v>11635.056</v>
          </cell>
          <cell r="AWD22">
            <v>11635.056</v>
          </cell>
          <cell r="AWE22">
            <v>11635.056</v>
          </cell>
          <cell r="AWF22">
            <v>11691.35</v>
          </cell>
          <cell r="AWG22">
            <v>11590.834000000001</v>
          </cell>
          <cell r="AWH22">
            <v>11628.72</v>
          </cell>
          <cell r="AWI22">
            <v>11695.254000000001</v>
          </cell>
          <cell r="AWJ22">
            <v>11639.23</v>
          </cell>
          <cell r="AWK22">
            <v>11639.23</v>
          </cell>
          <cell r="AWL22">
            <v>11639.23</v>
          </cell>
          <cell r="AWM22">
            <v>11555.761</v>
          </cell>
          <cell r="AWN22">
            <v>11425.457</v>
          </cell>
          <cell r="AWO22">
            <v>11443.019</v>
          </cell>
          <cell r="AWP22">
            <v>11268.272999999999</v>
          </cell>
          <cell r="AWQ22">
            <v>11277.769</v>
          </cell>
          <cell r="AWR22">
            <v>11277.769</v>
          </cell>
          <cell r="AWS22">
            <v>11277.769</v>
          </cell>
          <cell r="AWT22">
            <v>11369.143</v>
          </cell>
          <cell r="AWU22">
            <v>11247.709000000001</v>
          </cell>
          <cell r="AWV22">
            <v>11064.914000000001</v>
          </cell>
          <cell r="AWW22">
            <v>11351.86</v>
          </cell>
          <cell r="AWX22">
            <v>11291.205</v>
          </cell>
          <cell r="AWY22">
            <v>11291.205</v>
          </cell>
          <cell r="AWZ22">
            <v>11291.205</v>
          </cell>
          <cell r="AXA22">
            <v>11162.521000000001</v>
          </cell>
          <cell r="AXB22">
            <v>11449.653</v>
          </cell>
          <cell r="AXC22">
            <v>11368.034</v>
          </cell>
          <cell r="AXD22">
            <v>11217.236999999999</v>
          </cell>
          <cell r="AXE22">
            <v>11349.463</v>
          </cell>
          <cell r="AXF22">
            <v>11349.463</v>
          </cell>
          <cell r="AXG22">
            <v>11349.463</v>
          </cell>
          <cell r="AXH22">
            <v>11371.244000000001</v>
          </cell>
          <cell r="AXI22">
            <v>11084.955</v>
          </cell>
          <cell r="AXJ22">
            <v>11024.013000000001</v>
          </cell>
          <cell r="AXK22">
            <v>10816.713</v>
          </cell>
          <cell r="AXL22">
            <v>10854.668</v>
          </cell>
          <cell r="AXM22">
            <v>10854.668</v>
          </cell>
          <cell r="AXN22">
            <v>10854.668</v>
          </cell>
          <cell r="AXO22">
            <v>10849.56</v>
          </cell>
          <cell r="AXP22">
            <v>10989.78</v>
          </cell>
          <cell r="AXQ22">
            <v>11078.829</v>
          </cell>
          <cell r="AXR22">
            <v>11091.222</v>
          </cell>
          <cell r="AXS22">
            <v>11436.123</v>
          </cell>
          <cell r="AXT22">
            <v>11436.123</v>
          </cell>
          <cell r="AXU22">
            <v>11436.123</v>
          </cell>
          <cell r="AXV22">
            <v>11025.837</v>
          </cell>
          <cell r="AXW22">
            <v>11537.066000000001</v>
          </cell>
          <cell r="AXX22">
            <v>11477.691999999999</v>
          </cell>
          <cell r="AXY22">
            <v>11402.527</v>
          </cell>
          <cell r="AXZ22">
            <v>11385.116</v>
          </cell>
          <cell r="AYA22">
            <v>11385.116</v>
          </cell>
          <cell r="AYB22">
            <v>11385.116</v>
          </cell>
          <cell r="AYC22">
            <v>11209.308999999999</v>
          </cell>
          <cell r="AYD22">
            <v>11081.995000000001</v>
          </cell>
          <cell r="AYE22">
            <v>11144.978999999999</v>
          </cell>
          <cell r="AYF22">
            <v>11092.403</v>
          </cell>
          <cell r="AYG22">
            <v>11073.891</v>
          </cell>
          <cell r="AYH22">
            <v>11073.891</v>
          </cell>
          <cell r="AYI22">
            <v>11073.891</v>
          </cell>
          <cell r="AYJ22">
            <v>11043.291999999999</v>
          </cell>
          <cell r="AYK22">
            <v>10993.540999999999</v>
          </cell>
          <cell r="AYL22">
            <v>10968.977000000001</v>
          </cell>
          <cell r="AYM22">
            <v>10850.191000000001</v>
          </cell>
          <cell r="AYN22">
            <v>10879.696</v>
          </cell>
          <cell r="AYO22">
            <v>10879.696</v>
          </cell>
          <cell r="AYP22">
            <v>10879.696</v>
          </cell>
          <cell r="AYQ22">
            <v>10743.35</v>
          </cell>
          <cell r="AYR22">
            <v>10566.68</v>
          </cell>
          <cell r="AYS22">
            <v>10647.602000000001</v>
          </cell>
          <cell r="AYT22">
            <v>10772.337</v>
          </cell>
          <cell r="AYU22">
            <v>10803.047</v>
          </cell>
          <cell r="AYV22">
            <v>10803.047</v>
          </cell>
          <cell r="AYW22">
            <v>10803.047</v>
          </cell>
          <cell r="AYX22">
            <v>10773.056</v>
          </cell>
          <cell r="AYY22">
            <v>10959.147999999999</v>
          </cell>
          <cell r="AYZ22">
            <v>10695.101000000001</v>
          </cell>
          <cell r="AZA22">
            <v>10695.101000000001</v>
          </cell>
          <cell r="AZB22">
            <v>10708.754999999999</v>
          </cell>
          <cell r="AZC22">
            <v>10708.754999999999</v>
          </cell>
          <cell r="AZD22">
            <v>10708.754999999999</v>
          </cell>
          <cell r="AZE22">
            <v>10812.834999999999</v>
          </cell>
          <cell r="AZF22">
            <v>10757.857</v>
          </cell>
          <cell r="AZG22">
            <v>10735.888999999999</v>
          </cell>
          <cell r="AZH22">
            <v>10735.888999999999</v>
          </cell>
          <cell r="AZI22">
            <v>10758.075000000001</v>
          </cell>
          <cell r="AZJ22">
            <v>10758.075000000001</v>
          </cell>
          <cell r="AZK22">
            <v>10758.075000000001</v>
          </cell>
          <cell r="AZL22">
            <v>10879.55</v>
          </cell>
          <cell r="AZM22">
            <v>10906.200999999999</v>
          </cell>
          <cell r="AZN22">
            <v>10774.965</v>
          </cell>
          <cell r="AZO22">
            <v>10662.233</v>
          </cell>
          <cell r="AZP22">
            <v>10681.071</v>
          </cell>
          <cell r="AZQ22">
            <v>10681.071</v>
          </cell>
          <cell r="AZR22">
            <v>10681.071</v>
          </cell>
          <cell r="AZS22">
            <v>10608.723</v>
          </cell>
          <cell r="AZT22">
            <v>10587.043</v>
          </cell>
          <cell r="AZU22">
            <v>10622.366</v>
          </cell>
          <cell r="AZV22">
            <v>10520.395</v>
          </cell>
          <cell r="AZW22">
            <v>10483.642</v>
          </cell>
          <cell r="AZX22">
            <v>10483.642</v>
          </cell>
          <cell r="AZY22">
            <v>10483.642</v>
          </cell>
          <cell r="AZZ22">
            <v>10471.263000000001</v>
          </cell>
          <cell r="BAA22">
            <v>10493.846</v>
          </cell>
          <cell r="BAB22">
            <v>10580.097</v>
          </cell>
          <cell r="BAC22">
            <v>10590.513999999999</v>
          </cell>
          <cell r="BAD22">
            <v>10484.375</v>
          </cell>
          <cell r="BAE22">
            <v>10484.375</v>
          </cell>
          <cell r="BAF22">
            <v>10484.375</v>
          </cell>
          <cell r="BAG22">
            <v>10436.204</v>
          </cell>
          <cell r="BAH22">
            <v>10246.094999999999</v>
          </cell>
          <cell r="BAI22">
            <v>10293.620999999999</v>
          </cell>
          <cell r="BAJ22">
            <v>10325.65</v>
          </cell>
          <cell r="BAK22">
            <v>10334.625</v>
          </cell>
          <cell r="BAL22">
            <v>10334.625</v>
          </cell>
          <cell r="BAM22">
            <v>10334.625</v>
          </cell>
          <cell r="BAN22">
            <v>10248.629000000001</v>
          </cell>
          <cell r="BAO22">
            <v>10102.047</v>
          </cell>
          <cell r="BAP22">
            <v>10136.075999999999</v>
          </cell>
          <cell r="BAQ22">
            <v>10053.297</v>
          </cell>
          <cell r="BAR22">
            <v>9723.2430000000004</v>
          </cell>
          <cell r="BAS22">
            <v>9723.2430000000004</v>
          </cell>
          <cell r="BAT22">
            <v>9723.2430000000004</v>
          </cell>
          <cell r="BAU22">
            <v>9854.2479999999996</v>
          </cell>
          <cell r="BAV22">
            <v>9849.7870000000003</v>
          </cell>
          <cell r="BAW22">
            <v>9970.6679999999997</v>
          </cell>
          <cell r="BAX22">
            <v>9865.6540000000005</v>
          </cell>
          <cell r="BAY22">
            <v>9867.9709999999995</v>
          </cell>
          <cell r="BAZ22">
            <v>9867.9709999999995</v>
          </cell>
          <cell r="BBA22">
            <v>9867.9709999999995</v>
          </cell>
          <cell r="BBB22">
            <v>9822.7260000000006</v>
          </cell>
          <cell r="BBC22">
            <v>9829.1110000000008</v>
          </cell>
          <cell r="BBD22">
            <v>10008.896000000001</v>
          </cell>
          <cell r="BBE22">
            <v>9873.5740000000005</v>
          </cell>
          <cell r="BBF22">
            <v>10020.432000000001</v>
          </cell>
          <cell r="BBG22">
            <v>10020.432000000001</v>
          </cell>
          <cell r="BBH22">
            <v>10020.432000000001</v>
          </cell>
          <cell r="BBI22">
            <v>10009.879000000001</v>
          </cell>
          <cell r="BBJ22">
            <v>10000.566000000001</v>
          </cell>
          <cell r="BBK22">
            <v>10180.101000000001</v>
          </cell>
          <cell r="BBL22">
            <v>10047.837</v>
          </cell>
          <cell r="BBM22">
            <v>10094.142</v>
          </cell>
          <cell r="BBN22">
            <v>10094.142</v>
          </cell>
          <cell r="BBO22">
            <v>10094.142</v>
          </cell>
          <cell r="BBP22">
            <v>10067.936</v>
          </cell>
          <cell r="BBQ22">
            <v>10114.234</v>
          </cell>
          <cell r="BBR22">
            <v>10069.867</v>
          </cell>
          <cell r="BBS22">
            <v>10209.921</v>
          </cell>
          <cell r="BBT22">
            <v>10205.985000000001</v>
          </cell>
          <cell r="BBU22">
            <v>10205.985000000001</v>
          </cell>
          <cell r="BBV22">
            <v>10205.985000000001</v>
          </cell>
          <cell r="BBW22">
            <v>10324.709999999999</v>
          </cell>
          <cell r="BBX22">
            <v>10467.996999999999</v>
          </cell>
          <cell r="BBY22">
            <v>10382.148999999999</v>
          </cell>
          <cell r="BBZ22">
            <v>10214.968999999999</v>
          </cell>
          <cell r="BCA22">
            <v>10216.91</v>
          </cell>
          <cell r="BCB22">
            <v>10216.91</v>
          </cell>
          <cell r="BCC22">
            <v>10216.91</v>
          </cell>
          <cell r="BCD22">
            <v>10230.892</v>
          </cell>
          <cell r="BCE22">
            <v>10165.565000000001</v>
          </cell>
          <cell r="BCF22">
            <v>10271.677</v>
          </cell>
          <cell r="BCG22">
            <v>10441.819</v>
          </cell>
          <cell r="BCH22">
            <v>10610.459000000001</v>
          </cell>
          <cell r="BCI22">
            <v>10610.459000000001</v>
          </cell>
          <cell r="BCJ22">
            <v>10610.459000000001</v>
          </cell>
          <cell r="BCK22">
            <v>10404.043</v>
          </cell>
          <cell r="BCL22">
            <v>10331.276</v>
          </cell>
          <cell r="BCM22">
            <v>10331.51</v>
          </cell>
          <cell r="BCN22">
            <v>10202.288</v>
          </cell>
          <cell r="BCO22">
            <v>10061.424999999999</v>
          </cell>
          <cell r="BCP22">
            <v>10061.424999999999</v>
          </cell>
          <cell r="BCQ22">
            <v>10061.424999999999</v>
          </cell>
          <cell r="BCR22">
            <v>10166.289000000001</v>
          </cell>
          <cell r="BCS22">
            <v>10214.662</v>
          </cell>
          <cell r="BCT22">
            <v>10388.605</v>
          </cell>
          <cell r="BCU22">
            <v>10297.262000000001</v>
          </cell>
          <cell r="BCV22">
            <v>10398.493</v>
          </cell>
          <cell r="BCW22">
            <v>10398.493</v>
          </cell>
          <cell r="BCX22">
            <v>10398.493</v>
          </cell>
          <cell r="BCY22">
            <v>10336.808999999999</v>
          </cell>
          <cell r="BCZ22">
            <v>10338.058000000001</v>
          </cell>
          <cell r="BDA22">
            <v>10294.626</v>
          </cell>
          <cell r="BDB22">
            <v>10352.078</v>
          </cell>
          <cell r="BDC22">
            <v>10355.879000000001</v>
          </cell>
          <cell r="BDD22">
            <v>10355.879000000001</v>
          </cell>
          <cell r="BDE22">
            <v>10355.879000000001</v>
          </cell>
          <cell r="BDF22">
            <v>10078.843000000001</v>
          </cell>
          <cell r="BDG22">
            <v>10091.521000000001</v>
          </cell>
          <cell r="BDH22">
            <v>10100.767</v>
          </cell>
          <cell r="BDI22">
            <v>10022.951999999999</v>
          </cell>
          <cell r="BDJ22">
            <v>10195.84</v>
          </cell>
          <cell r="BDK22">
            <v>10195.84</v>
          </cell>
          <cell r="BDL22">
            <v>10195.84</v>
          </cell>
          <cell r="BDM22">
            <v>10166.209000000001</v>
          </cell>
          <cell r="BDN22">
            <v>9897.152</v>
          </cell>
          <cell r="BDO22">
            <v>9844.0889999999999</v>
          </cell>
          <cell r="BDP22">
            <v>9939.5439999999999</v>
          </cell>
          <cell r="BDQ22">
            <v>9760.1029999999992</v>
          </cell>
          <cell r="BDR22">
            <v>9760.1029999999992</v>
          </cell>
          <cell r="BDS22">
            <v>9760.1029999999992</v>
          </cell>
          <cell r="BDT22">
            <v>9622.357</v>
          </cell>
          <cell r="BDU22">
            <v>9712.5759999999991</v>
          </cell>
          <cell r="BDV22">
            <v>9726.6129999999994</v>
          </cell>
          <cell r="BDW22">
            <v>9687.9380000000001</v>
          </cell>
          <cell r="BDX22">
            <v>9598.0380000000005</v>
          </cell>
          <cell r="BDY22">
            <v>9598.0380000000005</v>
          </cell>
          <cell r="BDZ22">
            <v>9598.0380000000005</v>
          </cell>
          <cell r="BEA22">
            <v>9553.857</v>
          </cell>
          <cell r="BEB22">
            <v>9570.3359999999993</v>
          </cell>
          <cell r="BEC22">
            <v>9658.1790000000001</v>
          </cell>
          <cell r="BED22">
            <v>9568.0779999999995</v>
          </cell>
          <cell r="BEE22">
            <v>9536.0789999999997</v>
          </cell>
          <cell r="BEF22">
            <v>9536.0789999999997</v>
          </cell>
          <cell r="BEG22">
            <v>9536.0789999999997</v>
          </cell>
          <cell r="BEH22">
            <v>9539.8040000000001</v>
          </cell>
          <cell r="BEI22">
            <v>9454.8860000000004</v>
          </cell>
          <cell r="BEJ22">
            <v>9457.9470000000001</v>
          </cell>
          <cell r="BEK22">
            <v>9447.4089999999997</v>
          </cell>
          <cell r="BEL22">
            <v>9463.2649999999994</v>
          </cell>
          <cell r="BEM22">
            <v>9463.2649999999994</v>
          </cell>
        </row>
        <row r="23">
          <cell r="E23" t="str">
            <v>BRGE</v>
          </cell>
          <cell r="F23" t="str">
            <v>BlackRock Greater Europe</v>
          </cell>
          <cell r="H23" t="str">
            <v>BRGE LN Equity</v>
          </cell>
          <cell r="I23" t="str">
            <v>BRGE LN Equity</v>
          </cell>
          <cell r="J23" t="str">
            <v>USDGBP Curncy</v>
          </cell>
          <cell r="K23" t="str">
            <v>USDGBP Curncy</v>
          </cell>
          <cell r="L23" t="str">
            <v>USDGBP Curncy</v>
          </cell>
          <cell r="M23" t="str">
            <v>Security</v>
          </cell>
          <cell r="N23" t="str">
            <v>n</v>
          </cell>
          <cell r="O23">
            <v>0.01</v>
          </cell>
          <cell r="T23">
            <v>273.25</v>
          </cell>
          <cell r="U23">
            <v>273.25</v>
          </cell>
          <cell r="V23">
            <v>276</v>
          </cell>
          <cell r="W23">
            <v>273.25</v>
          </cell>
          <cell r="X23">
            <v>288.93</v>
          </cell>
          <cell r="Y23">
            <v>42592</v>
          </cell>
          <cell r="Z23">
            <v>271</v>
          </cell>
          <cell r="AA23">
            <v>42592</v>
          </cell>
          <cell r="AB23">
            <v>271</v>
          </cell>
          <cell r="AC23">
            <v>42592</v>
          </cell>
          <cell r="AD23">
            <v>1</v>
          </cell>
          <cell r="AE23">
            <v>1</v>
          </cell>
          <cell r="AF23">
            <v>1</v>
          </cell>
          <cell r="AG23" t="e">
            <v>#VALUE!</v>
          </cell>
          <cell r="AH23">
            <v>273.25</v>
          </cell>
          <cell r="AI23">
            <v>271</v>
          </cell>
          <cell r="AJ23">
            <v>273.75</v>
          </cell>
          <cell r="AK23">
            <v>268</v>
          </cell>
          <cell r="AL23">
            <v>266.25</v>
          </cell>
          <cell r="AM23">
            <v>266.25</v>
          </cell>
          <cell r="AN23">
            <v>266.25</v>
          </cell>
          <cell r="AO23">
            <v>267</v>
          </cell>
          <cell r="AP23">
            <v>266.5</v>
          </cell>
          <cell r="AQ23">
            <v>264</v>
          </cell>
          <cell r="AR23">
            <v>268.5</v>
          </cell>
          <cell r="AS23">
            <v>267.5</v>
          </cell>
          <cell r="AT23">
            <v>267.5</v>
          </cell>
          <cell r="AU23">
            <v>267.5</v>
          </cell>
          <cell r="AV23">
            <v>269.25</v>
          </cell>
          <cell r="AW23">
            <v>268</v>
          </cell>
          <cell r="AX23">
            <v>269.75</v>
          </cell>
          <cell r="AY23">
            <v>270</v>
          </cell>
          <cell r="AZ23">
            <v>270</v>
          </cell>
          <cell r="BA23">
            <v>270</v>
          </cell>
          <cell r="BB23">
            <v>270</v>
          </cell>
          <cell r="BC23">
            <v>264</v>
          </cell>
          <cell r="BD23">
            <v>268</v>
          </cell>
          <cell r="BE23">
            <v>263</v>
          </cell>
          <cell r="BF23">
            <v>263.75</v>
          </cell>
          <cell r="BG23">
            <v>262.75</v>
          </cell>
          <cell r="BH23">
            <v>262.75</v>
          </cell>
          <cell r="BI23">
            <v>262.75</v>
          </cell>
          <cell r="BJ23">
            <v>263</v>
          </cell>
          <cell r="BK23">
            <v>263</v>
          </cell>
          <cell r="BL23">
            <v>261.5</v>
          </cell>
          <cell r="BM23">
            <v>261</v>
          </cell>
          <cell r="BN23">
            <v>256.5</v>
          </cell>
          <cell r="BO23">
            <v>256.5</v>
          </cell>
          <cell r="BP23">
            <v>256.5</v>
          </cell>
          <cell r="BQ23">
            <v>257.5</v>
          </cell>
          <cell r="BR23">
            <v>254.75</v>
          </cell>
          <cell r="BS23">
            <v>254.5</v>
          </cell>
          <cell r="BT23">
            <v>258</v>
          </cell>
          <cell r="BU23">
            <v>257.5</v>
          </cell>
          <cell r="BV23">
            <v>257.5</v>
          </cell>
          <cell r="BW23">
            <v>257.5</v>
          </cell>
          <cell r="BX23">
            <v>255</v>
          </cell>
          <cell r="BY23">
            <v>250.75</v>
          </cell>
          <cell r="BZ23">
            <v>248.75</v>
          </cell>
          <cell r="CA23">
            <v>241.5</v>
          </cell>
          <cell r="CB23">
            <v>244.25</v>
          </cell>
          <cell r="CC23">
            <v>244.25</v>
          </cell>
          <cell r="CD23">
            <v>244.25</v>
          </cell>
          <cell r="CE23">
            <v>246</v>
          </cell>
          <cell r="CF23">
            <v>246.75</v>
          </cell>
          <cell r="CG23">
            <v>243.25</v>
          </cell>
          <cell r="CH23">
            <v>245</v>
          </cell>
          <cell r="CI23">
            <v>243</v>
          </cell>
          <cell r="CJ23">
            <v>243</v>
          </cell>
          <cell r="CK23">
            <v>243</v>
          </cell>
          <cell r="CL23">
            <v>239</v>
          </cell>
          <cell r="CM23">
            <v>241.75</v>
          </cell>
          <cell r="CN23">
            <v>238</v>
          </cell>
          <cell r="CO23">
            <v>243</v>
          </cell>
          <cell r="CP23">
            <v>246</v>
          </cell>
          <cell r="CQ23">
            <v>246</v>
          </cell>
          <cell r="CR23">
            <v>246</v>
          </cell>
          <cell r="CS23">
            <v>252</v>
          </cell>
          <cell r="CT23">
            <v>253.75</v>
          </cell>
          <cell r="CU23">
            <v>253</v>
          </cell>
          <cell r="CV23">
            <v>254</v>
          </cell>
          <cell r="CW23">
            <v>249</v>
          </cell>
          <cell r="CX23">
            <v>249</v>
          </cell>
          <cell r="CY23">
            <v>249</v>
          </cell>
          <cell r="CZ23">
            <v>250</v>
          </cell>
          <cell r="DA23">
            <v>249</v>
          </cell>
          <cell r="DB23">
            <v>246.5</v>
          </cell>
          <cell r="DC23">
            <v>248.75</v>
          </cell>
          <cell r="DD23">
            <v>248.75</v>
          </cell>
          <cell r="DE23">
            <v>248.75</v>
          </cell>
          <cell r="DF23">
            <v>248.75</v>
          </cell>
          <cell r="DG23">
            <v>247.75</v>
          </cell>
          <cell r="DH23">
            <v>246</v>
          </cell>
          <cell r="DI23">
            <v>244</v>
          </cell>
          <cell r="DJ23">
            <v>244.125</v>
          </cell>
          <cell r="DK23">
            <v>242</v>
          </cell>
          <cell r="DL23">
            <v>242</v>
          </cell>
          <cell r="DM23">
            <v>242</v>
          </cell>
          <cell r="DN23">
            <v>240</v>
          </cell>
          <cell r="DO23">
            <v>245.5</v>
          </cell>
          <cell r="DP23">
            <v>243</v>
          </cell>
          <cell r="DQ23">
            <v>244.5</v>
          </cell>
          <cell r="DR23">
            <v>245</v>
          </cell>
          <cell r="DS23">
            <v>245</v>
          </cell>
          <cell r="DT23">
            <v>245</v>
          </cell>
          <cell r="DU23">
            <v>245</v>
          </cell>
          <cell r="DV23">
            <v>246</v>
          </cell>
          <cell r="DW23">
            <v>245</v>
          </cell>
          <cell r="DX23">
            <v>243.25</v>
          </cell>
          <cell r="DY23">
            <v>245</v>
          </cell>
          <cell r="DZ23">
            <v>245</v>
          </cell>
          <cell r="EA23">
            <v>245</v>
          </cell>
          <cell r="EB23">
            <v>243</v>
          </cell>
          <cell r="EC23">
            <v>243</v>
          </cell>
          <cell r="ED23">
            <v>243.25</v>
          </cell>
          <cell r="EE23">
            <v>244.5</v>
          </cell>
          <cell r="EF23">
            <v>244.5</v>
          </cell>
          <cell r="EG23">
            <v>244.5</v>
          </cell>
          <cell r="EH23">
            <v>244.5</v>
          </cell>
          <cell r="EI23">
            <v>246</v>
          </cell>
          <cell r="EJ23">
            <v>246.75</v>
          </cell>
          <cell r="EK23">
            <v>247</v>
          </cell>
          <cell r="EL23">
            <v>245</v>
          </cell>
          <cell r="EM23">
            <v>249.75</v>
          </cell>
          <cell r="EN23">
            <v>249.75</v>
          </cell>
          <cell r="EO23">
            <v>249.75</v>
          </cell>
          <cell r="EP23">
            <v>250.375</v>
          </cell>
          <cell r="EQ23">
            <v>251.25</v>
          </cell>
          <cell r="ER23">
            <v>252</v>
          </cell>
          <cell r="ES23">
            <v>250.5</v>
          </cell>
          <cell r="ET23">
            <v>251.25</v>
          </cell>
          <cell r="EU23">
            <v>251.25</v>
          </cell>
          <cell r="EV23">
            <v>251.25</v>
          </cell>
          <cell r="EW23">
            <v>252</v>
          </cell>
          <cell r="EX23">
            <v>250.875</v>
          </cell>
          <cell r="EY23">
            <v>249.5</v>
          </cell>
          <cell r="EZ23">
            <v>247.25</v>
          </cell>
          <cell r="FA23">
            <v>251.75</v>
          </cell>
          <cell r="FB23">
            <v>251.75</v>
          </cell>
          <cell r="FC23">
            <v>251.75</v>
          </cell>
          <cell r="FD23">
            <v>249</v>
          </cell>
          <cell r="FE23">
            <v>249</v>
          </cell>
          <cell r="FF23">
            <v>244</v>
          </cell>
          <cell r="FG23">
            <v>245.5</v>
          </cell>
          <cell r="FH23">
            <v>245.375</v>
          </cell>
          <cell r="FI23">
            <v>245.375</v>
          </cell>
          <cell r="FJ23">
            <v>245.375</v>
          </cell>
          <cell r="FK23">
            <v>247</v>
          </cell>
          <cell r="FL23">
            <v>245.75</v>
          </cell>
          <cell r="FM23">
            <v>242.75</v>
          </cell>
          <cell r="FN23">
            <v>244</v>
          </cell>
          <cell r="FO23">
            <v>244</v>
          </cell>
          <cell r="FP23">
            <v>244</v>
          </cell>
          <cell r="FQ23">
            <v>244</v>
          </cell>
          <cell r="FR23">
            <v>244</v>
          </cell>
          <cell r="FS23">
            <v>247</v>
          </cell>
          <cell r="FT23">
            <v>247</v>
          </cell>
          <cell r="FU23">
            <v>249.5</v>
          </cell>
          <cell r="FV23">
            <v>247</v>
          </cell>
          <cell r="FW23">
            <v>247</v>
          </cell>
          <cell r="FX23">
            <v>247</v>
          </cell>
          <cell r="FY23">
            <v>246.75</v>
          </cell>
          <cell r="FZ23">
            <v>248</v>
          </cell>
          <cell r="GA23">
            <v>245.125</v>
          </cell>
          <cell r="GB23">
            <v>245</v>
          </cell>
          <cell r="GC23">
            <v>248.75</v>
          </cell>
          <cell r="GD23">
            <v>248.75</v>
          </cell>
          <cell r="GE23">
            <v>248.75</v>
          </cell>
          <cell r="GF23">
            <v>246</v>
          </cell>
          <cell r="GG23">
            <v>243</v>
          </cell>
          <cell r="GH23">
            <v>248</v>
          </cell>
          <cell r="GI23">
            <v>245</v>
          </cell>
          <cell r="GJ23">
            <v>247.75</v>
          </cell>
          <cell r="GK23">
            <v>247.75</v>
          </cell>
          <cell r="GL23">
            <v>247.75</v>
          </cell>
          <cell r="GM23">
            <v>245.5</v>
          </cell>
          <cell r="GN23">
            <v>246</v>
          </cell>
          <cell r="GO23">
            <v>247</v>
          </cell>
          <cell r="GP23">
            <v>248.5</v>
          </cell>
          <cell r="GQ23">
            <v>248.5</v>
          </cell>
          <cell r="GR23">
            <v>248.5</v>
          </cell>
          <cell r="GS23">
            <v>248.5</v>
          </cell>
          <cell r="GT23">
            <v>248.5</v>
          </cell>
          <cell r="GU23">
            <v>242</v>
          </cell>
          <cell r="GV23">
            <v>244</v>
          </cell>
          <cell r="GW23">
            <v>245.5</v>
          </cell>
          <cell r="GX23">
            <v>240.375</v>
          </cell>
          <cell r="GY23">
            <v>240.375</v>
          </cell>
          <cell r="GZ23">
            <v>240.375</v>
          </cell>
          <cell r="HA23">
            <v>241.5</v>
          </cell>
          <cell r="HB23">
            <v>239.25</v>
          </cell>
          <cell r="HC23">
            <v>237.75</v>
          </cell>
          <cell r="HD23">
            <v>236.25</v>
          </cell>
          <cell r="HE23">
            <v>233.5</v>
          </cell>
          <cell r="HF23">
            <v>233.5</v>
          </cell>
          <cell r="HG23">
            <v>233.5</v>
          </cell>
          <cell r="HH23">
            <v>233.75</v>
          </cell>
          <cell r="HI23">
            <v>234.25</v>
          </cell>
          <cell r="HJ23">
            <v>231.5</v>
          </cell>
          <cell r="HK23">
            <v>239</v>
          </cell>
          <cell r="HL23">
            <v>244</v>
          </cell>
          <cell r="HM23">
            <v>244</v>
          </cell>
          <cell r="HN23">
            <v>244</v>
          </cell>
          <cell r="HO23">
            <v>243</v>
          </cell>
          <cell r="HP23">
            <v>242.25</v>
          </cell>
          <cell r="HQ23">
            <v>243</v>
          </cell>
          <cell r="HR23">
            <v>248</v>
          </cell>
          <cell r="HS23">
            <v>246.25</v>
          </cell>
          <cell r="HT23">
            <v>246.25</v>
          </cell>
          <cell r="HU23">
            <v>246.25</v>
          </cell>
          <cell r="HV23">
            <v>244</v>
          </cell>
          <cell r="HW23">
            <v>242.25</v>
          </cell>
          <cell r="HX23">
            <v>240.5</v>
          </cell>
          <cell r="HY23">
            <v>239.25</v>
          </cell>
          <cell r="HZ23">
            <v>239</v>
          </cell>
          <cell r="IA23">
            <v>239</v>
          </cell>
          <cell r="IB23">
            <v>239</v>
          </cell>
          <cell r="IC23">
            <v>235</v>
          </cell>
          <cell r="ID23">
            <v>231.25</v>
          </cell>
          <cell r="IE23">
            <v>239.5</v>
          </cell>
          <cell r="IF23">
            <v>236.5</v>
          </cell>
          <cell r="IG23">
            <v>242.375</v>
          </cell>
          <cell r="IH23">
            <v>242.375</v>
          </cell>
          <cell r="II23">
            <v>242.375</v>
          </cell>
          <cell r="IJ23">
            <v>244.5</v>
          </cell>
          <cell r="IK23">
            <v>250.25</v>
          </cell>
          <cell r="IL23">
            <v>251</v>
          </cell>
          <cell r="IM23">
            <v>247.5</v>
          </cell>
          <cell r="IN23">
            <v>247</v>
          </cell>
          <cell r="IO23">
            <v>247</v>
          </cell>
          <cell r="IP23">
            <v>247</v>
          </cell>
          <cell r="IQ23">
            <v>244.25</v>
          </cell>
          <cell r="IR23">
            <v>250.25</v>
          </cell>
          <cell r="IS23">
            <v>253</v>
          </cell>
          <cell r="IT23">
            <v>254</v>
          </cell>
          <cell r="IU23">
            <v>259</v>
          </cell>
          <cell r="IV23">
            <v>259</v>
          </cell>
          <cell r="IW23">
            <v>259</v>
          </cell>
          <cell r="IX23">
            <v>259</v>
          </cell>
          <cell r="IY23">
            <v>259.5</v>
          </cell>
          <cell r="IZ23">
            <v>262</v>
          </cell>
          <cell r="JA23">
            <v>255</v>
          </cell>
          <cell r="JB23">
            <v>255</v>
          </cell>
          <cell r="JC23">
            <v>255</v>
          </cell>
          <cell r="JD23">
            <v>255</v>
          </cell>
          <cell r="JE23">
            <v>255</v>
          </cell>
          <cell r="JF23">
            <v>251</v>
          </cell>
          <cell r="JG23">
            <v>253.5</v>
          </cell>
          <cell r="JH23">
            <v>251.5</v>
          </cell>
          <cell r="JI23">
            <v>254</v>
          </cell>
          <cell r="JJ23">
            <v>254</v>
          </cell>
          <cell r="JK23">
            <v>254</v>
          </cell>
          <cell r="JL23">
            <v>253</v>
          </cell>
          <cell r="JM23">
            <v>249.5</v>
          </cell>
          <cell r="JN23">
            <v>246.75</v>
          </cell>
          <cell r="JO23">
            <v>243</v>
          </cell>
          <cell r="JP23">
            <v>245.375</v>
          </cell>
          <cell r="JQ23">
            <v>245.375</v>
          </cell>
          <cell r="JR23">
            <v>245.375</v>
          </cell>
          <cell r="JS23">
            <v>248.75</v>
          </cell>
          <cell r="JT23">
            <v>247</v>
          </cell>
          <cell r="JU23">
            <v>246.5</v>
          </cell>
          <cell r="JV23">
            <v>246.875</v>
          </cell>
          <cell r="JW23">
            <v>244</v>
          </cell>
          <cell r="JX23">
            <v>244</v>
          </cell>
          <cell r="JY23">
            <v>244</v>
          </cell>
          <cell r="JZ23">
            <v>247.75</v>
          </cell>
          <cell r="KA23">
            <v>247</v>
          </cell>
          <cell r="KB23">
            <v>246</v>
          </cell>
          <cell r="KC23">
            <v>246</v>
          </cell>
          <cell r="KD23">
            <v>244</v>
          </cell>
          <cell r="KE23">
            <v>244</v>
          </cell>
          <cell r="KF23">
            <v>244</v>
          </cell>
          <cell r="KG23">
            <v>244.5</v>
          </cell>
          <cell r="KH23">
            <v>244.5</v>
          </cell>
          <cell r="KI23">
            <v>243.25</v>
          </cell>
          <cell r="KJ23">
            <v>239.75</v>
          </cell>
          <cell r="KK23">
            <v>246.75</v>
          </cell>
          <cell r="KL23">
            <v>246.75</v>
          </cell>
          <cell r="KM23">
            <v>246.75</v>
          </cell>
          <cell r="KN23">
            <v>242.25</v>
          </cell>
          <cell r="KO23">
            <v>242</v>
          </cell>
          <cell r="KP23">
            <v>239.5</v>
          </cell>
          <cell r="KQ23">
            <v>238.25</v>
          </cell>
          <cell r="KR23">
            <v>240.25</v>
          </cell>
          <cell r="KS23">
            <v>240.25</v>
          </cell>
          <cell r="KT23">
            <v>240.25</v>
          </cell>
          <cell r="KU23">
            <v>244.75</v>
          </cell>
          <cell r="KV23">
            <v>244.75</v>
          </cell>
          <cell r="KW23">
            <v>245.75</v>
          </cell>
          <cell r="KX23">
            <v>245</v>
          </cell>
          <cell r="KY23">
            <v>246</v>
          </cell>
          <cell r="KZ23">
            <v>246</v>
          </cell>
          <cell r="LA23">
            <v>246</v>
          </cell>
          <cell r="LB23">
            <v>245.75</v>
          </cell>
          <cell r="LC23">
            <v>246.25</v>
          </cell>
          <cell r="LD23">
            <v>246</v>
          </cell>
          <cell r="LE23">
            <v>244.25</v>
          </cell>
          <cell r="LF23">
            <v>246.25</v>
          </cell>
          <cell r="LG23">
            <v>246.25</v>
          </cell>
          <cell r="LH23">
            <v>246.25</v>
          </cell>
          <cell r="LI23">
            <v>243.25</v>
          </cell>
          <cell r="LJ23">
            <v>246</v>
          </cell>
          <cell r="LK23">
            <v>245.25</v>
          </cell>
          <cell r="LL23">
            <v>248</v>
          </cell>
          <cell r="LM23">
            <v>246</v>
          </cell>
          <cell r="LN23">
            <v>246</v>
          </cell>
          <cell r="LO23">
            <v>246</v>
          </cell>
          <cell r="LP23">
            <v>243</v>
          </cell>
          <cell r="LQ23">
            <v>240</v>
          </cell>
          <cell r="LR23">
            <v>242.75</v>
          </cell>
          <cell r="LS23">
            <v>242.5</v>
          </cell>
          <cell r="LT23">
            <v>240</v>
          </cell>
          <cell r="LU23">
            <v>240</v>
          </cell>
          <cell r="LV23">
            <v>240</v>
          </cell>
          <cell r="LW23">
            <v>242.5</v>
          </cell>
          <cell r="LX23">
            <v>241</v>
          </cell>
          <cell r="LY23">
            <v>243.5</v>
          </cell>
          <cell r="LZ23">
            <v>245</v>
          </cell>
          <cell r="MA23">
            <v>243.5</v>
          </cell>
          <cell r="MB23">
            <v>243.5</v>
          </cell>
          <cell r="MC23">
            <v>243.5</v>
          </cell>
          <cell r="MD23">
            <v>242.375</v>
          </cell>
          <cell r="ME23">
            <v>242.5</v>
          </cell>
          <cell r="MF23">
            <v>243.125</v>
          </cell>
          <cell r="MG23">
            <v>244</v>
          </cell>
          <cell r="MH23">
            <v>236.625</v>
          </cell>
          <cell r="MI23">
            <v>236.625</v>
          </cell>
          <cell r="MJ23">
            <v>236.625</v>
          </cell>
          <cell r="MK23">
            <v>235.375</v>
          </cell>
          <cell r="ML23">
            <v>236</v>
          </cell>
          <cell r="MM23">
            <v>233</v>
          </cell>
          <cell r="MN23">
            <v>232.125</v>
          </cell>
          <cell r="MO23">
            <v>234.25</v>
          </cell>
          <cell r="MP23">
            <v>234.25</v>
          </cell>
          <cell r="MQ23">
            <v>234.25</v>
          </cell>
          <cell r="MR23">
            <v>229</v>
          </cell>
          <cell r="MS23">
            <v>232</v>
          </cell>
          <cell r="MT23">
            <v>230</v>
          </cell>
          <cell r="MU23">
            <v>238.125</v>
          </cell>
          <cell r="MV23">
            <v>236</v>
          </cell>
          <cell r="MW23">
            <v>236</v>
          </cell>
          <cell r="MX23">
            <v>236</v>
          </cell>
          <cell r="MY23">
            <v>242.5</v>
          </cell>
          <cell r="MZ23">
            <v>241</v>
          </cell>
          <cell r="NA23">
            <v>237.25</v>
          </cell>
          <cell r="NB23">
            <v>237.25</v>
          </cell>
          <cell r="NC23">
            <v>239.5</v>
          </cell>
          <cell r="ND23">
            <v>239.5</v>
          </cell>
          <cell r="NE23">
            <v>239.5</v>
          </cell>
          <cell r="NF23">
            <v>237.5</v>
          </cell>
          <cell r="NG23">
            <v>241.25</v>
          </cell>
          <cell r="NH23">
            <v>239</v>
          </cell>
          <cell r="NI23">
            <v>237</v>
          </cell>
          <cell r="NJ23">
            <v>236</v>
          </cell>
          <cell r="NK23">
            <v>236</v>
          </cell>
          <cell r="NL23">
            <v>236</v>
          </cell>
          <cell r="NM23">
            <v>243</v>
          </cell>
          <cell r="NN23">
            <v>239.25</v>
          </cell>
          <cell r="NO23">
            <v>237</v>
          </cell>
          <cell r="NP23">
            <v>244</v>
          </cell>
          <cell r="NQ23">
            <v>244</v>
          </cell>
          <cell r="NR23">
            <v>244</v>
          </cell>
          <cell r="NS23">
            <v>244</v>
          </cell>
          <cell r="NT23">
            <v>242</v>
          </cell>
          <cell r="NU23">
            <v>233.875</v>
          </cell>
          <cell r="NV23">
            <v>239</v>
          </cell>
          <cell r="NW23">
            <v>226.25</v>
          </cell>
          <cell r="NX23">
            <v>238.5</v>
          </cell>
          <cell r="NY23">
            <v>238.5</v>
          </cell>
          <cell r="NZ23">
            <v>238.5</v>
          </cell>
          <cell r="OA23">
            <v>242.125</v>
          </cell>
          <cell r="OB23">
            <v>243.5</v>
          </cell>
          <cell r="OC23">
            <v>246</v>
          </cell>
          <cell r="OD23">
            <v>246.5</v>
          </cell>
          <cell r="OE23">
            <v>245.5</v>
          </cell>
          <cell r="OF23">
            <v>245.5</v>
          </cell>
          <cell r="OG23">
            <v>245.5</v>
          </cell>
          <cell r="OH23">
            <v>246.75</v>
          </cell>
          <cell r="OI23">
            <v>243</v>
          </cell>
          <cell r="OJ23">
            <v>249.25</v>
          </cell>
          <cell r="OK23">
            <v>251.5</v>
          </cell>
          <cell r="OL23">
            <v>251.25</v>
          </cell>
          <cell r="OM23">
            <v>251.25</v>
          </cell>
          <cell r="ON23">
            <v>251.25</v>
          </cell>
          <cell r="OO23">
            <v>251.5</v>
          </cell>
          <cell r="OP23">
            <v>250</v>
          </cell>
          <cell r="OQ23">
            <v>250.5</v>
          </cell>
          <cell r="OR23">
            <v>246.75</v>
          </cell>
          <cell r="OS23">
            <v>251.5</v>
          </cell>
          <cell r="OT23">
            <v>251.5</v>
          </cell>
          <cell r="OU23">
            <v>251.5</v>
          </cell>
          <cell r="OV23">
            <v>248.25</v>
          </cell>
          <cell r="OW23">
            <v>248.375</v>
          </cell>
          <cell r="OX23">
            <v>245</v>
          </cell>
          <cell r="OY23">
            <v>246</v>
          </cell>
          <cell r="OZ23">
            <v>251</v>
          </cell>
          <cell r="PA23">
            <v>251</v>
          </cell>
          <cell r="PB23">
            <v>251</v>
          </cell>
          <cell r="PC23">
            <v>253.5</v>
          </cell>
          <cell r="PD23">
            <v>253.25</v>
          </cell>
          <cell r="PE23">
            <v>253.5</v>
          </cell>
          <cell r="PF23">
            <v>256.75</v>
          </cell>
          <cell r="PG23">
            <v>255</v>
          </cell>
          <cell r="PH23">
            <v>255</v>
          </cell>
          <cell r="PI23">
            <v>255</v>
          </cell>
          <cell r="PJ23">
            <v>257</v>
          </cell>
          <cell r="PK23">
            <v>253.875</v>
          </cell>
          <cell r="PL23">
            <v>254.25</v>
          </cell>
          <cell r="PM23">
            <v>253</v>
          </cell>
          <cell r="PN23">
            <v>248.75</v>
          </cell>
          <cell r="PO23">
            <v>248.75</v>
          </cell>
          <cell r="PP23">
            <v>248.75</v>
          </cell>
          <cell r="PQ23">
            <v>242.5</v>
          </cell>
          <cell r="PR23">
            <v>234</v>
          </cell>
          <cell r="PS23">
            <v>239.5</v>
          </cell>
          <cell r="PT23">
            <v>240.5</v>
          </cell>
          <cell r="PU23">
            <v>246</v>
          </cell>
          <cell r="PV23">
            <v>246</v>
          </cell>
          <cell r="PW23">
            <v>246</v>
          </cell>
          <cell r="PX23">
            <v>248</v>
          </cell>
          <cell r="PY23">
            <v>249.75</v>
          </cell>
          <cell r="PZ23">
            <v>244.25</v>
          </cell>
          <cell r="QA23">
            <v>244.75</v>
          </cell>
          <cell r="QB23">
            <v>252</v>
          </cell>
          <cell r="QC23">
            <v>252</v>
          </cell>
          <cell r="QD23">
            <v>252</v>
          </cell>
          <cell r="QE23">
            <v>249</v>
          </cell>
          <cell r="QF23">
            <v>253.25</v>
          </cell>
          <cell r="QG23">
            <v>258</v>
          </cell>
          <cell r="QH23">
            <v>254.5</v>
          </cell>
          <cell r="QI23">
            <v>248</v>
          </cell>
          <cell r="QJ23">
            <v>248</v>
          </cell>
          <cell r="QK23">
            <v>248</v>
          </cell>
          <cell r="QL23">
            <v>245</v>
          </cell>
          <cell r="QM23">
            <v>246.75</v>
          </cell>
          <cell r="QN23">
            <v>245.375</v>
          </cell>
          <cell r="QO23">
            <v>245</v>
          </cell>
          <cell r="QP23">
            <v>248.5</v>
          </cell>
          <cell r="QQ23">
            <v>248.5</v>
          </cell>
          <cell r="QR23">
            <v>248.5</v>
          </cell>
          <cell r="QS23">
            <v>251</v>
          </cell>
          <cell r="QT23">
            <v>248.75</v>
          </cell>
          <cell r="QU23">
            <v>253</v>
          </cell>
          <cell r="QV23">
            <v>254</v>
          </cell>
          <cell r="QW23">
            <v>253</v>
          </cell>
          <cell r="QX23">
            <v>253</v>
          </cell>
          <cell r="QY23">
            <v>253</v>
          </cell>
          <cell r="QZ23">
            <v>254</v>
          </cell>
          <cell r="RA23">
            <v>256.75</v>
          </cell>
          <cell r="RB23">
            <v>256.5</v>
          </cell>
          <cell r="RC23">
            <v>253</v>
          </cell>
          <cell r="RD23">
            <v>255</v>
          </cell>
          <cell r="RE23">
            <v>255</v>
          </cell>
          <cell r="RF23">
            <v>255</v>
          </cell>
          <cell r="RG23">
            <v>253.5</v>
          </cell>
          <cell r="RH23">
            <v>256.5</v>
          </cell>
          <cell r="RI23">
            <v>253.75</v>
          </cell>
          <cell r="RJ23">
            <v>256</v>
          </cell>
          <cell r="RK23">
            <v>256</v>
          </cell>
          <cell r="RL23">
            <v>256</v>
          </cell>
          <cell r="RM23">
            <v>256</v>
          </cell>
          <cell r="RN23">
            <v>256.375</v>
          </cell>
          <cell r="RO23">
            <v>257</v>
          </cell>
          <cell r="RP23">
            <v>256.5</v>
          </cell>
          <cell r="RQ23">
            <v>257.5</v>
          </cell>
          <cell r="RR23">
            <v>252</v>
          </cell>
          <cell r="RS23">
            <v>252</v>
          </cell>
          <cell r="RT23">
            <v>252</v>
          </cell>
          <cell r="RU23">
            <v>253.25</v>
          </cell>
          <cell r="RV23">
            <v>254</v>
          </cell>
          <cell r="RW23">
            <v>254</v>
          </cell>
          <cell r="RX23">
            <v>252.75</v>
          </cell>
          <cell r="RY23">
            <v>255</v>
          </cell>
          <cell r="RZ23">
            <v>255</v>
          </cell>
          <cell r="SA23">
            <v>255</v>
          </cell>
          <cell r="SB23">
            <v>255.75</v>
          </cell>
          <cell r="SC23">
            <v>256</v>
          </cell>
          <cell r="SD23">
            <v>256.5</v>
          </cell>
          <cell r="SE23">
            <v>254.5</v>
          </cell>
          <cell r="SF23">
            <v>254.5</v>
          </cell>
          <cell r="SG23">
            <v>254.5</v>
          </cell>
          <cell r="SH23">
            <v>254.5</v>
          </cell>
          <cell r="SI23">
            <v>253.5</v>
          </cell>
          <cell r="SJ23">
            <v>254</v>
          </cell>
          <cell r="SK23">
            <v>256.25</v>
          </cell>
          <cell r="SL23">
            <v>260</v>
          </cell>
          <cell r="SM23">
            <v>253.5</v>
          </cell>
          <cell r="SN23">
            <v>253.5</v>
          </cell>
          <cell r="SO23">
            <v>253.5</v>
          </cell>
          <cell r="SP23">
            <v>253.25</v>
          </cell>
          <cell r="SQ23">
            <v>253</v>
          </cell>
          <cell r="SR23">
            <v>255</v>
          </cell>
          <cell r="SS23">
            <v>254.5</v>
          </cell>
          <cell r="ST23">
            <v>254</v>
          </cell>
          <cell r="SU23">
            <v>254</v>
          </cell>
          <cell r="SV23">
            <v>254</v>
          </cell>
          <cell r="SW23">
            <v>258</v>
          </cell>
          <cell r="SX23">
            <v>263.5</v>
          </cell>
          <cell r="SY23">
            <v>259</v>
          </cell>
          <cell r="SZ23">
            <v>262.25</v>
          </cell>
          <cell r="TA23">
            <v>259.75</v>
          </cell>
          <cell r="TB23">
            <v>259.75</v>
          </cell>
          <cell r="TC23">
            <v>259.75</v>
          </cell>
          <cell r="TD23">
            <v>259.5</v>
          </cell>
          <cell r="TE23">
            <v>260</v>
          </cell>
          <cell r="TF23">
            <v>263.5</v>
          </cell>
          <cell r="TG23">
            <v>262.25</v>
          </cell>
          <cell r="TH23">
            <v>262.25</v>
          </cell>
          <cell r="TI23">
            <v>262.25</v>
          </cell>
          <cell r="TJ23">
            <v>262.25</v>
          </cell>
          <cell r="TK23">
            <v>262.25</v>
          </cell>
          <cell r="TL23">
            <v>261.5</v>
          </cell>
          <cell r="TM23">
            <v>260.5</v>
          </cell>
          <cell r="TN23">
            <v>260</v>
          </cell>
          <cell r="TO23">
            <v>254</v>
          </cell>
          <cell r="TP23">
            <v>254</v>
          </cell>
          <cell r="TQ23">
            <v>254</v>
          </cell>
          <cell r="TR23">
            <v>252</v>
          </cell>
          <cell r="TS23">
            <v>260</v>
          </cell>
          <cell r="TT23">
            <v>259.75</v>
          </cell>
          <cell r="TU23">
            <v>258</v>
          </cell>
          <cell r="TV23">
            <v>260.75</v>
          </cell>
          <cell r="TW23">
            <v>260.75</v>
          </cell>
          <cell r="TX23">
            <v>260.75</v>
          </cell>
          <cell r="TY23">
            <v>253.5</v>
          </cell>
          <cell r="TZ23">
            <v>251.5</v>
          </cell>
          <cell r="UA23">
            <v>251.5</v>
          </cell>
          <cell r="UB23">
            <v>250.5</v>
          </cell>
          <cell r="UC23">
            <v>246.75</v>
          </cell>
          <cell r="UD23">
            <v>246.75</v>
          </cell>
          <cell r="UE23">
            <v>246.75</v>
          </cell>
          <cell r="UF23">
            <v>242</v>
          </cell>
          <cell r="UG23">
            <v>241</v>
          </cell>
          <cell r="UH23">
            <v>239</v>
          </cell>
          <cell r="UI23">
            <v>241.5</v>
          </cell>
          <cell r="UJ23">
            <v>241</v>
          </cell>
          <cell r="UK23">
            <v>241</v>
          </cell>
          <cell r="UL23">
            <v>241</v>
          </cell>
          <cell r="UM23">
            <v>239.5</v>
          </cell>
          <cell r="UN23">
            <v>242.75</v>
          </cell>
          <cell r="UO23">
            <v>240.5</v>
          </cell>
          <cell r="UP23">
            <v>237.75</v>
          </cell>
          <cell r="UQ23">
            <v>238.25</v>
          </cell>
          <cell r="UR23">
            <v>238.25</v>
          </cell>
          <cell r="US23">
            <v>238.25</v>
          </cell>
          <cell r="UT23">
            <v>239.75</v>
          </cell>
          <cell r="UU23">
            <v>239.25</v>
          </cell>
          <cell r="UV23">
            <v>238.625</v>
          </cell>
          <cell r="UW23">
            <v>236.5</v>
          </cell>
          <cell r="UX23">
            <v>236</v>
          </cell>
          <cell r="UY23">
            <v>236</v>
          </cell>
          <cell r="UZ23">
            <v>236</v>
          </cell>
          <cell r="VA23">
            <v>235.875</v>
          </cell>
          <cell r="VB23">
            <v>233</v>
          </cell>
          <cell r="VC23">
            <v>233.5</v>
          </cell>
          <cell r="VD23">
            <v>235.875</v>
          </cell>
          <cell r="VE23">
            <v>236.75</v>
          </cell>
          <cell r="VF23">
            <v>236.75</v>
          </cell>
          <cell r="VG23">
            <v>236.75</v>
          </cell>
          <cell r="VH23">
            <v>233.75</v>
          </cell>
          <cell r="VI23">
            <v>232.75</v>
          </cell>
          <cell r="VJ23">
            <v>235.25</v>
          </cell>
          <cell r="VK23">
            <v>233.25</v>
          </cell>
          <cell r="VL23">
            <v>233.5</v>
          </cell>
          <cell r="VM23">
            <v>233.5</v>
          </cell>
          <cell r="VN23">
            <v>233.5</v>
          </cell>
          <cell r="VO23">
            <v>236.125</v>
          </cell>
          <cell r="VP23">
            <v>237.375</v>
          </cell>
          <cell r="VQ23">
            <v>239.25</v>
          </cell>
          <cell r="VR23">
            <v>236</v>
          </cell>
          <cell r="VS23">
            <v>236.25</v>
          </cell>
          <cell r="VT23">
            <v>236.25</v>
          </cell>
          <cell r="VU23">
            <v>236.25</v>
          </cell>
          <cell r="VV23">
            <v>235.375</v>
          </cell>
          <cell r="VW23">
            <v>234.25</v>
          </cell>
          <cell r="VX23">
            <v>234.75</v>
          </cell>
          <cell r="VY23">
            <v>236.375</v>
          </cell>
          <cell r="VZ23">
            <v>238.5</v>
          </cell>
          <cell r="WA23">
            <v>238.5</v>
          </cell>
          <cell r="WB23">
            <v>238.5</v>
          </cell>
          <cell r="WC23">
            <v>235.5</v>
          </cell>
          <cell r="WD23">
            <v>237</v>
          </cell>
          <cell r="WE23">
            <v>234.5</v>
          </cell>
          <cell r="WF23">
            <v>231</v>
          </cell>
          <cell r="WG23">
            <v>227.25</v>
          </cell>
          <cell r="WH23">
            <v>227.25</v>
          </cell>
          <cell r="WI23">
            <v>227.25</v>
          </cell>
          <cell r="WJ23">
            <v>226.625</v>
          </cell>
          <cell r="WK23">
            <v>223.5</v>
          </cell>
          <cell r="WL23">
            <v>225.5</v>
          </cell>
          <cell r="WM23">
            <v>223.5</v>
          </cell>
          <cell r="WN23">
            <v>223</v>
          </cell>
          <cell r="WO23">
            <v>223</v>
          </cell>
          <cell r="WP23">
            <v>223</v>
          </cell>
          <cell r="WQ23">
            <v>223.5</v>
          </cell>
          <cell r="WR23">
            <v>219</v>
          </cell>
          <cell r="WS23">
            <v>220.25</v>
          </cell>
          <cell r="WT23">
            <v>221</v>
          </cell>
          <cell r="WU23">
            <v>224</v>
          </cell>
          <cell r="WV23">
            <v>224</v>
          </cell>
          <cell r="WW23">
            <v>224</v>
          </cell>
          <cell r="WX23">
            <v>227</v>
          </cell>
          <cell r="WY23">
            <v>227</v>
          </cell>
          <cell r="WZ23">
            <v>224</v>
          </cell>
          <cell r="XA23">
            <v>227.125</v>
          </cell>
          <cell r="XB23">
            <v>226.25</v>
          </cell>
          <cell r="XC23">
            <v>226.25</v>
          </cell>
          <cell r="XD23">
            <v>226.25</v>
          </cell>
          <cell r="XE23">
            <v>226.25</v>
          </cell>
          <cell r="XF23">
            <v>226.25</v>
          </cell>
          <cell r="XG23">
            <v>228.125</v>
          </cell>
          <cell r="XH23">
            <v>227.25</v>
          </cell>
          <cell r="XI23">
            <v>227.75</v>
          </cell>
          <cell r="XJ23">
            <v>227.75</v>
          </cell>
          <cell r="XK23">
            <v>227.75</v>
          </cell>
          <cell r="XL23">
            <v>224.75</v>
          </cell>
          <cell r="XM23">
            <v>218.25</v>
          </cell>
          <cell r="XN23">
            <v>222.5</v>
          </cell>
          <cell r="XO23">
            <v>219</v>
          </cell>
          <cell r="XP23">
            <v>225.125</v>
          </cell>
          <cell r="XQ23">
            <v>225.125</v>
          </cell>
          <cell r="XR23">
            <v>225.125</v>
          </cell>
          <cell r="XS23">
            <v>226</v>
          </cell>
          <cell r="XT23">
            <v>227.5</v>
          </cell>
          <cell r="XU23">
            <v>228.125</v>
          </cell>
          <cell r="XV23">
            <v>229</v>
          </cell>
          <cell r="XW23">
            <v>230.5</v>
          </cell>
          <cell r="XX23">
            <v>230.5</v>
          </cell>
          <cell r="XY23">
            <v>230.5</v>
          </cell>
          <cell r="XZ23">
            <v>228</v>
          </cell>
          <cell r="YA23">
            <v>230.25</v>
          </cell>
          <cell r="YB23">
            <v>232.5</v>
          </cell>
          <cell r="YC23">
            <v>229</v>
          </cell>
          <cell r="YD23">
            <v>232.5</v>
          </cell>
          <cell r="YE23">
            <v>232.5</v>
          </cell>
          <cell r="YF23">
            <v>232.5</v>
          </cell>
          <cell r="YG23">
            <v>229</v>
          </cell>
          <cell r="YH23">
            <v>230.75</v>
          </cell>
          <cell r="YI23">
            <v>228</v>
          </cell>
          <cell r="YJ23">
            <v>227.5</v>
          </cell>
          <cell r="YK23">
            <v>229.125</v>
          </cell>
          <cell r="YL23">
            <v>229.125</v>
          </cell>
          <cell r="YM23">
            <v>229.125</v>
          </cell>
          <cell r="YN23">
            <v>227.25</v>
          </cell>
          <cell r="YO23">
            <v>228.875</v>
          </cell>
          <cell r="YP23">
            <v>227.125</v>
          </cell>
          <cell r="YQ23">
            <v>225</v>
          </cell>
          <cell r="YR23">
            <v>223.75</v>
          </cell>
          <cell r="YS23">
            <v>223.75</v>
          </cell>
          <cell r="YT23">
            <v>223.75</v>
          </cell>
          <cell r="YU23">
            <v>223.5</v>
          </cell>
          <cell r="YV23">
            <v>222.75</v>
          </cell>
          <cell r="YW23">
            <v>222.875</v>
          </cell>
          <cell r="YX23">
            <v>223.75</v>
          </cell>
          <cell r="YY23">
            <v>222</v>
          </cell>
          <cell r="YZ23">
            <v>222</v>
          </cell>
          <cell r="ZA23">
            <v>222</v>
          </cell>
          <cell r="ZB23">
            <v>223.375</v>
          </cell>
          <cell r="ZC23">
            <v>222.375</v>
          </cell>
          <cell r="ZD23">
            <v>219</v>
          </cell>
          <cell r="ZE23">
            <v>221.5</v>
          </cell>
          <cell r="ZF23">
            <v>221.25</v>
          </cell>
          <cell r="ZG23">
            <v>221.25</v>
          </cell>
          <cell r="ZH23">
            <v>221.25</v>
          </cell>
          <cell r="ZI23">
            <v>217</v>
          </cell>
          <cell r="ZJ23">
            <v>221</v>
          </cell>
          <cell r="ZK23">
            <v>220.5</v>
          </cell>
          <cell r="ZL23">
            <v>219.625</v>
          </cell>
          <cell r="ZM23">
            <v>219.75</v>
          </cell>
          <cell r="ZN23">
            <v>219.75</v>
          </cell>
          <cell r="ZO23">
            <v>219.75</v>
          </cell>
          <cell r="ZP23">
            <v>219</v>
          </cell>
          <cell r="ZQ23">
            <v>216.375</v>
          </cell>
          <cell r="ZR23">
            <v>214.875</v>
          </cell>
          <cell r="ZS23">
            <v>211</v>
          </cell>
          <cell r="ZT23">
            <v>212.875</v>
          </cell>
          <cell r="ZU23">
            <v>212.875</v>
          </cell>
          <cell r="ZV23">
            <v>212.875</v>
          </cell>
          <cell r="ZW23">
            <v>206.75</v>
          </cell>
          <cell r="ZX23">
            <v>208.5</v>
          </cell>
          <cell r="ZY23">
            <v>216.75</v>
          </cell>
          <cell r="ZZ23">
            <v>214</v>
          </cell>
          <cell r="AAA23">
            <v>216</v>
          </cell>
          <cell r="AAB23">
            <v>216</v>
          </cell>
          <cell r="AAC23">
            <v>216</v>
          </cell>
          <cell r="AAD23">
            <v>219.75</v>
          </cell>
          <cell r="AAE23">
            <v>221.125</v>
          </cell>
          <cell r="AAF23">
            <v>221.5</v>
          </cell>
          <cell r="AAG23">
            <v>224.5</v>
          </cell>
          <cell r="AAH23">
            <v>224</v>
          </cell>
          <cell r="AAI23">
            <v>224</v>
          </cell>
          <cell r="AAJ23">
            <v>224</v>
          </cell>
          <cell r="AAK23">
            <v>221.5</v>
          </cell>
          <cell r="AAL23">
            <v>225.5</v>
          </cell>
          <cell r="AAM23">
            <v>225</v>
          </cell>
          <cell r="AAN23">
            <v>226.25</v>
          </cell>
          <cell r="AAO23">
            <v>226.5</v>
          </cell>
          <cell r="AAP23">
            <v>226.5</v>
          </cell>
          <cell r="AAQ23">
            <v>226.5</v>
          </cell>
          <cell r="AAR23">
            <v>226.5</v>
          </cell>
          <cell r="AAS23">
            <v>227</v>
          </cell>
          <cell r="AAT23">
            <v>229</v>
          </cell>
          <cell r="AAU23">
            <v>231.75</v>
          </cell>
          <cell r="AAV23">
            <v>233</v>
          </cell>
          <cell r="AAW23">
            <v>233</v>
          </cell>
          <cell r="AAX23">
            <v>233</v>
          </cell>
          <cell r="AAY23">
            <v>232</v>
          </cell>
          <cell r="AAZ23">
            <v>231.25</v>
          </cell>
          <cell r="ABA23">
            <v>230.75</v>
          </cell>
          <cell r="ABB23">
            <v>231.75</v>
          </cell>
          <cell r="ABC23">
            <v>231.5</v>
          </cell>
          <cell r="ABD23">
            <v>231.5</v>
          </cell>
          <cell r="ABE23">
            <v>231.5</v>
          </cell>
          <cell r="ABF23">
            <v>232</v>
          </cell>
          <cell r="ABG23">
            <v>231.75</v>
          </cell>
          <cell r="ABH23">
            <v>232</v>
          </cell>
          <cell r="ABI23">
            <v>232.25</v>
          </cell>
          <cell r="ABJ23">
            <v>231</v>
          </cell>
          <cell r="ABK23">
            <v>231</v>
          </cell>
          <cell r="ABL23">
            <v>231</v>
          </cell>
          <cell r="ABM23">
            <v>230</v>
          </cell>
          <cell r="ABN23">
            <v>230.875</v>
          </cell>
          <cell r="ABO23">
            <v>226</v>
          </cell>
          <cell r="ABP23">
            <v>226.75</v>
          </cell>
          <cell r="ABQ23">
            <v>228.5</v>
          </cell>
          <cell r="ABR23">
            <v>228.5</v>
          </cell>
          <cell r="ABS23">
            <v>228.5</v>
          </cell>
          <cell r="ABT23">
            <v>226.75</v>
          </cell>
          <cell r="ABU23">
            <v>227.75</v>
          </cell>
          <cell r="ABV23">
            <v>227.25</v>
          </cell>
          <cell r="ABW23">
            <v>224.75</v>
          </cell>
          <cell r="ABX23">
            <v>224.75</v>
          </cell>
          <cell r="ABY23">
            <v>224.75</v>
          </cell>
          <cell r="ABZ23">
            <v>224.75</v>
          </cell>
          <cell r="ACA23">
            <v>225</v>
          </cell>
          <cell r="ACB23">
            <v>223.5</v>
          </cell>
          <cell r="ACC23">
            <v>223</v>
          </cell>
          <cell r="ACD23">
            <v>220.25</v>
          </cell>
          <cell r="ACE23">
            <v>219</v>
          </cell>
          <cell r="ACF23">
            <v>219</v>
          </cell>
          <cell r="ACG23">
            <v>219</v>
          </cell>
          <cell r="ACH23">
            <v>220.5</v>
          </cell>
          <cell r="ACI23">
            <v>218.5</v>
          </cell>
          <cell r="ACJ23">
            <v>216.75</v>
          </cell>
          <cell r="ACK23">
            <v>220.25</v>
          </cell>
          <cell r="ACL23">
            <v>218.375</v>
          </cell>
          <cell r="ACM23">
            <v>218.375</v>
          </cell>
          <cell r="ACN23">
            <v>218.375</v>
          </cell>
          <cell r="ACO23">
            <v>218</v>
          </cell>
          <cell r="ACP23">
            <v>219</v>
          </cell>
          <cell r="ACQ23">
            <v>220.875</v>
          </cell>
          <cell r="ACR23">
            <v>220</v>
          </cell>
          <cell r="ACS23">
            <v>220.25</v>
          </cell>
          <cell r="ACT23">
            <v>220.25</v>
          </cell>
          <cell r="ACU23">
            <v>220.25</v>
          </cell>
          <cell r="ACV23">
            <v>224.5</v>
          </cell>
          <cell r="ACW23">
            <v>228</v>
          </cell>
          <cell r="ACX23">
            <v>231.25</v>
          </cell>
          <cell r="ACY23">
            <v>231.125</v>
          </cell>
          <cell r="ACZ23">
            <v>229.25</v>
          </cell>
          <cell r="ADA23">
            <v>229.25</v>
          </cell>
          <cell r="ADB23">
            <v>229.25</v>
          </cell>
          <cell r="ADC23">
            <v>230.25</v>
          </cell>
          <cell r="ADD23">
            <v>230</v>
          </cell>
          <cell r="ADE23">
            <v>230.25</v>
          </cell>
          <cell r="ADF23">
            <v>229</v>
          </cell>
          <cell r="ADG23">
            <v>229.75</v>
          </cell>
          <cell r="ADH23">
            <v>229.75</v>
          </cell>
          <cell r="ADI23">
            <v>229.75</v>
          </cell>
          <cell r="ADJ23">
            <v>230.5</v>
          </cell>
          <cell r="ADK23">
            <v>231.5</v>
          </cell>
          <cell r="ADL23">
            <v>230</v>
          </cell>
          <cell r="ADM23">
            <v>236.25</v>
          </cell>
          <cell r="ADN23">
            <v>232.25</v>
          </cell>
          <cell r="ADO23">
            <v>232.25</v>
          </cell>
          <cell r="ADP23">
            <v>232.25</v>
          </cell>
          <cell r="ADQ23">
            <v>236.5</v>
          </cell>
          <cell r="ADR23">
            <v>237</v>
          </cell>
          <cell r="ADS23">
            <v>238</v>
          </cell>
          <cell r="ADT23">
            <v>239</v>
          </cell>
          <cell r="ADU23">
            <v>240</v>
          </cell>
          <cell r="ADV23">
            <v>240</v>
          </cell>
          <cell r="ADW23">
            <v>240</v>
          </cell>
          <cell r="ADX23">
            <v>242</v>
          </cell>
          <cell r="ADY23">
            <v>239</v>
          </cell>
          <cell r="ADZ23">
            <v>239</v>
          </cell>
          <cell r="AEA23">
            <v>239</v>
          </cell>
          <cell r="AEB23">
            <v>239</v>
          </cell>
          <cell r="AEC23">
            <v>239</v>
          </cell>
          <cell r="AED23">
            <v>239</v>
          </cell>
          <cell r="AEE23">
            <v>240.25</v>
          </cell>
          <cell r="AEF23">
            <v>243.5</v>
          </cell>
          <cell r="AEG23">
            <v>245</v>
          </cell>
          <cell r="AEH23">
            <v>250</v>
          </cell>
          <cell r="AEI23">
            <v>245</v>
          </cell>
          <cell r="AEJ23">
            <v>245</v>
          </cell>
          <cell r="AEK23">
            <v>245</v>
          </cell>
          <cell r="AEL23">
            <v>250</v>
          </cell>
          <cell r="AEM23">
            <v>247.5</v>
          </cell>
          <cell r="AEN23">
            <v>245</v>
          </cell>
          <cell r="AEO23">
            <v>247</v>
          </cell>
          <cell r="AEP23">
            <v>248</v>
          </cell>
          <cell r="AEQ23">
            <v>248</v>
          </cell>
          <cell r="AER23">
            <v>248</v>
          </cell>
          <cell r="AES23">
            <v>249</v>
          </cell>
          <cell r="AET23">
            <v>252.5</v>
          </cell>
          <cell r="AEU23">
            <v>251.25</v>
          </cell>
          <cell r="AEV23">
            <v>252</v>
          </cell>
          <cell r="AEW23">
            <v>251.5</v>
          </cell>
          <cell r="AEX23">
            <v>251.5</v>
          </cell>
          <cell r="AEY23">
            <v>251.5</v>
          </cell>
          <cell r="AEZ23">
            <v>251</v>
          </cell>
          <cell r="AFA23">
            <v>247.5</v>
          </cell>
          <cell r="AFB23">
            <v>250</v>
          </cell>
          <cell r="AFC23">
            <v>249</v>
          </cell>
          <cell r="AFD23">
            <v>249</v>
          </cell>
          <cell r="AFE23">
            <v>249</v>
          </cell>
          <cell r="AFF23">
            <v>249</v>
          </cell>
          <cell r="AFG23">
            <v>247</v>
          </cell>
          <cell r="AFH23">
            <v>246</v>
          </cell>
          <cell r="AFI23">
            <v>245</v>
          </cell>
          <cell r="AFJ23">
            <v>242</v>
          </cell>
          <cell r="AFK23">
            <v>242</v>
          </cell>
          <cell r="AFL23">
            <v>242</v>
          </cell>
          <cell r="AFM23">
            <v>242</v>
          </cell>
          <cell r="AFN23">
            <v>245.75</v>
          </cell>
          <cell r="AFO23">
            <v>244.875</v>
          </cell>
          <cell r="AFP23">
            <v>242</v>
          </cell>
          <cell r="AFQ23">
            <v>243.5</v>
          </cell>
          <cell r="AFR23">
            <v>245</v>
          </cell>
          <cell r="AFS23">
            <v>245</v>
          </cell>
          <cell r="AFT23">
            <v>245</v>
          </cell>
          <cell r="AFU23">
            <v>245</v>
          </cell>
          <cell r="AFV23">
            <v>247</v>
          </cell>
          <cell r="AFW23">
            <v>247</v>
          </cell>
          <cell r="AFX23">
            <v>242.5</v>
          </cell>
          <cell r="AFY23">
            <v>241.5</v>
          </cell>
          <cell r="AFZ23">
            <v>241.5</v>
          </cell>
          <cell r="AGA23">
            <v>241.5</v>
          </cell>
          <cell r="AGB23">
            <v>246</v>
          </cell>
          <cell r="AGC23">
            <v>245.75</v>
          </cell>
          <cell r="AGD23">
            <v>244.5</v>
          </cell>
          <cell r="AGE23">
            <v>246</v>
          </cell>
          <cell r="AGF23">
            <v>246</v>
          </cell>
          <cell r="AGG23">
            <v>246</v>
          </cell>
          <cell r="AGH23">
            <v>246</v>
          </cell>
          <cell r="AGI23">
            <v>246</v>
          </cell>
          <cell r="AGJ23">
            <v>243</v>
          </cell>
          <cell r="AGK23">
            <v>244.5</v>
          </cell>
          <cell r="AGL23">
            <v>246</v>
          </cell>
          <cell r="AGM23">
            <v>243</v>
          </cell>
          <cell r="AGN23">
            <v>243</v>
          </cell>
          <cell r="AGO23">
            <v>243</v>
          </cell>
          <cell r="AGP23">
            <v>243.75</v>
          </cell>
          <cell r="AGQ23">
            <v>243</v>
          </cell>
          <cell r="AGR23">
            <v>244</v>
          </cell>
          <cell r="AGS23">
            <v>240</v>
          </cell>
          <cell r="AGT23">
            <v>240</v>
          </cell>
          <cell r="AGU23">
            <v>240</v>
          </cell>
          <cell r="AGV23">
            <v>240</v>
          </cell>
          <cell r="AGW23">
            <v>240</v>
          </cell>
          <cell r="AGX23">
            <v>240</v>
          </cell>
          <cell r="AGY23">
            <v>240.25</v>
          </cell>
          <cell r="AGZ23">
            <v>243.75</v>
          </cell>
          <cell r="AHA23">
            <v>240</v>
          </cell>
          <cell r="AHB23">
            <v>240</v>
          </cell>
          <cell r="AHC23">
            <v>240</v>
          </cell>
          <cell r="AHD23">
            <v>246.5</v>
          </cell>
          <cell r="AHE23">
            <v>247.25</v>
          </cell>
          <cell r="AHF23">
            <v>247</v>
          </cell>
          <cell r="AHG23">
            <v>249.75</v>
          </cell>
          <cell r="AHH23">
            <v>252.5</v>
          </cell>
          <cell r="AHI23">
            <v>252.5</v>
          </cell>
          <cell r="AHJ23">
            <v>252.5</v>
          </cell>
          <cell r="AHK23">
            <v>254</v>
          </cell>
          <cell r="AHL23">
            <v>254</v>
          </cell>
          <cell r="AHM23">
            <v>253</v>
          </cell>
          <cell r="AHN23">
            <v>250</v>
          </cell>
          <cell r="AHO23">
            <v>249</v>
          </cell>
          <cell r="AHP23">
            <v>249</v>
          </cell>
          <cell r="AHQ23">
            <v>249</v>
          </cell>
          <cell r="AHR23">
            <v>248.5</v>
          </cell>
          <cell r="AHS23">
            <v>245</v>
          </cell>
          <cell r="AHT23">
            <v>248</v>
          </cell>
          <cell r="AHU23">
            <v>246</v>
          </cell>
          <cell r="AHV23">
            <v>248</v>
          </cell>
          <cell r="AHW23">
            <v>248</v>
          </cell>
          <cell r="AHX23">
            <v>248</v>
          </cell>
          <cell r="AHY23">
            <v>248</v>
          </cell>
          <cell r="AHZ23">
            <v>247.5</v>
          </cell>
          <cell r="AIA23">
            <v>247.5</v>
          </cell>
          <cell r="AIB23">
            <v>244</v>
          </cell>
          <cell r="AIC23">
            <v>243</v>
          </cell>
          <cell r="AID23">
            <v>243</v>
          </cell>
          <cell r="AIE23">
            <v>243</v>
          </cell>
          <cell r="AIF23">
            <v>243.5</v>
          </cell>
          <cell r="AIG23">
            <v>245.25</v>
          </cell>
          <cell r="AIH23">
            <v>246.75</v>
          </cell>
          <cell r="AII23">
            <v>247</v>
          </cell>
          <cell r="AIJ23">
            <v>246.75</v>
          </cell>
          <cell r="AIK23">
            <v>246.75</v>
          </cell>
          <cell r="AIL23">
            <v>246.75</v>
          </cell>
          <cell r="AIM23">
            <v>245.75</v>
          </cell>
          <cell r="AIN23">
            <v>243</v>
          </cell>
          <cell r="AIO23">
            <v>247</v>
          </cell>
          <cell r="AIP23">
            <v>243</v>
          </cell>
          <cell r="AIQ23">
            <v>247.5</v>
          </cell>
          <cell r="AIR23">
            <v>247.5</v>
          </cell>
          <cell r="AIS23">
            <v>247.5</v>
          </cell>
          <cell r="AIT23">
            <v>247.5</v>
          </cell>
          <cell r="AIU23">
            <v>250</v>
          </cell>
          <cell r="AIV23">
            <v>249</v>
          </cell>
          <cell r="AIW23">
            <v>249</v>
          </cell>
          <cell r="AIX23">
            <v>246</v>
          </cell>
          <cell r="AIY23">
            <v>246</v>
          </cell>
          <cell r="AIZ23">
            <v>246</v>
          </cell>
          <cell r="AJA23">
            <v>247</v>
          </cell>
          <cell r="AJB23">
            <v>247.5</v>
          </cell>
          <cell r="AJC23">
            <v>246.75</v>
          </cell>
          <cell r="AJD23">
            <v>246.25</v>
          </cell>
          <cell r="AJE23">
            <v>247</v>
          </cell>
          <cell r="AJF23">
            <v>247</v>
          </cell>
          <cell r="AJG23">
            <v>247</v>
          </cell>
          <cell r="AJH23">
            <v>244.25</v>
          </cell>
          <cell r="AJI23">
            <v>245</v>
          </cell>
          <cell r="AJJ23">
            <v>246</v>
          </cell>
          <cell r="AJK23">
            <v>244</v>
          </cell>
          <cell r="AJL23">
            <v>241</v>
          </cell>
          <cell r="AJM23">
            <v>241</v>
          </cell>
          <cell r="AJN23">
            <v>241</v>
          </cell>
          <cell r="AJO23">
            <v>241</v>
          </cell>
          <cell r="AJP23">
            <v>240.5</v>
          </cell>
          <cell r="AJQ23">
            <v>239.625</v>
          </cell>
          <cell r="AJR23">
            <v>240.125</v>
          </cell>
          <cell r="AJS23">
            <v>242</v>
          </cell>
          <cell r="AJT23">
            <v>242</v>
          </cell>
          <cell r="AJU23">
            <v>242</v>
          </cell>
          <cell r="AJV23">
            <v>241.25</v>
          </cell>
          <cell r="AJW23">
            <v>241.5</v>
          </cell>
          <cell r="AJX23">
            <v>244</v>
          </cell>
          <cell r="AJY23">
            <v>243.125</v>
          </cell>
          <cell r="AJZ23">
            <v>246</v>
          </cell>
          <cell r="AKA23">
            <v>246</v>
          </cell>
          <cell r="AKB23">
            <v>246</v>
          </cell>
          <cell r="AKC23">
            <v>247.5</v>
          </cell>
          <cell r="AKD23">
            <v>251</v>
          </cell>
          <cell r="AKE23">
            <v>251.5</v>
          </cell>
          <cell r="AKF23">
            <v>248.75</v>
          </cell>
          <cell r="AKG23">
            <v>248.75</v>
          </cell>
          <cell r="AKH23">
            <v>248.75</v>
          </cell>
          <cell r="AKI23">
            <v>248.75</v>
          </cell>
          <cell r="AKJ23">
            <v>248</v>
          </cell>
          <cell r="AKK23">
            <v>251.25</v>
          </cell>
          <cell r="AKL23">
            <v>248</v>
          </cell>
          <cell r="AKM23">
            <v>251</v>
          </cell>
          <cell r="AKN23">
            <v>249</v>
          </cell>
          <cell r="AKO23">
            <v>249</v>
          </cell>
          <cell r="AKP23">
            <v>249</v>
          </cell>
          <cell r="AKQ23">
            <v>246</v>
          </cell>
          <cell r="AKR23">
            <v>245.25</v>
          </cell>
          <cell r="AKS23">
            <v>244.25</v>
          </cell>
          <cell r="AKT23">
            <v>242</v>
          </cell>
          <cell r="AKU23">
            <v>240.5</v>
          </cell>
          <cell r="AKV23">
            <v>240.5</v>
          </cell>
          <cell r="AKW23">
            <v>240.5</v>
          </cell>
          <cell r="AKX23">
            <v>239.5</v>
          </cell>
          <cell r="AKY23">
            <v>241</v>
          </cell>
          <cell r="AKZ23">
            <v>241</v>
          </cell>
          <cell r="ALA23">
            <v>241.75</v>
          </cell>
          <cell r="ALB23">
            <v>244</v>
          </cell>
          <cell r="ALC23">
            <v>244</v>
          </cell>
          <cell r="ALD23">
            <v>244</v>
          </cell>
          <cell r="ALE23">
            <v>238.25</v>
          </cell>
          <cell r="ALF23">
            <v>238.25</v>
          </cell>
          <cell r="ALG23">
            <v>238.25</v>
          </cell>
          <cell r="ALH23">
            <v>236.5</v>
          </cell>
          <cell r="ALI23">
            <v>236.25</v>
          </cell>
          <cell r="ALJ23">
            <v>236.25</v>
          </cell>
          <cell r="ALK23">
            <v>236.25</v>
          </cell>
          <cell r="ALL23">
            <v>237.5</v>
          </cell>
          <cell r="ALM23">
            <v>233.5</v>
          </cell>
          <cell r="ALN23">
            <v>233</v>
          </cell>
          <cell r="ALO23">
            <v>235</v>
          </cell>
          <cell r="ALP23">
            <v>236</v>
          </cell>
          <cell r="ALQ23">
            <v>236</v>
          </cell>
          <cell r="ALR23">
            <v>236</v>
          </cell>
          <cell r="ALS23">
            <v>239</v>
          </cell>
          <cell r="ALT23">
            <v>239</v>
          </cell>
          <cell r="ALU23">
            <v>235.5</v>
          </cell>
          <cell r="ALV23">
            <v>234</v>
          </cell>
          <cell r="ALW23">
            <v>233</v>
          </cell>
          <cell r="ALX23">
            <v>233</v>
          </cell>
          <cell r="ALY23">
            <v>233</v>
          </cell>
          <cell r="ALZ23">
            <v>233</v>
          </cell>
          <cell r="AMA23">
            <v>233</v>
          </cell>
          <cell r="AMB23">
            <v>234</v>
          </cell>
          <cell r="AMC23">
            <v>236.75</v>
          </cell>
          <cell r="AMD23">
            <v>239.5</v>
          </cell>
          <cell r="AME23">
            <v>239.5</v>
          </cell>
          <cell r="AMF23">
            <v>239.5</v>
          </cell>
          <cell r="AMG23">
            <v>239</v>
          </cell>
          <cell r="AMH23">
            <v>239</v>
          </cell>
          <cell r="AMI23">
            <v>239</v>
          </cell>
          <cell r="AMJ23">
            <v>239</v>
          </cell>
          <cell r="AMK23">
            <v>238</v>
          </cell>
          <cell r="AML23">
            <v>238</v>
          </cell>
          <cell r="AMM23">
            <v>238</v>
          </cell>
          <cell r="AMN23">
            <v>238.5</v>
          </cell>
          <cell r="AMO23">
            <v>239</v>
          </cell>
          <cell r="AMP23">
            <v>241</v>
          </cell>
          <cell r="AMQ23">
            <v>241</v>
          </cell>
          <cell r="AMR23">
            <v>239.25</v>
          </cell>
          <cell r="AMS23">
            <v>239.25</v>
          </cell>
          <cell r="AMT23">
            <v>239.25</v>
          </cell>
          <cell r="AMU23">
            <v>240.5</v>
          </cell>
          <cell r="AMV23">
            <v>236</v>
          </cell>
          <cell r="AMW23">
            <v>241.375</v>
          </cell>
          <cell r="AMX23">
            <v>241.5</v>
          </cell>
          <cell r="AMY23">
            <v>240</v>
          </cell>
          <cell r="AMZ23">
            <v>240</v>
          </cell>
          <cell r="ANA23">
            <v>240</v>
          </cell>
          <cell r="ANB23">
            <v>243</v>
          </cell>
          <cell r="ANC23">
            <v>241.5</v>
          </cell>
          <cell r="AND23">
            <v>244</v>
          </cell>
          <cell r="ANE23">
            <v>243.5</v>
          </cell>
          <cell r="ANF23">
            <v>241</v>
          </cell>
          <cell r="ANG23">
            <v>241</v>
          </cell>
          <cell r="ANH23">
            <v>241</v>
          </cell>
          <cell r="ANI23">
            <v>241</v>
          </cell>
          <cell r="ANJ23">
            <v>245</v>
          </cell>
          <cell r="ANK23">
            <v>247.5</v>
          </cell>
          <cell r="ANL23">
            <v>244.75</v>
          </cell>
          <cell r="ANM23">
            <v>245</v>
          </cell>
          <cell r="ANN23">
            <v>245</v>
          </cell>
          <cell r="ANO23">
            <v>245</v>
          </cell>
          <cell r="ANP23">
            <v>244</v>
          </cell>
          <cell r="ANQ23">
            <v>239.25</v>
          </cell>
          <cell r="ANR23">
            <v>244</v>
          </cell>
          <cell r="ANS23">
            <v>238</v>
          </cell>
          <cell r="ANT23">
            <v>239.25</v>
          </cell>
          <cell r="ANU23">
            <v>239.25</v>
          </cell>
          <cell r="ANV23">
            <v>239.25</v>
          </cell>
          <cell r="ANW23">
            <v>235.5</v>
          </cell>
          <cell r="ANX23">
            <v>237.375</v>
          </cell>
          <cell r="ANY23">
            <v>237</v>
          </cell>
          <cell r="ANZ23">
            <v>233.75</v>
          </cell>
          <cell r="AOA23">
            <v>234.875</v>
          </cell>
          <cell r="AOB23">
            <v>234.875</v>
          </cell>
          <cell r="AOC23">
            <v>234.875</v>
          </cell>
          <cell r="AOD23">
            <v>233</v>
          </cell>
          <cell r="AOE23">
            <v>228</v>
          </cell>
          <cell r="AOF23">
            <v>229</v>
          </cell>
          <cell r="AOG23">
            <v>229</v>
          </cell>
          <cell r="AOH23">
            <v>231.75</v>
          </cell>
          <cell r="AOI23">
            <v>231.75</v>
          </cell>
          <cell r="AOJ23">
            <v>231.75</v>
          </cell>
          <cell r="AOK23">
            <v>229</v>
          </cell>
          <cell r="AOL23">
            <v>229</v>
          </cell>
          <cell r="AOM23">
            <v>230.5</v>
          </cell>
          <cell r="AON23">
            <v>231</v>
          </cell>
          <cell r="AOO23">
            <v>234</v>
          </cell>
          <cell r="AOP23">
            <v>234</v>
          </cell>
          <cell r="AOQ23">
            <v>234</v>
          </cell>
          <cell r="AOR23">
            <v>234</v>
          </cell>
          <cell r="AOS23">
            <v>237.5</v>
          </cell>
          <cell r="AOT23">
            <v>238</v>
          </cell>
          <cell r="AOU23">
            <v>233.25</v>
          </cell>
          <cell r="AOV23">
            <v>241.5</v>
          </cell>
          <cell r="AOW23">
            <v>241.5</v>
          </cell>
          <cell r="AOX23">
            <v>241.5</v>
          </cell>
          <cell r="AOY23">
            <v>233</v>
          </cell>
          <cell r="AOZ23">
            <v>229.75</v>
          </cell>
          <cell r="APA23">
            <v>231</v>
          </cell>
          <cell r="APB23">
            <v>231</v>
          </cell>
          <cell r="APC23">
            <v>228</v>
          </cell>
          <cell r="APD23">
            <v>228</v>
          </cell>
          <cell r="APE23">
            <v>228</v>
          </cell>
          <cell r="APF23">
            <v>228</v>
          </cell>
          <cell r="APG23">
            <v>229.75</v>
          </cell>
          <cell r="APH23">
            <v>231</v>
          </cell>
          <cell r="API23">
            <v>226</v>
          </cell>
          <cell r="APJ23">
            <v>228</v>
          </cell>
          <cell r="APK23">
            <v>228</v>
          </cell>
          <cell r="APL23">
            <v>228</v>
          </cell>
          <cell r="APM23">
            <v>226</v>
          </cell>
          <cell r="APN23">
            <v>228.5</v>
          </cell>
          <cell r="APO23">
            <v>232</v>
          </cell>
          <cell r="APP23">
            <v>231.25</v>
          </cell>
          <cell r="APQ23">
            <v>228.75</v>
          </cell>
          <cell r="APR23">
            <v>228.75</v>
          </cell>
          <cell r="APS23">
            <v>228.75</v>
          </cell>
          <cell r="APT23">
            <v>231.5</v>
          </cell>
          <cell r="APU23">
            <v>230.5</v>
          </cell>
          <cell r="APV23">
            <v>232.75</v>
          </cell>
          <cell r="APW23">
            <v>234.75</v>
          </cell>
          <cell r="APX23">
            <v>234.75</v>
          </cell>
          <cell r="APY23">
            <v>234.75</v>
          </cell>
          <cell r="APZ23">
            <v>234.75</v>
          </cell>
          <cell r="AQA23">
            <v>232.25</v>
          </cell>
          <cell r="AQB23">
            <v>229</v>
          </cell>
          <cell r="AQC23">
            <v>229</v>
          </cell>
          <cell r="AQD23">
            <v>230.625</v>
          </cell>
          <cell r="AQE23">
            <v>231.375</v>
          </cell>
          <cell r="AQF23">
            <v>231.375</v>
          </cell>
          <cell r="AQG23">
            <v>231.375</v>
          </cell>
          <cell r="AQH23">
            <v>229.5</v>
          </cell>
          <cell r="AQI23">
            <v>232.875</v>
          </cell>
          <cell r="AQJ23">
            <v>233.625</v>
          </cell>
          <cell r="AQK23">
            <v>232</v>
          </cell>
          <cell r="AQL23">
            <v>231.75</v>
          </cell>
          <cell r="AQM23">
            <v>231.75</v>
          </cell>
          <cell r="AQN23">
            <v>231.75</v>
          </cell>
          <cell r="AQO23">
            <v>231.5</v>
          </cell>
          <cell r="AQP23">
            <v>230</v>
          </cell>
          <cell r="AQQ23">
            <v>231.375</v>
          </cell>
          <cell r="AQR23">
            <v>231.75</v>
          </cell>
          <cell r="AQS23">
            <v>234.5</v>
          </cell>
          <cell r="AQT23">
            <v>234.5</v>
          </cell>
          <cell r="AQU23">
            <v>234.5</v>
          </cell>
          <cell r="AQV23">
            <v>231.25</v>
          </cell>
          <cell r="AQW23">
            <v>228.25</v>
          </cell>
          <cell r="AQX23">
            <v>227.75</v>
          </cell>
          <cell r="AQY23">
            <v>226.5</v>
          </cell>
          <cell r="AQZ23">
            <v>226.625</v>
          </cell>
          <cell r="ARA23">
            <v>226.625</v>
          </cell>
          <cell r="ARB23">
            <v>226.625</v>
          </cell>
          <cell r="ARC23">
            <v>225.25</v>
          </cell>
          <cell r="ARD23">
            <v>226.5</v>
          </cell>
          <cell r="ARE23">
            <v>227.5</v>
          </cell>
          <cell r="ARF23">
            <v>227.75</v>
          </cell>
          <cell r="ARG23">
            <v>227.25</v>
          </cell>
          <cell r="ARH23">
            <v>227.25</v>
          </cell>
          <cell r="ARI23">
            <v>227.25</v>
          </cell>
          <cell r="ARJ23">
            <v>227.75</v>
          </cell>
          <cell r="ARK23">
            <v>226</v>
          </cell>
          <cell r="ARL23">
            <v>226</v>
          </cell>
          <cell r="ARM23">
            <v>230</v>
          </cell>
          <cell r="ARN23">
            <v>226.5</v>
          </cell>
          <cell r="ARO23">
            <v>226.5</v>
          </cell>
          <cell r="ARP23">
            <v>226.5</v>
          </cell>
          <cell r="ARQ23">
            <v>224</v>
          </cell>
          <cell r="ARR23">
            <v>224</v>
          </cell>
          <cell r="ARS23">
            <v>222</v>
          </cell>
          <cell r="ART23">
            <v>219.5</v>
          </cell>
          <cell r="ARU23">
            <v>217.25</v>
          </cell>
          <cell r="ARV23">
            <v>217.25</v>
          </cell>
          <cell r="ARW23">
            <v>217.25</v>
          </cell>
          <cell r="ARX23">
            <v>216</v>
          </cell>
          <cell r="ARY23">
            <v>211</v>
          </cell>
          <cell r="ARZ23">
            <v>215.75</v>
          </cell>
          <cell r="ASA23">
            <v>216</v>
          </cell>
          <cell r="ASB23">
            <v>213</v>
          </cell>
          <cell r="ASC23">
            <v>213</v>
          </cell>
          <cell r="ASD23">
            <v>213</v>
          </cell>
          <cell r="ASE23">
            <v>213</v>
          </cell>
          <cell r="ASF23">
            <v>212</v>
          </cell>
          <cell r="ASG23">
            <v>210</v>
          </cell>
          <cell r="ASH23">
            <v>206.75</v>
          </cell>
          <cell r="ASI23">
            <v>213</v>
          </cell>
          <cell r="ASJ23">
            <v>213</v>
          </cell>
          <cell r="ASK23">
            <v>213</v>
          </cell>
          <cell r="ASL23">
            <v>212</v>
          </cell>
          <cell r="ASM23">
            <v>218.375</v>
          </cell>
          <cell r="ASN23">
            <v>219.25</v>
          </cell>
          <cell r="ASO23">
            <v>218</v>
          </cell>
          <cell r="ASP23">
            <v>216</v>
          </cell>
          <cell r="ASQ23">
            <v>216</v>
          </cell>
          <cell r="ASR23">
            <v>216</v>
          </cell>
          <cell r="ASS23">
            <v>216</v>
          </cell>
          <cell r="AST23">
            <v>218.625</v>
          </cell>
          <cell r="ASU23">
            <v>219.25</v>
          </cell>
          <cell r="ASV23">
            <v>221</v>
          </cell>
          <cell r="ASW23">
            <v>220.5</v>
          </cell>
          <cell r="ASX23">
            <v>220.5</v>
          </cell>
          <cell r="ASY23">
            <v>220.5</v>
          </cell>
          <cell r="ASZ23">
            <v>218</v>
          </cell>
          <cell r="ATA23">
            <v>218</v>
          </cell>
          <cell r="ATB23">
            <v>224.25</v>
          </cell>
          <cell r="ATC23">
            <v>223.5</v>
          </cell>
          <cell r="ATD23">
            <v>225.75</v>
          </cell>
          <cell r="ATE23">
            <v>225.75</v>
          </cell>
          <cell r="ATF23">
            <v>225.75</v>
          </cell>
          <cell r="ATG23">
            <v>228</v>
          </cell>
          <cell r="ATH23">
            <v>226</v>
          </cell>
          <cell r="ATI23">
            <v>227.875</v>
          </cell>
          <cell r="ATJ23">
            <v>223.625</v>
          </cell>
          <cell r="ATK23">
            <v>223.625</v>
          </cell>
          <cell r="ATL23">
            <v>223.625</v>
          </cell>
          <cell r="ATM23">
            <v>223.625</v>
          </cell>
          <cell r="ATN23">
            <v>223.25</v>
          </cell>
          <cell r="ATO23">
            <v>227.5</v>
          </cell>
          <cell r="ATP23">
            <v>226</v>
          </cell>
          <cell r="ATQ23">
            <v>224.875</v>
          </cell>
          <cell r="ATR23">
            <v>223.5</v>
          </cell>
          <cell r="ATS23">
            <v>223.5</v>
          </cell>
          <cell r="ATT23">
            <v>223.5</v>
          </cell>
          <cell r="ATU23">
            <v>222.75</v>
          </cell>
          <cell r="ATV23">
            <v>221.875</v>
          </cell>
          <cell r="ATW23">
            <v>221.375</v>
          </cell>
          <cell r="ATX23">
            <v>220</v>
          </cell>
          <cell r="ATY23">
            <v>223.25</v>
          </cell>
          <cell r="ATZ23">
            <v>223.25</v>
          </cell>
          <cell r="AUA23">
            <v>223.25</v>
          </cell>
          <cell r="AUB23">
            <v>220.375</v>
          </cell>
          <cell r="AUC23">
            <v>220.375</v>
          </cell>
          <cell r="AUD23">
            <v>219</v>
          </cell>
          <cell r="AUE23">
            <v>217</v>
          </cell>
          <cell r="AUF23">
            <v>217</v>
          </cell>
          <cell r="AUG23">
            <v>217</v>
          </cell>
          <cell r="AUH23">
            <v>217</v>
          </cell>
          <cell r="AUI23">
            <v>214.25</v>
          </cell>
          <cell r="AUJ23">
            <v>217.75</v>
          </cell>
          <cell r="AUK23">
            <v>217.75</v>
          </cell>
          <cell r="AUL23">
            <v>217.25</v>
          </cell>
          <cell r="AUM23">
            <v>215.625</v>
          </cell>
          <cell r="AUN23">
            <v>215.625</v>
          </cell>
          <cell r="AUO23">
            <v>215.625</v>
          </cell>
          <cell r="AUP23">
            <v>214.5</v>
          </cell>
          <cell r="AUQ23">
            <v>216.5</v>
          </cell>
          <cell r="AUR23">
            <v>214.875</v>
          </cell>
          <cell r="AUS23">
            <v>212</v>
          </cell>
          <cell r="AUT23">
            <v>210.5</v>
          </cell>
          <cell r="AUU23">
            <v>210.5</v>
          </cell>
          <cell r="AUV23">
            <v>210.5</v>
          </cell>
          <cell r="AUW23">
            <v>210.25</v>
          </cell>
          <cell r="AUX23">
            <v>211.5</v>
          </cell>
          <cell r="AUY23">
            <v>215</v>
          </cell>
          <cell r="AUZ23">
            <v>214.5</v>
          </cell>
          <cell r="AVA23">
            <v>216.75</v>
          </cell>
          <cell r="AVB23">
            <v>216.75</v>
          </cell>
          <cell r="AVC23">
            <v>216.75</v>
          </cell>
          <cell r="AVD23">
            <v>217</v>
          </cell>
          <cell r="AVE23">
            <v>217.5</v>
          </cell>
          <cell r="AVF23">
            <v>214.5</v>
          </cell>
          <cell r="AVG23">
            <v>214.5</v>
          </cell>
          <cell r="AVH23">
            <v>214</v>
          </cell>
          <cell r="AVI23">
            <v>214</v>
          </cell>
          <cell r="AVJ23">
            <v>214</v>
          </cell>
          <cell r="AVK23">
            <v>217</v>
          </cell>
          <cell r="AVL23">
            <v>219.5</v>
          </cell>
          <cell r="AVM23">
            <v>220.125</v>
          </cell>
          <cell r="AVN23">
            <v>219</v>
          </cell>
          <cell r="AVO23">
            <v>219</v>
          </cell>
          <cell r="AVP23">
            <v>219</v>
          </cell>
          <cell r="AVQ23">
            <v>219</v>
          </cell>
          <cell r="AVR23">
            <v>219</v>
          </cell>
          <cell r="AVS23">
            <v>217.75</v>
          </cell>
          <cell r="AVT23">
            <v>218.5</v>
          </cell>
          <cell r="AVU23">
            <v>220.5</v>
          </cell>
          <cell r="AVV23">
            <v>224.5</v>
          </cell>
          <cell r="AVW23">
            <v>224.5</v>
          </cell>
          <cell r="AVX23">
            <v>224.5</v>
          </cell>
          <cell r="AVY23">
            <v>226.5</v>
          </cell>
          <cell r="AVZ23">
            <v>227.375</v>
          </cell>
          <cell r="AWA23">
            <v>224.75</v>
          </cell>
          <cell r="AWB23">
            <v>228</v>
          </cell>
          <cell r="AWC23">
            <v>231.25</v>
          </cell>
          <cell r="AWD23">
            <v>231.25</v>
          </cell>
          <cell r="AWE23">
            <v>231.25</v>
          </cell>
          <cell r="AWF23">
            <v>228.75</v>
          </cell>
          <cell r="AWG23">
            <v>226.75</v>
          </cell>
          <cell r="AWH23">
            <v>228.5</v>
          </cell>
          <cell r="AWI23">
            <v>229.5</v>
          </cell>
          <cell r="AWJ23">
            <v>228.75</v>
          </cell>
          <cell r="AWK23">
            <v>228.75</v>
          </cell>
          <cell r="AWL23">
            <v>228.75</v>
          </cell>
          <cell r="AWM23">
            <v>225</v>
          </cell>
          <cell r="AWN23">
            <v>227</v>
          </cell>
          <cell r="AWO23">
            <v>226</v>
          </cell>
          <cell r="AWP23">
            <v>220.5</v>
          </cell>
          <cell r="AWQ23">
            <v>220</v>
          </cell>
          <cell r="AWR23">
            <v>220</v>
          </cell>
          <cell r="AWS23">
            <v>220</v>
          </cell>
          <cell r="AWT23">
            <v>223.5</v>
          </cell>
          <cell r="AWU23">
            <v>221.75</v>
          </cell>
          <cell r="AWV23">
            <v>218.125</v>
          </cell>
          <cell r="AWW23">
            <v>226</v>
          </cell>
          <cell r="AWX23">
            <v>219.5</v>
          </cell>
          <cell r="AWY23">
            <v>219.5</v>
          </cell>
          <cell r="AWZ23">
            <v>219.5</v>
          </cell>
          <cell r="AXA23">
            <v>218</v>
          </cell>
          <cell r="AXB23">
            <v>223.75</v>
          </cell>
          <cell r="AXC23">
            <v>220.375</v>
          </cell>
          <cell r="AXD23">
            <v>217</v>
          </cell>
          <cell r="AXE23">
            <v>217.25</v>
          </cell>
          <cell r="AXF23">
            <v>217.25</v>
          </cell>
          <cell r="AXG23">
            <v>217.25</v>
          </cell>
          <cell r="AXH23">
            <v>217</v>
          </cell>
          <cell r="AXI23">
            <v>219</v>
          </cell>
          <cell r="AXJ23">
            <v>216</v>
          </cell>
          <cell r="AXK23">
            <v>215.5</v>
          </cell>
          <cell r="AXL23">
            <v>213</v>
          </cell>
          <cell r="AXM23">
            <v>213</v>
          </cell>
          <cell r="AXN23">
            <v>213</v>
          </cell>
          <cell r="AXO23">
            <v>213.75</v>
          </cell>
          <cell r="AXP23">
            <v>216</v>
          </cell>
          <cell r="AXQ23">
            <v>216.5</v>
          </cell>
          <cell r="AXR23">
            <v>211</v>
          </cell>
          <cell r="AXS23">
            <v>215.625</v>
          </cell>
          <cell r="AXT23">
            <v>215.625</v>
          </cell>
          <cell r="AXU23">
            <v>215.625</v>
          </cell>
          <cell r="AXV23">
            <v>214.5</v>
          </cell>
          <cell r="AXW23">
            <v>214.375</v>
          </cell>
          <cell r="AXX23">
            <v>215.5</v>
          </cell>
          <cell r="AXY23">
            <v>213.5</v>
          </cell>
          <cell r="AXZ23">
            <v>210</v>
          </cell>
          <cell r="AYA23">
            <v>210</v>
          </cell>
          <cell r="AYB23">
            <v>210</v>
          </cell>
          <cell r="AYC23">
            <v>207.75</v>
          </cell>
          <cell r="AYD23">
            <v>205.75</v>
          </cell>
          <cell r="AYE23">
            <v>205.75</v>
          </cell>
          <cell r="AYF23">
            <v>206.5</v>
          </cell>
          <cell r="AYG23">
            <v>202.75</v>
          </cell>
          <cell r="AYH23">
            <v>202.75</v>
          </cell>
          <cell r="AYI23">
            <v>202.75</v>
          </cell>
          <cell r="AYJ23">
            <v>202.25</v>
          </cell>
          <cell r="AYK23">
            <v>200.375</v>
          </cell>
          <cell r="AYL23">
            <v>200.5</v>
          </cell>
          <cell r="AYM23">
            <v>202.125</v>
          </cell>
          <cell r="AYN23">
            <v>201.5</v>
          </cell>
          <cell r="AYO23">
            <v>201.5</v>
          </cell>
          <cell r="AYP23">
            <v>201.5</v>
          </cell>
          <cell r="AYQ23">
            <v>199.5</v>
          </cell>
          <cell r="AYR23">
            <v>199</v>
          </cell>
          <cell r="AYS23">
            <v>197.5</v>
          </cell>
          <cell r="AYT23">
            <v>197.5</v>
          </cell>
          <cell r="AYU23">
            <v>197</v>
          </cell>
          <cell r="AYV23">
            <v>197</v>
          </cell>
          <cell r="AYW23">
            <v>197</v>
          </cell>
          <cell r="AYX23">
            <v>196.25</v>
          </cell>
          <cell r="AYY23">
            <v>194.375</v>
          </cell>
          <cell r="AYZ23">
            <v>193.75</v>
          </cell>
          <cell r="AZA23">
            <v>193.75</v>
          </cell>
          <cell r="AZB23">
            <v>194</v>
          </cell>
          <cell r="AZC23">
            <v>194</v>
          </cell>
          <cell r="AZD23">
            <v>194</v>
          </cell>
          <cell r="AZE23">
            <v>194.125</v>
          </cell>
          <cell r="AZF23">
            <v>193.25</v>
          </cell>
          <cell r="AZG23">
            <v>193.25</v>
          </cell>
          <cell r="AZH23">
            <v>193.25</v>
          </cell>
          <cell r="AZI23">
            <v>193</v>
          </cell>
          <cell r="AZJ23">
            <v>193</v>
          </cell>
          <cell r="AZK23">
            <v>193</v>
          </cell>
          <cell r="AZL23">
            <v>193.75</v>
          </cell>
          <cell r="AZM23">
            <v>194.5</v>
          </cell>
          <cell r="AZN23">
            <v>193.75</v>
          </cell>
          <cell r="AZO23">
            <v>192</v>
          </cell>
          <cell r="AZP23">
            <v>194</v>
          </cell>
          <cell r="AZQ23">
            <v>194</v>
          </cell>
          <cell r="AZR23">
            <v>194</v>
          </cell>
          <cell r="AZS23">
            <v>193.5</v>
          </cell>
          <cell r="AZT23">
            <v>193.625</v>
          </cell>
          <cell r="AZU23">
            <v>194</v>
          </cell>
          <cell r="AZV23">
            <v>193.5</v>
          </cell>
          <cell r="AZW23">
            <v>193.25</v>
          </cell>
          <cell r="AZX23">
            <v>193.25</v>
          </cell>
          <cell r="AZY23">
            <v>193.25</v>
          </cell>
          <cell r="AZZ23">
            <v>193</v>
          </cell>
          <cell r="BAA23">
            <v>192</v>
          </cell>
          <cell r="BAB23">
            <v>191.5</v>
          </cell>
          <cell r="BAC23">
            <v>189</v>
          </cell>
          <cell r="BAD23">
            <v>188.75</v>
          </cell>
          <cell r="BAE23">
            <v>188.75</v>
          </cell>
          <cell r="BAF23">
            <v>188.75</v>
          </cell>
          <cell r="BAG23">
            <v>188</v>
          </cell>
          <cell r="BAH23">
            <v>185.5</v>
          </cell>
          <cell r="BAI23">
            <v>186.5</v>
          </cell>
          <cell r="BAJ23">
            <v>184</v>
          </cell>
          <cell r="BAK23">
            <v>184.25</v>
          </cell>
          <cell r="BAL23">
            <v>184.25</v>
          </cell>
          <cell r="BAM23">
            <v>184.25</v>
          </cell>
          <cell r="BAN23">
            <v>182.125</v>
          </cell>
          <cell r="BAO23">
            <v>181.5</v>
          </cell>
          <cell r="BAP23">
            <v>183</v>
          </cell>
          <cell r="BAQ23">
            <v>183</v>
          </cell>
          <cell r="BAR23">
            <v>182</v>
          </cell>
          <cell r="BAS23">
            <v>182</v>
          </cell>
          <cell r="BAT23">
            <v>182</v>
          </cell>
          <cell r="BAU23">
            <v>182.75</v>
          </cell>
          <cell r="BAV23">
            <v>181.625</v>
          </cell>
          <cell r="BAW23">
            <v>182.25</v>
          </cell>
          <cell r="BAX23">
            <v>183</v>
          </cell>
          <cell r="BAY23">
            <v>183.5</v>
          </cell>
          <cell r="BAZ23">
            <v>183.5</v>
          </cell>
          <cell r="BBA23">
            <v>183.5</v>
          </cell>
          <cell r="BBB23">
            <v>183</v>
          </cell>
          <cell r="BBC23">
            <v>182</v>
          </cell>
          <cell r="BBD23">
            <v>184.75</v>
          </cell>
          <cell r="BBE23">
            <v>183.5</v>
          </cell>
          <cell r="BBF23">
            <v>184.5</v>
          </cell>
          <cell r="BBG23">
            <v>184.5</v>
          </cell>
          <cell r="BBH23">
            <v>184.5</v>
          </cell>
          <cell r="BBI23">
            <v>183.375</v>
          </cell>
          <cell r="BBJ23">
            <v>183.5</v>
          </cell>
          <cell r="BBK23">
            <v>183.625</v>
          </cell>
          <cell r="BBL23">
            <v>182.125</v>
          </cell>
          <cell r="BBM23">
            <v>182.875</v>
          </cell>
          <cell r="BBN23">
            <v>182.875</v>
          </cell>
          <cell r="BBO23">
            <v>182.875</v>
          </cell>
          <cell r="BBP23">
            <v>182.75</v>
          </cell>
          <cell r="BBQ23">
            <v>182</v>
          </cell>
          <cell r="BBR23">
            <v>184.5</v>
          </cell>
          <cell r="BBS23">
            <v>187.875</v>
          </cell>
          <cell r="BBT23">
            <v>187.5</v>
          </cell>
          <cell r="BBU23">
            <v>187.5</v>
          </cell>
          <cell r="BBV23">
            <v>187.5</v>
          </cell>
          <cell r="BBW23">
            <v>188.75</v>
          </cell>
          <cell r="BBX23">
            <v>188.25</v>
          </cell>
          <cell r="BBY23">
            <v>187.625</v>
          </cell>
          <cell r="BBZ23">
            <v>186</v>
          </cell>
          <cell r="BCA23">
            <v>184.625</v>
          </cell>
          <cell r="BCB23">
            <v>184.625</v>
          </cell>
          <cell r="BCC23">
            <v>184.625</v>
          </cell>
          <cell r="BCD23">
            <v>186.625</v>
          </cell>
          <cell r="BCE23">
            <v>184.125</v>
          </cell>
          <cell r="BCF23">
            <v>184.375</v>
          </cell>
          <cell r="BCG23">
            <v>185.5</v>
          </cell>
          <cell r="BCH23">
            <v>186.25</v>
          </cell>
          <cell r="BCI23">
            <v>186.25</v>
          </cell>
          <cell r="BCJ23">
            <v>186.25</v>
          </cell>
          <cell r="BCK23">
            <v>185</v>
          </cell>
          <cell r="BCL23">
            <v>187</v>
          </cell>
          <cell r="BCM23">
            <v>186</v>
          </cell>
          <cell r="BCN23">
            <v>185.5</v>
          </cell>
          <cell r="BCO23">
            <v>182</v>
          </cell>
          <cell r="BCP23">
            <v>182</v>
          </cell>
          <cell r="BCQ23">
            <v>182</v>
          </cell>
          <cell r="BCR23">
            <v>182</v>
          </cell>
          <cell r="BCS23">
            <v>183</v>
          </cell>
          <cell r="BCT23">
            <v>185</v>
          </cell>
          <cell r="BCU23">
            <v>186</v>
          </cell>
          <cell r="BCV23">
            <v>185</v>
          </cell>
          <cell r="BCW23">
            <v>185</v>
          </cell>
          <cell r="BCX23">
            <v>185</v>
          </cell>
          <cell r="BCY23">
            <v>187</v>
          </cell>
          <cell r="BCZ23">
            <v>187</v>
          </cell>
          <cell r="BDA23">
            <v>186</v>
          </cell>
          <cell r="BDB23">
            <v>185.75</v>
          </cell>
          <cell r="BDC23">
            <v>187</v>
          </cell>
          <cell r="BDD23">
            <v>187</v>
          </cell>
          <cell r="BDE23">
            <v>187</v>
          </cell>
          <cell r="BDF23">
            <v>181</v>
          </cell>
          <cell r="BDG23">
            <v>180</v>
          </cell>
          <cell r="BDH23">
            <v>182</v>
          </cell>
          <cell r="BDI23">
            <v>182</v>
          </cell>
          <cell r="BDJ23">
            <v>181</v>
          </cell>
          <cell r="BDK23">
            <v>181</v>
          </cell>
          <cell r="BDL23">
            <v>181</v>
          </cell>
          <cell r="BDM23">
            <v>178</v>
          </cell>
          <cell r="BDN23">
            <v>176</v>
          </cell>
          <cell r="BDO23">
            <v>176</v>
          </cell>
          <cell r="BDP23">
            <v>174.75</v>
          </cell>
          <cell r="BDQ23">
            <v>175</v>
          </cell>
          <cell r="BDR23">
            <v>175</v>
          </cell>
          <cell r="BDS23">
            <v>175</v>
          </cell>
          <cell r="BDT23">
            <v>174.25</v>
          </cell>
          <cell r="BDU23">
            <v>173.75</v>
          </cell>
          <cell r="BDV23">
            <v>173.5</v>
          </cell>
          <cell r="BDW23">
            <v>173.75</v>
          </cell>
          <cell r="BDX23">
            <v>173.75</v>
          </cell>
          <cell r="BDY23">
            <v>173.75</v>
          </cell>
          <cell r="BDZ23">
            <v>173.75</v>
          </cell>
          <cell r="BEA23">
            <v>174</v>
          </cell>
          <cell r="BEB23">
            <v>175.25</v>
          </cell>
          <cell r="BEC23">
            <v>177</v>
          </cell>
          <cell r="BED23">
            <v>176.25</v>
          </cell>
          <cell r="BEE23">
            <v>175.625</v>
          </cell>
          <cell r="BEF23">
            <v>175.625</v>
          </cell>
          <cell r="BEG23">
            <v>175.625</v>
          </cell>
          <cell r="BEH23">
            <v>175.75</v>
          </cell>
          <cell r="BEI23">
            <v>175</v>
          </cell>
          <cell r="BEJ23">
            <v>176</v>
          </cell>
          <cell r="BEK23">
            <v>173.5</v>
          </cell>
          <cell r="BEL23">
            <v>173.5</v>
          </cell>
          <cell r="BEM23">
            <v>173.5</v>
          </cell>
        </row>
        <row r="24">
          <cell r="E24" t="str">
            <v>BABS</v>
          </cell>
          <cell r="F24" t="str">
            <v>Blucrest AllBlue Fund</v>
          </cell>
          <cell r="H24" t="str">
            <v>BABS</v>
          </cell>
          <cell r="I24" t="str">
            <v>BABS</v>
          </cell>
          <cell r="J24" t="str">
            <v>USD Curncy</v>
          </cell>
          <cell r="K24" t="str">
            <v>USD Curncy</v>
          </cell>
          <cell r="L24" t="str">
            <v>USD Curncy</v>
          </cell>
          <cell r="M24" t="str">
            <v>Security</v>
          </cell>
          <cell r="N24" t="str">
            <v>n</v>
          </cell>
          <cell r="O24">
            <v>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e">
            <v>#VALUE!</v>
          </cell>
          <cell r="Z24">
            <v>0</v>
          </cell>
          <cell r="AA24" t="e">
            <v>#VALUE!</v>
          </cell>
          <cell r="AB24">
            <v>0</v>
          </cell>
          <cell r="AC24" t="e">
            <v>#VALUE!</v>
          </cell>
          <cell r="AD24">
            <v>1</v>
          </cell>
          <cell r="AE24">
            <v>1</v>
          </cell>
          <cell r="AF24">
            <v>1</v>
          </cell>
          <cell r="AG24" t="e">
            <v>#VALUE!</v>
          </cell>
          <cell r="AH24">
            <v>0.36749999999999999</v>
          </cell>
          <cell r="AI24">
            <v>0.36749999999999999</v>
          </cell>
          <cell r="AJ24">
            <v>0.36749999999999999</v>
          </cell>
          <cell r="AK24">
            <v>0.36749999999999999</v>
          </cell>
          <cell r="AL24">
            <v>0.36749999999999999</v>
          </cell>
          <cell r="AM24">
            <v>0.36749999999999999</v>
          </cell>
          <cell r="AN24">
            <v>0.36749999999999999</v>
          </cell>
          <cell r="AO24">
            <v>0.36749999999999999</v>
          </cell>
          <cell r="AP24">
            <v>0.36749999999999999</v>
          </cell>
          <cell r="AQ24">
            <v>0.36749999999999999</v>
          </cell>
          <cell r="AR24">
            <v>0.36749999999999999</v>
          </cell>
          <cell r="AS24">
            <v>0.36749999999999999</v>
          </cell>
          <cell r="AT24">
            <v>0.36749999999999999</v>
          </cell>
          <cell r="AU24">
            <v>0.36749999999999999</v>
          </cell>
          <cell r="AV24">
            <v>0.36749999999999999</v>
          </cell>
          <cell r="AW24">
            <v>0.36749999999999999</v>
          </cell>
          <cell r="AX24">
            <v>0.36749999999999999</v>
          </cell>
          <cell r="AY24">
            <v>0.36749999999999999</v>
          </cell>
          <cell r="AZ24">
            <v>0.36749999999999999</v>
          </cell>
          <cell r="BA24">
            <v>0.36749999999999999</v>
          </cell>
          <cell r="BB24">
            <v>0.36749999999999999</v>
          </cell>
          <cell r="BC24">
            <v>0.36749999999999999</v>
          </cell>
          <cell r="BD24">
            <v>0.36749999999999999</v>
          </cell>
          <cell r="BE24">
            <v>0.36749999999999999</v>
          </cell>
          <cell r="BF24">
            <v>0.36749999999999999</v>
          </cell>
          <cell r="BG24">
            <v>0.36749999999999999</v>
          </cell>
          <cell r="BH24">
            <v>0.36749999999999999</v>
          </cell>
          <cell r="BI24">
            <v>0.36749999999999999</v>
          </cell>
          <cell r="BJ24">
            <v>0.36749999999999999</v>
          </cell>
          <cell r="BK24">
            <v>0.36749999999999999</v>
          </cell>
          <cell r="BL24">
            <v>0.36749999999999999</v>
          </cell>
          <cell r="BM24">
            <v>0.36749999999999999</v>
          </cell>
          <cell r="BN24">
            <v>0.36749999999999999</v>
          </cell>
          <cell r="BO24">
            <v>0.36749999999999999</v>
          </cell>
          <cell r="BP24">
            <v>0.36749999999999999</v>
          </cell>
          <cell r="BQ24">
            <v>0.36749999999999999</v>
          </cell>
          <cell r="BR24">
            <v>0.36749999999999999</v>
          </cell>
          <cell r="BS24">
            <v>0.36749999999999999</v>
          </cell>
          <cell r="BT24">
            <v>0.36749999999999999</v>
          </cell>
          <cell r="BU24">
            <v>0.36749999999999999</v>
          </cell>
          <cell r="BV24">
            <v>0.36749999999999999</v>
          </cell>
          <cell r="BW24">
            <v>0.36749999999999999</v>
          </cell>
          <cell r="BX24">
            <v>0.36749999999999999</v>
          </cell>
          <cell r="BY24">
            <v>0.36749999999999999</v>
          </cell>
          <cell r="BZ24">
            <v>0.36749999999999999</v>
          </cell>
          <cell r="CA24">
            <v>0.36749999999999999</v>
          </cell>
          <cell r="CB24">
            <v>0.36749999999999999</v>
          </cell>
          <cell r="CC24">
            <v>0.36749999999999999</v>
          </cell>
          <cell r="CD24">
            <v>0.36749999999999999</v>
          </cell>
          <cell r="CE24">
            <v>0.36749999999999999</v>
          </cell>
          <cell r="CF24">
            <v>0.36749999999999999</v>
          </cell>
          <cell r="CG24">
            <v>0.36749999999999999</v>
          </cell>
          <cell r="CH24">
            <v>0.36749999999999999</v>
          </cell>
          <cell r="CI24">
            <v>0.36749999999999999</v>
          </cell>
          <cell r="CJ24">
            <v>0.36749999999999999</v>
          </cell>
          <cell r="CK24">
            <v>0.36749999999999999</v>
          </cell>
          <cell r="CL24">
            <v>0.36749999999999999</v>
          </cell>
          <cell r="CM24">
            <v>0.36749999999999999</v>
          </cell>
          <cell r="CN24">
            <v>0.36749999999999999</v>
          </cell>
          <cell r="CO24">
            <v>0.36749999999999999</v>
          </cell>
          <cell r="CP24">
            <v>0.36749999999999999</v>
          </cell>
          <cell r="CQ24">
            <v>0.36749999999999999</v>
          </cell>
          <cell r="CR24">
            <v>0.36749999999999999</v>
          </cell>
          <cell r="CS24">
            <v>0.36749999999999999</v>
          </cell>
          <cell r="CT24">
            <v>0.36749999999999999</v>
          </cell>
          <cell r="CU24">
            <v>0.36749999999999999</v>
          </cell>
          <cell r="CV24">
            <v>0.36749999999999999</v>
          </cell>
          <cell r="CW24">
            <v>0.36749999999999999</v>
          </cell>
          <cell r="CX24">
            <v>0.36749999999999999</v>
          </cell>
          <cell r="CY24">
            <v>0.36749999999999999</v>
          </cell>
          <cell r="CZ24">
            <v>0.36749999999999999</v>
          </cell>
          <cell r="DA24">
            <v>0.36749999999999999</v>
          </cell>
          <cell r="DB24">
            <v>0.36749999999999999</v>
          </cell>
          <cell r="DC24">
            <v>0.36749999999999999</v>
          </cell>
          <cell r="DD24">
            <v>0.36749999999999999</v>
          </cell>
          <cell r="DE24">
            <v>0.36749999999999999</v>
          </cell>
          <cell r="DF24">
            <v>0.36749999999999999</v>
          </cell>
          <cell r="DG24">
            <v>0.36749999999999999</v>
          </cell>
          <cell r="DH24">
            <v>0.36749999999999999</v>
          </cell>
          <cell r="DI24">
            <v>0.36749999999999999</v>
          </cell>
          <cell r="DJ24">
            <v>0.36749999999999999</v>
          </cell>
          <cell r="DK24">
            <v>0.36749999999999999</v>
          </cell>
          <cell r="DL24">
            <v>0.36749999999999999</v>
          </cell>
          <cell r="DM24">
            <v>0.36749999999999999</v>
          </cell>
          <cell r="DN24">
            <v>0.36749999999999999</v>
          </cell>
          <cell r="DO24">
            <v>0.36749999999999999</v>
          </cell>
          <cell r="DP24">
            <v>0.36749999999999999</v>
          </cell>
          <cell r="DQ24">
            <v>0.36749999999999999</v>
          </cell>
          <cell r="DR24">
            <v>0.36749999999999999</v>
          </cell>
          <cell r="DS24">
            <v>0.36749999999999999</v>
          </cell>
          <cell r="DT24">
            <v>0.36749999999999999</v>
          </cell>
          <cell r="DU24">
            <v>0.36749999999999999</v>
          </cell>
          <cell r="DV24">
            <v>0.36749999999999999</v>
          </cell>
          <cell r="DW24">
            <v>0.36749999999999999</v>
          </cell>
          <cell r="DX24">
            <v>0.36749999999999999</v>
          </cell>
          <cell r="DY24">
            <v>0.36749999999999999</v>
          </cell>
          <cell r="DZ24">
            <v>0.36749999999999999</v>
          </cell>
          <cell r="EA24">
            <v>0.36749999999999999</v>
          </cell>
          <cell r="EB24">
            <v>0.36749999999999999</v>
          </cell>
          <cell r="EC24">
            <v>0.36749999999999999</v>
          </cell>
          <cell r="ED24">
            <v>0.36749999999999999</v>
          </cell>
          <cell r="EE24">
            <v>0.36749999999999999</v>
          </cell>
          <cell r="EF24">
            <v>0.36749999999999999</v>
          </cell>
          <cell r="EG24">
            <v>0.36749999999999999</v>
          </cell>
          <cell r="EH24">
            <v>0.36749999999999999</v>
          </cell>
          <cell r="EI24">
            <v>0.36749999999999999</v>
          </cell>
          <cell r="EJ24">
            <v>0.36749999999999999</v>
          </cell>
          <cell r="EK24">
            <v>0.36749999999999999</v>
          </cell>
          <cell r="EL24">
            <v>0.36749999999999999</v>
          </cell>
          <cell r="EM24">
            <v>0.36749999999999999</v>
          </cell>
          <cell r="EN24">
            <v>0.36749999999999999</v>
          </cell>
          <cell r="EO24">
            <v>0.36749999999999999</v>
          </cell>
          <cell r="EP24">
            <v>0.36749999999999999</v>
          </cell>
          <cell r="EQ24">
            <v>0.36749999999999999</v>
          </cell>
          <cell r="ER24">
            <v>0.36749999999999999</v>
          </cell>
          <cell r="ES24">
            <v>0.36749999999999999</v>
          </cell>
          <cell r="ET24">
            <v>0.36749999999999999</v>
          </cell>
          <cell r="EU24">
            <v>0.36749999999999999</v>
          </cell>
          <cell r="EV24">
            <v>0.36749999999999999</v>
          </cell>
          <cell r="EW24">
            <v>0.36749999999999999</v>
          </cell>
          <cell r="EX24">
            <v>0.36749999999999999</v>
          </cell>
          <cell r="EY24">
            <v>0.36749999999999999</v>
          </cell>
          <cell r="EZ24">
            <v>0.36749999999999999</v>
          </cell>
          <cell r="FA24">
            <v>0.36749999999999999</v>
          </cell>
          <cell r="FB24">
            <v>0.36749999999999999</v>
          </cell>
          <cell r="FC24">
            <v>0.36749999999999999</v>
          </cell>
          <cell r="FD24">
            <v>0.36749999999999999</v>
          </cell>
          <cell r="FE24">
            <v>0.36749999999999999</v>
          </cell>
          <cell r="FF24">
            <v>0.36749999999999999</v>
          </cell>
          <cell r="FG24">
            <v>0.36749999999999999</v>
          </cell>
          <cell r="FH24">
            <v>0.36749999999999999</v>
          </cell>
          <cell r="FI24">
            <v>0.36749999999999999</v>
          </cell>
          <cell r="FJ24">
            <v>0.36749999999999999</v>
          </cell>
          <cell r="FK24">
            <v>0.36749999999999999</v>
          </cell>
          <cell r="FL24">
            <v>0.36749999999999999</v>
          </cell>
          <cell r="FM24">
            <v>0.36749999999999999</v>
          </cell>
          <cell r="FN24">
            <v>0.36749999999999999</v>
          </cell>
          <cell r="FO24">
            <v>0.36749999999999999</v>
          </cell>
          <cell r="FP24">
            <v>0.36749999999999999</v>
          </cell>
          <cell r="FQ24">
            <v>0.36749999999999999</v>
          </cell>
          <cell r="FR24">
            <v>0.36749999999999999</v>
          </cell>
          <cell r="FS24">
            <v>0.36749999999999999</v>
          </cell>
          <cell r="FT24">
            <v>0.36749999999999999</v>
          </cell>
          <cell r="FU24">
            <v>0.36749999999999999</v>
          </cell>
          <cell r="FV24">
            <v>0.36749999999999999</v>
          </cell>
          <cell r="FW24">
            <v>0.36749999999999999</v>
          </cell>
          <cell r="FX24">
            <v>0.36749999999999999</v>
          </cell>
          <cell r="FY24">
            <v>0.36749999999999999</v>
          </cell>
          <cell r="FZ24">
            <v>0.36749999999999999</v>
          </cell>
          <cell r="GA24">
            <v>0.36749999999999999</v>
          </cell>
          <cell r="GB24">
            <v>0.36749999999999999</v>
          </cell>
          <cell r="GC24">
            <v>0.36749999999999999</v>
          </cell>
          <cell r="GD24">
            <v>0.36749999999999999</v>
          </cell>
          <cell r="GE24">
            <v>0.36749999999999999</v>
          </cell>
          <cell r="GF24">
            <v>0.36749999999999999</v>
          </cell>
          <cell r="GG24">
            <v>0.36749999999999999</v>
          </cell>
          <cell r="GH24">
            <v>0.36749999999999999</v>
          </cell>
          <cell r="GI24">
            <v>0.36749999999999999</v>
          </cell>
          <cell r="GJ24">
            <v>0.36749999999999999</v>
          </cell>
          <cell r="GK24">
            <v>0.36749999999999999</v>
          </cell>
          <cell r="GL24">
            <v>0.36749999999999999</v>
          </cell>
          <cell r="GM24">
            <v>0.36749999999999999</v>
          </cell>
          <cell r="GN24">
            <v>0.36749999999999999</v>
          </cell>
          <cell r="GO24">
            <v>0.36749999999999999</v>
          </cell>
          <cell r="GP24">
            <v>0.36749999999999999</v>
          </cell>
          <cell r="GQ24">
            <v>0.36749999999999999</v>
          </cell>
          <cell r="GR24">
            <v>0.36749999999999999</v>
          </cell>
          <cell r="GS24">
            <v>0.36749999999999999</v>
          </cell>
          <cell r="GT24">
            <v>0.36749999999999999</v>
          </cell>
          <cell r="GU24">
            <v>0.36749999999999999</v>
          </cell>
          <cell r="GV24">
            <v>0.36749999999999999</v>
          </cell>
          <cell r="GW24">
            <v>0.36749999999999999</v>
          </cell>
          <cell r="GX24">
            <v>0.36749999999999999</v>
          </cell>
          <cell r="GY24">
            <v>0.36749999999999999</v>
          </cell>
          <cell r="GZ24">
            <v>0.36749999999999999</v>
          </cell>
          <cell r="HA24">
            <v>0.36749999999999999</v>
          </cell>
          <cell r="HB24">
            <v>0.36749999999999999</v>
          </cell>
          <cell r="HC24">
            <v>0.36749999999999999</v>
          </cell>
          <cell r="HD24">
            <v>0.36749999999999999</v>
          </cell>
          <cell r="HE24">
            <v>0.36749999999999999</v>
          </cell>
          <cell r="HF24">
            <v>0.36749999999999999</v>
          </cell>
          <cell r="HG24">
            <v>0.36749999999999999</v>
          </cell>
          <cell r="HH24">
            <v>0.36749999999999999</v>
          </cell>
          <cell r="HI24">
            <v>0.36749999999999999</v>
          </cell>
          <cell r="HJ24">
            <v>0.36749999999999999</v>
          </cell>
          <cell r="HK24">
            <v>0.36749999999999999</v>
          </cell>
          <cell r="HL24">
            <v>0.36749999999999999</v>
          </cell>
          <cell r="HM24">
            <v>0.36749999999999999</v>
          </cell>
          <cell r="HN24">
            <v>0.36749999999999999</v>
          </cell>
          <cell r="HO24">
            <v>0.36749999999999999</v>
          </cell>
          <cell r="HP24">
            <v>0.36749999999999999</v>
          </cell>
          <cell r="HQ24">
            <v>0.36749999999999999</v>
          </cell>
          <cell r="HR24">
            <v>0.36749999999999999</v>
          </cell>
          <cell r="HS24">
            <v>0.36749999999999999</v>
          </cell>
          <cell r="HT24">
            <v>0.36749999999999999</v>
          </cell>
          <cell r="HU24">
            <v>0.36749999999999999</v>
          </cell>
          <cell r="HV24">
            <v>0.36749999999999999</v>
          </cell>
          <cell r="HW24">
            <v>0.36749999999999999</v>
          </cell>
          <cell r="HX24">
            <v>0.36749999999999999</v>
          </cell>
          <cell r="HY24">
            <v>0.36749999999999999</v>
          </cell>
          <cell r="HZ24">
            <v>0.36749999999999999</v>
          </cell>
          <cell r="IA24">
            <v>0.36749999999999999</v>
          </cell>
          <cell r="IB24">
            <v>0.36749999999999999</v>
          </cell>
          <cell r="IC24">
            <v>0.36749999999999999</v>
          </cell>
          <cell r="ID24">
            <v>0.36749999999999999</v>
          </cell>
          <cell r="IE24">
            <v>0.36749999999999999</v>
          </cell>
          <cell r="IF24">
            <v>0.36749999999999999</v>
          </cell>
          <cell r="IG24">
            <v>0.36749999999999999</v>
          </cell>
          <cell r="IH24">
            <v>0.36749999999999999</v>
          </cell>
          <cell r="II24">
            <v>0.36749999999999999</v>
          </cell>
          <cell r="IJ24">
            <v>0.36749999999999999</v>
          </cell>
          <cell r="IK24">
            <v>0.36749999999999999</v>
          </cell>
          <cell r="IL24">
            <v>0.36749999999999999</v>
          </cell>
          <cell r="IM24">
            <v>0.36749999999999999</v>
          </cell>
          <cell r="IN24">
            <v>0.36749999999999999</v>
          </cell>
          <cell r="IO24">
            <v>0.36749999999999999</v>
          </cell>
          <cell r="IP24">
            <v>0.36749999999999999</v>
          </cell>
          <cell r="IQ24">
            <v>0.36749999999999999</v>
          </cell>
          <cell r="IR24">
            <v>0.36749999999999999</v>
          </cell>
          <cell r="IS24">
            <v>0.36749999999999999</v>
          </cell>
          <cell r="IT24">
            <v>0.36749999999999999</v>
          </cell>
          <cell r="IU24">
            <v>0.36749999999999999</v>
          </cell>
          <cell r="IV24">
            <v>0.36749999999999999</v>
          </cell>
          <cell r="IW24">
            <v>0.36749999999999999</v>
          </cell>
          <cell r="IX24">
            <v>0.36749999999999999</v>
          </cell>
          <cell r="IY24">
            <v>0.36749999999999999</v>
          </cell>
          <cell r="IZ24">
            <v>0.36749999999999999</v>
          </cell>
          <cell r="JA24">
            <v>0.36749999999999999</v>
          </cell>
          <cell r="JB24">
            <v>0.36749999999999999</v>
          </cell>
          <cell r="JC24">
            <v>0.36749999999999999</v>
          </cell>
          <cell r="JD24">
            <v>0.36749999999999999</v>
          </cell>
          <cell r="JE24">
            <v>0.36749999999999999</v>
          </cell>
          <cell r="JF24">
            <v>0.36749999999999999</v>
          </cell>
          <cell r="JG24">
            <v>0.36749999999999999</v>
          </cell>
          <cell r="JH24">
            <v>0.36749999999999999</v>
          </cell>
          <cell r="JI24">
            <v>0.36749999999999999</v>
          </cell>
          <cell r="JJ24">
            <v>0.36749999999999999</v>
          </cell>
          <cell r="JK24">
            <v>0.36749999999999999</v>
          </cell>
          <cell r="JL24">
            <v>0.36749999999999999</v>
          </cell>
          <cell r="JM24">
            <v>0.36749999999999999</v>
          </cell>
          <cell r="JN24">
            <v>0.36749999999999999</v>
          </cell>
          <cell r="JO24">
            <v>0.36749999999999999</v>
          </cell>
          <cell r="JP24">
            <v>0.36749999999999999</v>
          </cell>
          <cell r="JQ24">
            <v>0.36749999999999999</v>
          </cell>
          <cell r="JR24">
            <v>0.36749999999999999</v>
          </cell>
          <cell r="JS24">
            <v>0.36749999999999999</v>
          </cell>
          <cell r="JT24">
            <v>0.36749999999999999</v>
          </cell>
          <cell r="JU24">
            <v>0.36749999999999999</v>
          </cell>
          <cell r="JV24">
            <v>0.36749999999999999</v>
          </cell>
          <cell r="JW24">
            <v>0.36749999999999999</v>
          </cell>
          <cell r="JX24">
            <v>0.36749999999999999</v>
          </cell>
          <cell r="JY24">
            <v>0.36749999999999999</v>
          </cell>
          <cell r="JZ24">
            <v>0.36749999999999999</v>
          </cell>
          <cell r="KA24">
            <v>0.36749999999999999</v>
          </cell>
          <cell r="KB24">
            <v>0.36749999999999999</v>
          </cell>
          <cell r="KC24">
            <v>0.36749999999999999</v>
          </cell>
          <cell r="KD24">
            <v>0.36749999999999999</v>
          </cell>
          <cell r="KE24">
            <v>0.36749999999999999</v>
          </cell>
          <cell r="KF24">
            <v>0.36749999999999999</v>
          </cell>
          <cell r="KG24">
            <v>0.36749999999999999</v>
          </cell>
          <cell r="KH24">
            <v>0.36749999999999999</v>
          </cell>
          <cell r="KI24">
            <v>0.36749999999999999</v>
          </cell>
          <cell r="KJ24">
            <v>0.36749999999999999</v>
          </cell>
          <cell r="KK24">
            <v>0.36749999999999999</v>
          </cell>
          <cell r="KL24">
            <v>0.36749999999999999</v>
          </cell>
          <cell r="KM24">
            <v>0.36749999999999999</v>
          </cell>
          <cell r="KN24">
            <v>0.36749999999999999</v>
          </cell>
          <cell r="KO24">
            <v>0.36749999999999999</v>
          </cell>
          <cell r="KP24">
            <v>0.36749999999999999</v>
          </cell>
          <cell r="KQ24">
            <v>0.36749999999999999</v>
          </cell>
          <cell r="KR24">
            <v>0.36749999999999999</v>
          </cell>
          <cell r="KS24">
            <v>0.36749999999999999</v>
          </cell>
          <cell r="KT24">
            <v>0.36749999999999999</v>
          </cell>
          <cell r="KU24">
            <v>0.36749999999999999</v>
          </cell>
          <cell r="KV24">
            <v>0.36749999999999999</v>
          </cell>
          <cell r="KW24">
            <v>0.36749999999999999</v>
          </cell>
          <cell r="KX24">
            <v>0.36749999999999999</v>
          </cell>
          <cell r="KY24">
            <v>0.36749999999999999</v>
          </cell>
          <cell r="KZ24">
            <v>0.36749999999999999</v>
          </cell>
          <cell r="LA24">
            <v>0.36749999999999999</v>
          </cell>
          <cell r="LB24">
            <v>0.36749999999999999</v>
          </cell>
          <cell r="LC24">
            <v>0.36749999999999999</v>
          </cell>
          <cell r="LD24">
            <v>0.36749999999999999</v>
          </cell>
          <cell r="LE24">
            <v>0.36749999999999999</v>
          </cell>
          <cell r="LF24">
            <v>0.36749999999999999</v>
          </cell>
          <cell r="LG24">
            <v>0.36749999999999999</v>
          </cell>
          <cell r="LH24">
            <v>0.36749999999999999</v>
          </cell>
          <cell r="LI24">
            <v>0.36749999999999999</v>
          </cell>
          <cell r="LJ24">
            <v>0.36749999999999999</v>
          </cell>
          <cell r="LK24">
            <v>0.36749999999999999</v>
          </cell>
          <cell r="LL24">
            <v>0.36749999999999999</v>
          </cell>
          <cell r="LM24">
            <v>0.36749999999999999</v>
          </cell>
          <cell r="LN24">
            <v>0.36749999999999999</v>
          </cell>
          <cell r="LO24">
            <v>0.36749999999999999</v>
          </cell>
          <cell r="LP24">
            <v>0.36749999999999999</v>
          </cell>
          <cell r="LQ24">
            <v>0.36749999999999999</v>
          </cell>
          <cell r="LR24">
            <v>0.36749999999999999</v>
          </cell>
          <cell r="LS24">
            <v>0.36749999999999999</v>
          </cell>
          <cell r="LT24">
            <v>0.36749999999999999</v>
          </cell>
          <cell r="LU24">
            <v>0.36749999999999999</v>
          </cell>
          <cell r="LV24">
            <v>0.36749999999999999</v>
          </cell>
          <cell r="LW24">
            <v>0.36749999999999999</v>
          </cell>
          <cell r="LX24">
            <v>0.36749999999999999</v>
          </cell>
          <cell r="LY24">
            <v>0.36749999999999999</v>
          </cell>
          <cell r="LZ24">
            <v>0.36749999999999999</v>
          </cell>
          <cell r="MA24">
            <v>0.36749999999999999</v>
          </cell>
          <cell r="MB24">
            <v>0.36749999999999999</v>
          </cell>
          <cell r="MC24">
            <v>0.36749999999999999</v>
          </cell>
          <cell r="MD24">
            <v>0.36749999999999999</v>
          </cell>
          <cell r="ME24">
            <v>0.36749999999999999</v>
          </cell>
          <cell r="MF24">
            <v>0.36749999999999999</v>
          </cell>
          <cell r="MG24">
            <v>0.36749999999999999</v>
          </cell>
          <cell r="MH24">
            <v>0.36749999999999999</v>
          </cell>
          <cell r="MI24">
            <v>0.36749999999999999</v>
          </cell>
          <cell r="MJ24">
            <v>0.36749999999999999</v>
          </cell>
          <cell r="MK24">
            <v>0.36749999999999999</v>
          </cell>
          <cell r="ML24">
            <v>0.36749999999999999</v>
          </cell>
          <cell r="MM24">
            <v>0.36749999999999999</v>
          </cell>
          <cell r="MN24">
            <v>0.36749999999999999</v>
          </cell>
          <cell r="MO24">
            <v>0.36749999999999999</v>
          </cell>
          <cell r="MP24">
            <v>0.36749999999999999</v>
          </cell>
          <cell r="MQ24">
            <v>0.36749999999999999</v>
          </cell>
          <cell r="MR24">
            <v>0.36749999999999999</v>
          </cell>
          <cell r="MS24">
            <v>0.36749999999999999</v>
          </cell>
          <cell r="MT24">
            <v>0.36749999999999999</v>
          </cell>
          <cell r="MU24">
            <v>0.36749999999999999</v>
          </cell>
          <cell r="MV24">
            <v>0.36749999999999999</v>
          </cell>
          <cell r="MW24">
            <v>0.36749999999999999</v>
          </cell>
          <cell r="MX24">
            <v>0.36749999999999999</v>
          </cell>
          <cell r="MY24">
            <v>0.36749999999999999</v>
          </cell>
          <cell r="MZ24">
            <v>0.36749999999999999</v>
          </cell>
          <cell r="NA24">
            <v>0.36749999999999999</v>
          </cell>
          <cell r="NB24">
            <v>0.36749999999999999</v>
          </cell>
          <cell r="NC24">
            <v>0.36749999999999999</v>
          </cell>
          <cell r="ND24">
            <v>0.36749999999999999</v>
          </cell>
          <cell r="NE24">
            <v>0.36749999999999999</v>
          </cell>
          <cell r="NF24">
            <v>0.36749999999999999</v>
          </cell>
          <cell r="NG24">
            <v>0.36749999999999999</v>
          </cell>
          <cell r="NH24">
            <v>0.36749999999999999</v>
          </cell>
          <cell r="NI24">
            <v>0.36749999999999999</v>
          </cell>
          <cell r="NJ24">
            <v>0.36749999999999999</v>
          </cell>
          <cell r="NK24">
            <v>0.36749999999999999</v>
          </cell>
          <cell r="NL24">
            <v>0.36749999999999999</v>
          </cell>
          <cell r="NM24">
            <v>0.36749999999999999</v>
          </cell>
          <cell r="NN24">
            <v>0.36749999999999999</v>
          </cell>
          <cell r="NO24">
            <v>0.36749999999999999</v>
          </cell>
          <cell r="NP24">
            <v>0.36749999999999999</v>
          </cell>
          <cell r="NQ24">
            <v>0.36749999999999999</v>
          </cell>
          <cell r="NR24">
            <v>0.36749999999999999</v>
          </cell>
          <cell r="NS24">
            <v>0.36749999999999999</v>
          </cell>
          <cell r="NT24">
            <v>0.36749999999999999</v>
          </cell>
          <cell r="NU24">
            <v>0.36749999999999999</v>
          </cell>
          <cell r="NV24">
            <v>0.36749999999999999</v>
          </cell>
          <cell r="NW24">
            <v>0.36749999999999999</v>
          </cell>
          <cell r="NX24">
            <v>0.36749999999999999</v>
          </cell>
          <cell r="NY24">
            <v>0.36749999999999999</v>
          </cell>
          <cell r="NZ24">
            <v>0.36749999999999999</v>
          </cell>
          <cell r="OA24">
            <v>0.36749999999999999</v>
          </cell>
          <cell r="OB24">
            <v>0.36749999999999999</v>
          </cell>
          <cell r="OC24">
            <v>0.36749999999999999</v>
          </cell>
          <cell r="OD24">
            <v>0.36749999999999999</v>
          </cell>
          <cell r="OE24">
            <v>0.36749999999999999</v>
          </cell>
          <cell r="OF24">
            <v>0.36749999999999999</v>
          </cell>
          <cell r="OG24">
            <v>0.36749999999999999</v>
          </cell>
          <cell r="OH24">
            <v>0.36749999999999999</v>
          </cell>
          <cell r="OI24">
            <v>0.36749999999999999</v>
          </cell>
          <cell r="OJ24">
            <v>0.36749999999999999</v>
          </cell>
          <cell r="OK24">
            <v>0.36749999999999999</v>
          </cell>
          <cell r="OL24">
            <v>0.36749999999999999</v>
          </cell>
          <cell r="OM24">
            <v>0.36749999999999999</v>
          </cell>
          <cell r="ON24">
            <v>0.36749999999999999</v>
          </cell>
          <cell r="OO24">
            <v>0.36749999999999999</v>
          </cell>
          <cell r="OP24">
            <v>0.36749999999999999</v>
          </cell>
          <cell r="OQ24">
            <v>0.36749999999999999</v>
          </cell>
          <cell r="OR24">
            <v>0.36749999999999999</v>
          </cell>
          <cell r="OS24">
            <v>0.36749999999999999</v>
          </cell>
          <cell r="OT24">
            <v>0.36749999999999999</v>
          </cell>
          <cell r="OU24">
            <v>0.36749999999999999</v>
          </cell>
          <cell r="OV24">
            <v>0.36749999999999999</v>
          </cell>
          <cell r="OW24">
            <v>0.36749999999999999</v>
          </cell>
          <cell r="OX24">
            <v>0.36749999999999999</v>
          </cell>
          <cell r="OY24">
            <v>0.36749999999999999</v>
          </cell>
          <cell r="OZ24">
            <v>0.36749999999999999</v>
          </cell>
          <cell r="PA24">
            <v>0.36749999999999999</v>
          </cell>
          <cell r="PB24">
            <v>0.36749999999999999</v>
          </cell>
          <cell r="PC24">
            <v>0.36749999999999999</v>
          </cell>
          <cell r="PD24">
            <v>0.36749999999999999</v>
          </cell>
          <cell r="PE24">
            <v>0.36749999999999999</v>
          </cell>
          <cell r="PF24">
            <v>0.36749999999999999</v>
          </cell>
          <cell r="PG24">
            <v>0.36749999999999999</v>
          </cell>
          <cell r="PH24">
            <v>0.36749999999999999</v>
          </cell>
          <cell r="PI24">
            <v>0.36749999999999999</v>
          </cell>
          <cell r="PJ24">
            <v>0.36749999999999999</v>
          </cell>
          <cell r="PK24">
            <v>0.36749999999999999</v>
          </cell>
          <cell r="PL24">
            <v>0.36749999999999999</v>
          </cell>
          <cell r="PM24">
            <v>0.36749999999999999</v>
          </cell>
          <cell r="PN24">
            <v>0.36749999999999999</v>
          </cell>
          <cell r="PO24">
            <v>0.36749999999999999</v>
          </cell>
          <cell r="PP24">
            <v>0.36749999999999999</v>
          </cell>
          <cell r="PQ24">
            <v>0.36749999999999999</v>
          </cell>
          <cell r="PR24">
            <v>0.36749999999999999</v>
          </cell>
          <cell r="PS24">
            <v>0.36749999999999999</v>
          </cell>
          <cell r="PT24">
            <v>0.36749999999999999</v>
          </cell>
          <cell r="PU24">
            <v>0.36749999999999999</v>
          </cell>
          <cell r="PV24">
            <v>0.36749999999999999</v>
          </cell>
          <cell r="PW24">
            <v>0.36749999999999999</v>
          </cell>
          <cell r="PX24">
            <v>0.36749999999999999</v>
          </cell>
          <cell r="PY24">
            <v>0.36749999999999999</v>
          </cell>
          <cell r="PZ24">
            <v>0.36749999999999999</v>
          </cell>
          <cell r="QA24">
            <v>0.36749999999999999</v>
          </cell>
          <cell r="QB24">
            <v>0.36749999999999999</v>
          </cell>
          <cell r="QC24">
            <v>0.36749999999999999</v>
          </cell>
          <cell r="QD24">
            <v>0.36749999999999999</v>
          </cell>
          <cell r="QE24">
            <v>0.36749999999999999</v>
          </cell>
          <cell r="QF24">
            <v>0.36749999999999999</v>
          </cell>
          <cell r="QG24">
            <v>0.36749999999999999</v>
          </cell>
          <cell r="QH24">
            <v>0.36749999999999999</v>
          </cell>
          <cell r="QI24">
            <v>0.36749999999999999</v>
          </cell>
          <cell r="QJ24">
            <v>0.36749999999999999</v>
          </cell>
          <cell r="QK24">
            <v>0.36749999999999999</v>
          </cell>
          <cell r="QL24">
            <v>0.36749999999999999</v>
          </cell>
          <cell r="QM24">
            <v>0.36749999999999999</v>
          </cell>
          <cell r="QN24">
            <v>0.36749999999999999</v>
          </cell>
          <cell r="QO24">
            <v>0.36749999999999999</v>
          </cell>
          <cell r="QP24">
            <v>0.36749999999999999</v>
          </cell>
          <cell r="QQ24">
            <v>0.36749999999999999</v>
          </cell>
          <cell r="QR24">
            <v>0.36749999999999999</v>
          </cell>
          <cell r="QS24">
            <v>0.36749999999999999</v>
          </cell>
          <cell r="QT24">
            <v>0.36749999999999999</v>
          </cell>
          <cell r="QU24">
            <v>0.36749999999999999</v>
          </cell>
          <cell r="QV24">
            <v>0.36749999999999999</v>
          </cell>
          <cell r="QW24">
            <v>0.36749999999999999</v>
          </cell>
          <cell r="QX24">
            <v>0.36749999999999999</v>
          </cell>
          <cell r="QY24">
            <v>0.36749999999999999</v>
          </cell>
          <cell r="QZ24">
            <v>0.36749999999999999</v>
          </cell>
          <cell r="RA24">
            <v>0.36749999999999999</v>
          </cell>
          <cell r="RB24">
            <v>0.36749999999999999</v>
          </cell>
          <cell r="RC24">
            <v>0.36749999999999999</v>
          </cell>
          <cell r="RD24">
            <v>0.36749999999999999</v>
          </cell>
          <cell r="RE24">
            <v>0.36749999999999999</v>
          </cell>
          <cell r="RF24">
            <v>0.36749999999999999</v>
          </cell>
          <cell r="RG24">
            <v>0.36749999999999999</v>
          </cell>
          <cell r="RH24">
            <v>0.36749999999999999</v>
          </cell>
          <cell r="RI24">
            <v>0.36749999999999999</v>
          </cell>
          <cell r="RJ24">
            <v>0.36749999999999999</v>
          </cell>
          <cell r="RK24">
            <v>0.36749999999999999</v>
          </cell>
          <cell r="RL24">
            <v>0.36749999999999999</v>
          </cell>
          <cell r="RM24">
            <v>0.36749999999999999</v>
          </cell>
          <cell r="RN24">
            <v>0.36749999999999999</v>
          </cell>
          <cell r="RO24">
            <v>0.36749999999999999</v>
          </cell>
          <cell r="RP24">
            <v>0.36749999999999999</v>
          </cell>
          <cell r="RQ24">
            <v>0.36749999999999999</v>
          </cell>
          <cell r="RR24">
            <v>0.36749999999999999</v>
          </cell>
          <cell r="RS24">
            <v>0.36749999999999999</v>
          </cell>
          <cell r="RT24">
            <v>0.36749999999999999</v>
          </cell>
          <cell r="RU24">
            <v>0.36749999999999999</v>
          </cell>
          <cell r="RV24">
            <v>0.36749999999999999</v>
          </cell>
          <cell r="RW24">
            <v>0.36749999999999999</v>
          </cell>
          <cell r="RX24">
            <v>0.36749999999999999</v>
          </cell>
          <cell r="RY24">
            <v>0.36749999999999999</v>
          </cell>
          <cell r="RZ24">
            <v>0.36749999999999999</v>
          </cell>
          <cell r="SA24">
            <v>0.36749999999999999</v>
          </cell>
          <cell r="SB24">
            <v>0.36749999999999999</v>
          </cell>
          <cell r="SC24">
            <v>0.36749999999999999</v>
          </cell>
          <cell r="SD24">
            <v>0.36749999999999999</v>
          </cell>
          <cell r="SE24">
            <v>0.36749999999999999</v>
          </cell>
          <cell r="SF24">
            <v>0.36749999999999999</v>
          </cell>
          <cell r="SG24">
            <v>0.36749999999999999</v>
          </cell>
          <cell r="SH24">
            <v>0.36749999999999999</v>
          </cell>
          <cell r="SI24">
            <v>0.36749999999999999</v>
          </cell>
          <cell r="SJ24">
            <v>0.36749999999999999</v>
          </cell>
          <cell r="SK24">
            <v>0.36749999999999999</v>
          </cell>
          <cell r="SL24">
            <v>0.36749999999999999</v>
          </cell>
          <cell r="SM24">
            <v>0.36749999999999999</v>
          </cell>
          <cell r="SN24">
            <v>0.36749999999999999</v>
          </cell>
          <cell r="SO24">
            <v>0.36749999999999999</v>
          </cell>
          <cell r="SP24">
            <v>0.36749999999999999</v>
          </cell>
          <cell r="SQ24">
            <v>0.36749999999999999</v>
          </cell>
          <cell r="SR24">
            <v>0.36749999999999999</v>
          </cell>
          <cell r="SS24">
            <v>0.36749999999999999</v>
          </cell>
          <cell r="ST24">
            <v>0.36749999999999999</v>
          </cell>
          <cell r="SU24">
            <v>0.36749999999999999</v>
          </cell>
          <cell r="SV24">
            <v>0.36749999999999999</v>
          </cell>
          <cell r="SW24">
            <v>0.36749999999999999</v>
          </cell>
          <cell r="SX24">
            <v>0.36749999999999999</v>
          </cell>
          <cell r="SY24">
            <v>0.36749999999999999</v>
          </cell>
          <cell r="SZ24">
            <v>0.36749999999999999</v>
          </cell>
          <cell r="TA24">
            <v>0.36749999999999999</v>
          </cell>
          <cell r="TB24">
            <v>0.36749999999999999</v>
          </cell>
          <cell r="TC24">
            <v>0.36749999999999999</v>
          </cell>
          <cell r="TD24">
            <v>0.36749999999999999</v>
          </cell>
          <cell r="TE24">
            <v>0.36749999999999999</v>
          </cell>
          <cell r="TF24">
            <v>0.36749999999999999</v>
          </cell>
          <cell r="TG24">
            <v>0.36749999999999999</v>
          </cell>
          <cell r="TH24">
            <v>0.36749999999999999</v>
          </cell>
          <cell r="TI24">
            <v>0.36749999999999999</v>
          </cell>
          <cell r="TJ24">
            <v>0.36749999999999999</v>
          </cell>
          <cell r="TK24">
            <v>0.36749999999999999</v>
          </cell>
          <cell r="TL24">
            <v>0.36749999999999999</v>
          </cell>
          <cell r="TM24">
            <v>0.36749999999999999</v>
          </cell>
          <cell r="TN24">
            <v>0.36749999999999999</v>
          </cell>
          <cell r="TO24">
            <v>0.36749999999999999</v>
          </cell>
          <cell r="TP24">
            <v>0.36749999999999999</v>
          </cell>
          <cell r="TQ24">
            <v>0.36749999999999999</v>
          </cell>
          <cell r="TR24">
            <v>0.36749999999999999</v>
          </cell>
          <cell r="TS24">
            <v>0.36749999999999999</v>
          </cell>
          <cell r="TT24">
            <v>0.36749999999999999</v>
          </cell>
          <cell r="TU24">
            <v>0.36749999999999999</v>
          </cell>
          <cell r="TV24">
            <v>0.36749999999999999</v>
          </cell>
          <cell r="TW24">
            <v>0.36749999999999999</v>
          </cell>
          <cell r="TX24">
            <v>0.36749999999999999</v>
          </cell>
          <cell r="TY24">
            <v>0.36749999999999999</v>
          </cell>
          <cell r="TZ24">
            <v>0.36749999999999999</v>
          </cell>
          <cell r="UA24">
            <v>0.36749999999999999</v>
          </cell>
          <cell r="UB24">
            <v>0.36749999999999999</v>
          </cell>
          <cell r="UC24">
            <v>0.36749999999999999</v>
          </cell>
          <cell r="UD24">
            <v>0.36749999999999999</v>
          </cell>
          <cell r="UE24">
            <v>0.36749999999999999</v>
          </cell>
          <cell r="UF24">
            <v>0.36749999999999999</v>
          </cell>
          <cell r="UG24">
            <v>0.36749999999999999</v>
          </cell>
          <cell r="UH24">
            <v>0.36749999999999999</v>
          </cell>
          <cell r="UI24">
            <v>0.36749999999999999</v>
          </cell>
          <cell r="UJ24">
            <v>0.36749999999999999</v>
          </cell>
          <cell r="UK24">
            <v>0.36749999999999999</v>
          </cell>
          <cell r="UL24">
            <v>0.36749999999999999</v>
          </cell>
          <cell r="UM24">
            <v>0.36749999999999999</v>
          </cell>
          <cell r="UN24">
            <v>0.36749999999999999</v>
          </cell>
          <cell r="UO24">
            <v>0.36749999999999999</v>
          </cell>
          <cell r="UP24">
            <v>0.36749999999999999</v>
          </cell>
          <cell r="UQ24">
            <v>0.36749999999999999</v>
          </cell>
          <cell r="UR24">
            <v>0.36749999999999999</v>
          </cell>
          <cell r="US24">
            <v>0.36749999999999999</v>
          </cell>
          <cell r="UT24">
            <v>0.36749999999999999</v>
          </cell>
          <cell r="UU24">
            <v>0.36749999999999999</v>
          </cell>
          <cell r="UV24">
            <v>0.36749999999999999</v>
          </cell>
          <cell r="UW24">
            <v>0.36749999999999999</v>
          </cell>
          <cell r="UX24">
            <v>0.36749999999999999</v>
          </cell>
          <cell r="UY24">
            <v>0.36749999999999999</v>
          </cell>
          <cell r="UZ24">
            <v>0.36749999999999999</v>
          </cell>
          <cell r="VA24">
            <v>0.36749999999999999</v>
          </cell>
          <cell r="VB24">
            <v>0.36749999999999999</v>
          </cell>
          <cell r="VC24">
            <v>0.36749999999999999</v>
          </cell>
          <cell r="VD24">
            <v>0.36749999999999999</v>
          </cell>
          <cell r="VE24">
            <v>0.36749999999999999</v>
          </cell>
          <cell r="VF24">
            <v>0.36749999999999999</v>
          </cell>
          <cell r="VG24">
            <v>0.36749999999999999</v>
          </cell>
          <cell r="VH24">
            <v>0.36749999999999999</v>
          </cell>
          <cell r="VI24">
            <v>0.36749999999999999</v>
          </cell>
          <cell r="VJ24">
            <v>0.36749999999999999</v>
          </cell>
          <cell r="VK24">
            <v>0.36749999999999999</v>
          </cell>
          <cell r="VL24">
            <v>0.36749999999999999</v>
          </cell>
          <cell r="VM24">
            <v>0.36749999999999999</v>
          </cell>
          <cell r="VN24">
            <v>0.36749999999999999</v>
          </cell>
          <cell r="VO24">
            <v>0.36749999999999999</v>
          </cell>
          <cell r="VP24">
            <v>0.36749999999999999</v>
          </cell>
          <cell r="VQ24">
            <v>0.36749999999999999</v>
          </cell>
          <cell r="VR24">
            <v>0.36749999999999999</v>
          </cell>
          <cell r="VS24">
            <v>0.36749999999999999</v>
          </cell>
          <cell r="VT24">
            <v>0.36749999999999999</v>
          </cell>
          <cell r="VU24">
            <v>0.36749999999999999</v>
          </cell>
          <cell r="VV24">
            <v>0.36749999999999999</v>
          </cell>
          <cell r="VW24">
            <v>0.36749999999999999</v>
          </cell>
          <cell r="VX24">
            <v>0.36749999999999999</v>
          </cell>
          <cell r="VY24">
            <v>0.36749999999999999</v>
          </cell>
          <cell r="VZ24">
            <v>0.36749999999999999</v>
          </cell>
          <cell r="WA24">
            <v>0.36749999999999999</v>
          </cell>
          <cell r="WB24">
            <v>0.36749999999999999</v>
          </cell>
          <cell r="WC24">
            <v>0.36749999999999999</v>
          </cell>
          <cell r="WD24">
            <v>0.36749999999999999</v>
          </cell>
          <cell r="WE24">
            <v>0.36749999999999999</v>
          </cell>
          <cell r="WF24">
            <v>0.36749999999999999</v>
          </cell>
          <cell r="WG24">
            <v>0.36749999999999999</v>
          </cell>
          <cell r="WH24">
            <v>0.36749999999999999</v>
          </cell>
          <cell r="WI24">
            <v>0.36749999999999999</v>
          </cell>
          <cell r="WJ24">
            <v>0.36749999999999999</v>
          </cell>
          <cell r="WK24">
            <v>0.36749999999999999</v>
          </cell>
          <cell r="WL24">
            <v>0.36749999999999999</v>
          </cell>
          <cell r="WM24">
            <v>0.36749999999999999</v>
          </cell>
          <cell r="WN24">
            <v>0.36749999999999999</v>
          </cell>
          <cell r="WO24">
            <v>0.36749999999999999</v>
          </cell>
          <cell r="WP24">
            <v>0.36749999999999999</v>
          </cell>
          <cell r="WQ24">
            <v>0.36749999999999999</v>
          </cell>
          <cell r="WR24">
            <v>0.36749999999999999</v>
          </cell>
          <cell r="WS24">
            <v>0.36749999999999999</v>
          </cell>
          <cell r="WT24">
            <v>0.36749999999999999</v>
          </cell>
          <cell r="WU24">
            <v>0.36749999999999999</v>
          </cell>
          <cell r="WV24">
            <v>0.36749999999999999</v>
          </cell>
          <cell r="WW24">
            <v>0.36749999999999999</v>
          </cell>
          <cell r="WX24">
            <v>0.36749999999999999</v>
          </cell>
          <cell r="WY24">
            <v>0.36749999999999999</v>
          </cell>
          <cell r="WZ24">
            <v>0.36749999999999999</v>
          </cell>
          <cell r="XA24">
            <v>0.36749999999999999</v>
          </cell>
          <cell r="XB24">
            <v>0.36749999999999999</v>
          </cell>
          <cell r="XC24">
            <v>0.36749999999999999</v>
          </cell>
          <cell r="XD24">
            <v>0.36749999999999999</v>
          </cell>
          <cell r="XE24">
            <v>0.36749999999999999</v>
          </cell>
          <cell r="XF24">
            <v>0.36749999999999999</v>
          </cell>
          <cell r="XG24">
            <v>0.36749999999999999</v>
          </cell>
          <cell r="XH24">
            <v>0.36749999999999999</v>
          </cell>
          <cell r="XI24">
            <v>0.36749999999999999</v>
          </cell>
          <cell r="XJ24">
            <v>0.36749999999999999</v>
          </cell>
          <cell r="XK24">
            <v>0.36749999999999999</v>
          </cell>
          <cell r="XL24">
            <v>0.36749999999999999</v>
          </cell>
          <cell r="XM24">
            <v>0.36749999999999999</v>
          </cell>
          <cell r="XN24">
            <v>0.36749999999999999</v>
          </cell>
          <cell r="XO24">
            <v>0.36749999999999999</v>
          </cell>
          <cell r="XP24">
            <v>0.36749999999999999</v>
          </cell>
          <cell r="XQ24">
            <v>0.36749999999999999</v>
          </cell>
          <cell r="XR24">
            <v>0.36749999999999999</v>
          </cell>
          <cell r="XS24">
            <v>0.36749999999999999</v>
          </cell>
          <cell r="XT24">
            <v>0.36749999999999999</v>
          </cell>
          <cell r="XU24">
            <v>0.36749999999999999</v>
          </cell>
          <cell r="XV24">
            <v>0.36749999999999999</v>
          </cell>
          <cell r="XW24">
            <v>0.36749999999999999</v>
          </cell>
          <cell r="XX24">
            <v>0.36749999999999999</v>
          </cell>
          <cell r="XY24">
            <v>0.36749999999999999</v>
          </cell>
          <cell r="XZ24">
            <v>0.36749999999999999</v>
          </cell>
          <cell r="YA24">
            <v>0.36749999999999999</v>
          </cell>
          <cell r="YB24">
            <v>0.36749999999999999</v>
          </cell>
          <cell r="YC24">
            <v>0.36749999999999999</v>
          </cell>
          <cell r="YD24">
            <v>0.36749999999999999</v>
          </cell>
          <cell r="YE24">
            <v>0.36749999999999999</v>
          </cell>
          <cell r="YF24">
            <v>0.36749999999999999</v>
          </cell>
          <cell r="YG24">
            <v>0.36749999999999999</v>
          </cell>
          <cell r="YH24">
            <v>0.36749999999999999</v>
          </cell>
          <cell r="YI24">
            <v>0.36749999999999999</v>
          </cell>
          <cell r="YJ24">
            <v>0.36749999999999999</v>
          </cell>
          <cell r="YK24">
            <v>0.36749999999999999</v>
          </cell>
          <cell r="YL24">
            <v>0.36749999999999999</v>
          </cell>
          <cell r="YM24">
            <v>0.36749999999999999</v>
          </cell>
          <cell r="YN24">
            <v>0.36749999999999999</v>
          </cell>
          <cell r="YO24">
            <v>0.36749999999999999</v>
          </cell>
          <cell r="YP24">
            <v>0.36749999999999999</v>
          </cell>
          <cell r="YQ24">
            <v>0.36749999999999999</v>
          </cell>
          <cell r="YR24">
            <v>0.36749999999999999</v>
          </cell>
          <cell r="YS24">
            <v>0.36749999999999999</v>
          </cell>
          <cell r="YT24">
            <v>0.36749999999999999</v>
          </cell>
          <cell r="YU24">
            <v>0.36749999999999999</v>
          </cell>
          <cell r="YV24">
            <v>0.36749999999999999</v>
          </cell>
          <cell r="YW24">
            <v>0.36749999999999999</v>
          </cell>
          <cell r="YX24">
            <v>0.36749999999999999</v>
          </cell>
          <cell r="YY24">
            <v>0.36749999999999999</v>
          </cell>
          <cell r="YZ24">
            <v>0.36749999999999999</v>
          </cell>
          <cell r="ZA24">
            <v>0.36749999999999999</v>
          </cell>
          <cell r="ZB24">
            <v>0.36749999999999999</v>
          </cell>
          <cell r="ZC24">
            <v>0.36749999999999999</v>
          </cell>
          <cell r="ZD24">
            <v>0.36749999999999999</v>
          </cell>
          <cell r="ZE24">
            <v>0.36749999999999999</v>
          </cell>
          <cell r="ZF24">
            <v>0.36749999999999999</v>
          </cell>
          <cell r="ZG24">
            <v>0.36749999999999999</v>
          </cell>
          <cell r="ZH24">
            <v>0.36749999999999999</v>
          </cell>
          <cell r="ZI24">
            <v>0.36749999999999999</v>
          </cell>
          <cell r="ZJ24">
            <v>0.36749999999999999</v>
          </cell>
          <cell r="ZK24">
            <v>0.36749999999999999</v>
          </cell>
          <cell r="ZL24">
            <v>0.36749999999999999</v>
          </cell>
          <cell r="ZM24">
            <v>0.36749999999999999</v>
          </cell>
          <cell r="ZN24">
            <v>0.36749999999999999</v>
          </cell>
          <cell r="ZO24">
            <v>0.36749999999999999</v>
          </cell>
          <cell r="ZP24">
            <v>0.36749999999999999</v>
          </cell>
          <cell r="ZQ24">
            <v>0.36749999999999999</v>
          </cell>
          <cell r="ZR24">
            <v>0.36749999999999999</v>
          </cell>
          <cell r="ZS24">
            <v>0.36749999999999999</v>
          </cell>
          <cell r="ZT24">
            <v>0.36749999999999999</v>
          </cell>
          <cell r="ZU24">
            <v>0.36749999999999999</v>
          </cell>
          <cell r="ZV24">
            <v>0.36749999999999999</v>
          </cell>
          <cell r="ZW24">
            <v>0.36749999999999999</v>
          </cell>
          <cell r="ZX24">
            <v>0.36749999999999999</v>
          </cell>
          <cell r="ZY24">
            <v>0.36749999999999999</v>
          </cell>
          <cell r="ZZ24">
            <v>0.36749999999999999</v>
          </cell>
          <cell r="AAA24">
            <v>0.36749999999999999</v>
          </cell>
          <cell r="AAB24">
            <v>0.36749999999999999</v>
          </cell>
          <cell r="AAC24">
            <v>0.36749999999999999</v>
          </cell>
          <cell r="AAD24">
            <v>0.36749999999999999</v>
          </cell>
          <cell r="AAE24">
            <v>0.36749999999999999</v>
          </cell>
          <cell r="AAF24">
            <v>0.36749999999999999</v>
          </cell>
          <cell r="AAG24">
            <v>0.36749999999999999</v>
          </cell>
          <cell r="AAH24">
            <v>0.36749999999999999</v>
          </cell>
          <cell r="AAI24">
            <v>0.36749999999999999</v>
          </cell>
          <cell r="AAJ24">
            <v>0.36749999999999999</v>
          </cell>
          <cell r="AAK24">
            <v>0.36749999999999999</v>
          </cell>
          <cell r="AAL24">
            <v>0.36749999999999999</v>
          </cell>
          <cell r="AAM24">
            <v>0.36749999999999999</v>
          </cell>
          <cell r="AAN24">
            <v>0.36749999999999999</v>
          </cell>
          <cell r="AAO24">
            <v>0.36749999999999999</v>
          </cell>
          <cell r="AAP24">
            <v>0.36749999999999999</v>
          </cell>
          <cell r="AAQ24">
            <v>0.36749999999999999</v>
          </cell>
          <cell r="AAR24">
            <v>0.36749999999999999</v>
          </cell>
          <cell r="AAS24">
            <v>0.36749999999999999</v>
          </cell>
          <cell r="AAT24">
            <v>0.36749999999999999</v>
          </cell>
          <cell r="AAU24">
            <v>0.36749999999999999</v>
          </cell>
          <cell r="AAV24">
            <v>0.36749999999999999</v>
          </cell>
          <cell r="AAW24">
            <v>0.36749999999999999</v>
          </cell>
          <cell r="AAX24">
            <v>0.36749999999999999</v>
          </cell>
          <cell r="AAY24">
            <v>0.36749999999999999</v>
          </cell>
          <cell r="AAZ24">
            <v>0.36749999999999999</v>
          </cell>
          <cell r="ABA24">
            <v>0.36749999999999999</v>
          </cell>
          <cell r="ABB24">
            <v>0.36749999999999999</v>
          </cell>
          <cell r="ABC24">
            <v>0.36749999999999999</v>
          </cell>
          <cell r="ABD24">
            <v>0.36749999999999999</v>
          </cell>
          <cell r="ABE24">
            <v>0.36749999999999999</v>
          </cell>
          <cell r="ABF24">
            <v>0.36749999999999999</v>
          </cell>
          <cell r="ABG24">
            <v>0.36749999999999999</v>
          </cell>
          <cell r="ABH24">
            <v>0.36749999999999999</v>
          </cell>
          <cell r="ABI24">
            <v>0.36749999999999999</v>
          </cell>
          <cell r="ABJ24">
            <v>0.36749999999999999</v>
          </cell>
          <cell r="ABK24">
            <v>0.36749999999999999</v>
          </cell>
          <cell r="ABL24">
            <v>0.36749999999999999</v>
          </cell>
          <cell r="ABM24">
            <v>0.36749999999999999</v>
          </cell>
          <cell r="ABN24">
            <v>0.36749999999999999</v>
          </cell>
          <cell r="ABO24">
            <v>0.36749999999999999</v>
          </cell>
          <cell r="ABP24">
            <v>0.36749999999999999</v>
          </cell>
          <cell r="ABQ24">
            <v>0.36749999999999999</v>
          </cell>
          <cell r="ABR24">
            <v>0.36749999999999999</v>
          </cell>
          <cell r="ABS24">
            <v>0.36749999999999999</v>
          </cell>
          <cell r="ABT24">
            <v>0.36749999999999999</v>
          </cell>
          <cell r="ABU24">
            <v>0.36749999999999999</v>
          </cell>
          <cell r="ABV24">
            <v>0.36749999999999999</v>
          </cell>
          <cell r="ABW24">
            <v>0.36749999999999999</v>
          </cell>
          <cell r="ABX24">
            <v>0.36749999999999999</v>
          </cell>
          <cell r="ABY24">
            <v>0.36749999999999999</v>
          </cell>
          <cell r="ABZ24">
            <v>0.36749999999999999</v>
          </cell>
          <cell r="ACA24">
            <v>0.36749999999999999</v>
          </cell>
          <cell r="ACB24">
            <v>0.36749999999999999</v>
          </cell>
          <cell r="ACC24">
            <v>0.36749999999999999</v>
          </cell>
          <cell r="ACD24">
            <v>0.36749999999999999</v>
          </cell>
          <cell r="ACE24">
            <v>0.36749999999999999</v>
          </cell>
          <cell r="ACF24">
            <v>0.36749999999999999</v>
          </cell>
          <cell r="ACG24">
            <v>0.36749999999999999</v>
          </cell>
          <cell r="ACH24">
            <v>0.36749999999999999</v>
          </cell>
          <cell r="ACI24">
            <v>0.36749999999999999</v>
          </cell>
          <cell r="ACJ24">
            <v>0.36749999999999999</v>
          </cell>
          <cell r="ACK24">
            <v>0.36749999999999999</v>
          </cell>
          <cell r="ACL24">
            <v>0.36749999999999999</v>
          </cell>
          <cell r="ACM24">
            <v>0.36749999999999999</v>
          </cell>
          <cell r="ACN24">
            <v>0.36749999999999999</v>
          </cell>
          <cell r="ACO24">
            <v>0.36749999999999999</v>
          </cell>
          <cell r="ACP24">
            <v>0.36749999999999999</v>
          </cell>
          <cell r="ACQ24">
            <v>0.36749999999999999</v>
          </cell>
          <cell r="ACR24">
            <v>0.36749999999999999</v>
          </cell>
          <cell r="ACS24">
            <v>0.36749999999999999</v>
          </cell>
          <cell r="ACT24">
            <v>0.36749999999999999</v>
          </cell>
          <cell r="ACU24">
            <v>0.36749999999999999</v>
          </cell>
          <cell r="ACV24">
            <v>0.36749999999999999</v>
          </cell>
          <cell r="ACW24">
            <v>0.36749999999999999</v>
          </cell>
          <cell r="ACX24">
            <v>0.36749999999999999</v>
          </cell>
          <cell r="ACY24">
            <v>0.36749999999999999</v>
          </cell>
          <cell r="ACZ24">
            <v>0.36749999999999999</v>
          </cell>
          <cell r="ADA24">
            <v>0.36749999999999999</v>
          </cell>
          <cell r="ADB24">
            <v>0.36749999999999999</v>
          </cell>
          <cell r="ADC24">
            <v>0.36749999999999999</v>
          </cell>
          <cell r="ADD24">
            <v>0.36749999999999999</v>
          </cell>
          <cell r="ADE24">
            <v>0.36749999999999999</v>
          </cell>
          <cell r="ADF24">
            <v>0.36749999999999999</v>
          </cell>
          <cell r="ADG24">
            <v>0.36749999999999999</v>
          </cell>
          <cell r="ADH24">
            <v>0.36749999999999999</v>
          </cell>
          <cell r="ADI24">
            <v>0.36749999999999999</v>
          </cell>
          <cell r="ADJ24">
            <v>0.36749999999999999</v>
          </cell>
          <cell r="ADK24">
            <v>0.36749999999999999</v>
          </cell>
          <cell r="ADL24">
            <v>0.36749999999999999</v>
          </cell>
          <cell r="ADM24">
            <v>0.36749999999999999</v>
          </cell>
          <cell r="ADN24">
            <v>0.36749999999999999</v>
          </cell>
          <cell r="ADO24">
            <v>0.36749999999999999</v>
          </cell>
          <cell r="ADP24">
            <v>0.36749999999999999</v>
          </cell>
          <cell r="ADQ24">
            <v>0.36749999999999999</v>
          </cell>
          <cell r="ADR24">
            <v>0.36749999999999999</v>
          </cell>
          <cell r="ADS24">
            <v>0.36749999999999999</v>
          </cell>
          <cell r="ADT24">
            <v>0.36749999999999999</v>
          </cell>
          <cell r="ADU24">
            <v>0.36749999999999999</v>
          </cell>
          <cell r="ADV24">
            <v>0.36749999999999999</v>
          </cell>
          <cell r="ADW24">
            <v>0.36749999999999999</v>
          </cell>
          <cell r="ADX24">
            <v>0.36749999999999999</v>
          </cell>
          <cell r="ADY24">
            <v>0.36749999999999999</v>
          </cell>
          <cell r="ADZ24">
            <v>0.36749999999999999</v>
          </cell>
          <cell r="AEA24">
            <v>0.36749999999999999</v>
          </cell>
          <cell r="AEB24">
            <v>0.36749999999999999</v>
          </cell>
          <cell r="AEC24">
            <v>0.36749999999999999</v>
          </cell>
          <cell r="AED24">
            <v>0.36749999999999999</v>
          </cell>
          <cell r="AEE24">
            <v>0.36749999999999999</v>
          </cell>
          <cell r="AEF24">
            <v>0.36749999999999999</v>
          </cell>
          <cell r="AEG24">
            <v>0.36749999999999999</v>
          </cell>
          <cell r="AEH24">
            <v>0.36749999999999999</v>
          </cell>
          <cell r="AEI24">
            <v>0.36749999999999999</v>
          </cell>
          <cell r="AEJ24">
            <v>0.36749999999999999</v>
          </cell>
          <cell r="AEK24">
            <v>0.36749999999999999</v>
          </cell>
          <cell r="AEL24">
            <v>0.36749999999999999</v>
          </cell>
          <cell r="AEM24">
            <v>0.36749999999999999</v>
          </cell>
          <cell r="AEN24">
            <v>0.36749999999999999</v>
          </cell>
          <cell r="AEO24">
            <v>0.36749999999999999</v>
          </cell>
          <cell r="AEP24">
            <v>0.36749999999999999</v>
          </cell>
          <cell r="AEQ24">
            <v>0.36749999999999999</v>
          </cell>
          <cell r="AER24">
            <v>0.36749999999999999</v>
          </cell>
          <cell r="AES24">
            <v>0.36749999999999999</v>
          </cell>
          <cell r="AET24">
            <v>0.36749999999999999</v>
          </cell>
          <cell r="AEU24">
            <v>0.36749999999999999</v>
          </cell>
          <cell r="AEV24">
            <v>0.36749999999999999</v>
          </cell>
          <cell r="AEW24">
            <v>0.36749999999999999</v>
          </cell>
          <cell r="AEX24">
            <v>0.36749999999999999</v>
          </cell>
          <cell r="AEY24">
            <v>0.36749999999999999</v>
          </cell>
          <cell r="AEZ24">
            <v>0.36749999999999999</v>
          </cell>
          <cell r="AFA24">
            <v>0.36749999999999999</v>
          </cell>
          <cell r="AFB24">
            <v>0.36749999999999999</v>
          </cell>
          <cell r="AFC24">
            <v>0.36749999999999999</v>
          </cell>
          <cell r="AFD24">
            <v>0.36749999999999999</v>
          </cell>
          <cell r="AFE24">
            <v>0.36749999999999999</v>
          </cell>
          <cell r="AFF24">
            <v>0.36749999999999999</v>
          </cell>
          <cell r="AFG24">
            <v>0.36749999999999999</v>
          </cell>
          <cell r="AFH24">
            <v>0.36749999999999999</v>
          </cell>
          <cell r="AFI24">
            <v>0.36749999999999999</v>
          </cell>
          <cell r="AFJ24">
            <v>0.36749999999999999</v>
          </cell>
          <cell r="AFK24">
            <v>0.36749999999999999</v>
          </cell>
          <cell r="AFL24">
            <v>0.36749999999999999</v>
          </cell>
          <cell r="AFM24">
            <v>0.36749999999999999</v>
          </cell>
          <cell r="AFN24">
            <v>0.36749999999999999</v>
          </cell>
          <cell r="AFO24">
            <v>0.36749999999999999</v>
          </cell>
          <cell r="AFP24">
            <v>0.36749999999999999</v>
          </cell>
          <cell r="AFQ24">
            <v>0.36749999999999999</v>
          </cell>
          <cell r="AFR24">
            <v>0.36749999999999999</v>
          </cell>
          <cell r="AFS24">
            <v>0.36749999999999999</v>
          </cell>
          <cell r="AFT24">
            <v>0.36749999999999999</v>
          </cell>
          <cell r="AFU24">
            <v>0.36749999999999999</v>
          </cell>
          <cell r="AFV24">
            <v>0.36749999999999999</v>
          </cell>
          <cell r="AFW24">
            <v>0.36749999999999999</v>
          </cell>
          <cell r="AFX24">
            <v>0.36749999999999999</v>
          </cell>
          <cell r="AFY24">
            <v>0.36749999999999999</v>
          </cell>
          <cell r="AFZ24">
            <v>0.36749999999999999</v>
          </cell>
          <cell r="AGA24">
            <v>0.36749999999999999</v>
          </cell>
          <cell r="AGB24">
            <v>0.36749999999999999</v>
          </cell>
          <cell r="AGC24">
            <v>0.36749999999999999</v>
          </cell>
          <cell r="AGD24">
            <v>0.36749999999999999</v>
          </cell>
          <cell r="AGE24">
            <v>0.36749999999999999</v>
          </cell>
          <cell r="AGF24">
            <v>0.36749999999999999</v>
          </cell>
          <cell r="AGG24">
            <v>0.36749999999999999</v>
          </cell>
          <cell r="AGH24">
            <v>0.36749999999999999</v>
          </cell>
          <cell r="AGI24">
            <v>0.36749999999999999</v>
          </cell>
          <cell r="AGJ24">
            <v>0.36749999999999999</v>
          </cell>
          <cell r="AGK24">
            <v>0.36749999999999999</v>
          </cell>
          <cell r="AGL24">
            <v>0.36749999999999999</v>
          </cell>
          <cell r="AGM24">
            <v>0.36749999999999999</v>
          </cell>
          <cell r="AGN24">
            <v>0.36749999999999999</v>
          </cell>
          <cell r="AGO24">
            <v>0.36749999999999999</v>
          </cell>
          <cell r="AGP24">
            <v>0.36749999999999999</v>
          </cell>
          <cell r="AGQ24">
            <v>0.36749999999999999</v>
          </cell>
          <cell r="AGR24">
            <v>0.36749999999999999</v>
          </cell>
          <cell r="AGS24">
            <v>0.36749999999999999</v>
          </cell>
          <cell r="AGT24">
            <v>0.36749999999999999</v>
          </cell>
          <cell r="AGU24">
            <v>0.36749999999999999</v>
          </cell>
          <cell r="AGV24">
            <v>0.36749999999999999</v>
          </cell>
          <cell r="AGW24">
            <v>0.36749999999999999</v>
          </cell>
          <cell r="AGX24">
            <v>0.36749999999999999</v>
          </cell>
          <cell r="AGY24">
            <v>0.36749999999999999</v>
          </cell>
          <cell r="AGZ24">
            <v>0.36749999999999999</v>
          </cell>
          <cell r="AHA24">
            <v>0.36749999999999999</v>
          </cell>
          <cell r="AHB24">
            <v>0.36749999999999999</v>
          </cell>
          <cell r="AHC24">
            <v>0.36749999999999999</v>
          </cell>
          <cell r="AHD24">
            <v>0.36749999999999999</v>
          </cell>
          <cell r="AHE24">
            <v>0.36749999999999999</v>
          </cell>
          <cell r="AHF24">
            <v>0.36749999999999999</v>
          </cell>
          <cell r="AHG24">
            <v>0.36749999999999999</v>
          </cell>
          <cell r="AHH24">
            <v>0.36749999999999999</v>
          </cell>
          <cell r="AHI24">
            <v>0.36749999999999999</v>
          </cell>
          <cell r="AHJ24">
            <v>0.36749999999999999</v>
          </cell>
          <cell r="AHK24">
            <v>0.36749999999999999</v>
          </cell>
          <cell r="AHL24">
            <v>0.36749999999999999</v>
          </cell>
          <cell r="AHM24">
            <v>0.36749999999999999</v>
          </cell>
          <cell r="AHN24">
            <v>0.36749999999999999</v>
          </cell>
          <cell r="AHO24">
            <v>0.36749999999999999</v>
          </cell>
          <cell r="AHP24">
            <v>0.36749999999999999</v>
          </cell>
          <cell r="AHQ24">
            <v>0.36749999999999999</v>
          </cell>
          <cell r="AHR24">
            <v>0.36749999999999999</v>
          </cell>
          <cell r="AHS24">
            <v>0.36749999999999999</v>
          </cell>
          <cell r="AHT24">
            <v>0.36749999999999999</v>
          </cell>
          <cell r="AHU24">
            <v>0.36749999999999999</v>
          </cell>
          <cell r="AHV24">
            <v>0.36749999999999999</v>
          </cell>
          <cell r="AHW24">
            <v>0.36749999999999999</v>
          </cell>
          <cell r="AHX24">
            <v>0.36749999999999999</v>
          </cell>
          <cell r="AHY24">
            <v>0.36749999999999999</v>
          </cell>
          <cell r="AHZ24">
            <v>0.36749999999999999</v>
          </cell>
          <cell r="AIA24">
            <v>0.36749999999999999</v>
          </cell>
          <cell r="AIB24">
            <v>0.36749999999999999</v>
          </cell>
          <cell r="AIC24">
            <v>0.36749999999999999</v>
          </cell>
          <cell r="AID24">
            <v>0.36749999999999999</v>
          </cell>
          <cell r="AIE24">
            <v>0.36749999999999999</v>
          </cell>
          <cell r="AIF24">
            <v>0.36749999999999999</v>
          </cell>
          <cell r="AIG24">
            <v>0.36749999999999999</v>
          </cell>
          <cell r="AIH24">
            <v>0.36749999999999999</v>
          </cell>
          <cell r="AII24">
            <v>0.36749999999999999</v>
          </cell>
          <cell r="AIJ24">
            <v>0.36749999999999999</v>
          </cell>
          <cell r="AIK24">
            <v>0.36749999999999999</v>
          </cell>
          <cell r="AIL24">
            <v>0.36749999999999999</v>
          </cell>
          <cell r="AIM24">
            <v>0.36749999999999999</v>
          </cell>
          <cell r="AIN24">
            <v>0.36749999999999999</v>
          </cell>
          <cell r="AIO24">
            <v>0.36749999999999999</v>
          </cell>
          <cell r="AIP24">
            <v>0.36749999999999999</v>
          </cell>
          <cell r="AIQ24">
            <v>0.36749999999999999</v>
          </cell>
          <cell r="AIR24">
            <v>0.36749999999999999</v>
          </cell>
          <cell r="AIS24">
            <v>0.36749999999999999</v>
          </cell>
          <cell r="AIT24">
            <v>0.36749999999999999</v>
          </cell>
          <cell r="AIU24">
            <v>0.36749999999999999</v>
          </cell>
          <cell r="AIV24">
            <v>0.36749999999999999</v>
          </cell>
          <cell r="AIW24">
            <v>0.36749999999999999</v>
          </cell>
          <cell r="AIX24">
            <v>0.36749999999999999</v>
          </cell>
          <cell r="AIY24">
            <v>0.36749999999999999</v>
          </cell>
          <cell r="AIZ24">
            <v>0.36749999999999999</v>
          </cell>
          <cell r="AJA24">
            <v>0.36749999999999999</v>
          </cell>
          <cell r="AJB24">
            <v>0.36749999999999999</v>
          </cell>
          <cell r="AJC24">
            <v>0.36749999999999999</v>
          </cell>
          <cell r="AJD24">
            <v>0.36749999999999999</v>
          </cell>
          <cell r="AJE24">
            <v>0.36749999999999999</v>
          </cell>
          <cell r="AJF24">
            <v>0.36749999999999999</v>
          </cell>
          <cell r="AJG24">
            <v>0.36749999999999999</v>
          </cell>
          <cell r="AJH24">
            <v>0.36749999999999999</v>
          </cell>
          <cell r="AJI24">
            <v>0.36749999999999999</v>
          </cell>
          <cell r="AJJ24">
            <v>0.36749999999999999</v>
          </cell>
          <cell r="AJK24">
            <v>0.36749999999999999</v>
          </cell>
          <cell r="AJL24">
            <v>0.36749999999999999</v>
          </cell>
          <cell r="AJM24">
            <v>0.36749999999999999</v>
          </cell>
          <cell r="AJN24">
            <v>0.36749999999999999</v>
          </cell>
          <cell r="AJO24">
            <v>0.36749999999999999</v>
          </cell>
          <cell r="AJP24">
            <v>0.36749999999999999</v>
          </cell>
          <cell r="AJQ24">
            <v>0.36749999999999999</v>
          </cell>
          <cell r="AJR24">
            <v>0.36749999999999999</v>
          </cell>
          <cell r="AJS24">
            <v>0.36749999999999999</v>
          </cell>
          <cell r="AJT24">
            <v>0.36749999999999999</v>
          </cell>
          <cell r="AJU24">
            <v>0.36749999999999999</v>
          </cell>
          <cell r="AJV24">
            <v>0.36749999999999999</v>
          </cell>
          <cell r="AJW24">
            <v>0.36749999999999999</v>
          </cell>
          <cell r="AJX24">
            <v>0.36749999999999999</v>
          </cell>
          <cell r="AJY24">
            <v>0.36749999999999999</v>
          </cell>
          <cell r="AJZ24">
            <v>0.36749999999999999</v>
          </cell>
          <cell r="AKA24">
            <v>0.36749999999999999</v>
          </cell>
          <cell r="AKB24">
            <v>0.36749999999999999</v>
          </cell>
          <cell r="AKC24">
            <v>0.36749999999999999</v>
          </cell>
          <cell r="AKD24">
            <v>0.36749999999999999</v>
          </cell>
          <cell r="AKE24">
            <v>0.36749999999999999</v>
          </cell>
          <cell r="AKF24">
            <v>0.36749999999999999</v>
          </cell>
          <cell r="AKG24">
            <v>0.36749999999999999</v>
          </cell>
          <cell r="AKH24">
            <v>0.36749999999999999</v>
          </cell>
          <cell r="AKI24">
            <v>0.36749999999999999</v>
          </cell>
          <cell r="AKJ24">
            <v>0.36749999999999999</v>
          </cell>
          <cell r="AKK24">
            <v>0.36749999999999999</v>
          </cell>
          <cell r="AKL24">
            <v>0.36749999999999999</v>
          </cell>
          <cell r="AKM24">
            <v>0.36749999999999999</v>
          </cell>
          <cell r="AKN24">
            <v>0.36749999999999999</v>
          </cell>
          <cell r="AKO24">
            <v>0.36749999999999999</v>
          </cell>
          <cell r="AKP24">
            <v>0.36749999999999999</v>
          </cell>
          <cell r="AKQ24">
            <v>0.36749999999999999</v>
          </cell>
          <cell r="AKR24">
            <v>0.36749999999999999</v>
          </cell>
          <cell r="AKS24">
            <v>0.36749999999999999</v>
          </cell>
          <cell r="AKT24">
            <v>0.36749999999999999</v>
          </cell>
          <cell r="AKU24">
            <v>0.36749999999999999</v>
          </cell>
          <cell r="AKV24">
            <v>0.36749999999999999</v>
          </cell>
          <cell r="AKW24">
            <v>0.36749999999999999</v>
          </cell>
          <cell r="AKX24">
            <v>0.36749999999999999</v>
          </cell>
          <cell r="AKY24">
            <v>0.36749999999999999</v>
          </cell>
          <cell r="AKZ24">
            <v>0.36749999999999999</v>
          </cell>
          <cell r="ALA24">
            <v>0.36749999999999999</v>
          </cell>
          <cell r="ALB24">
            <v>0.36749999999999999</v>
          </cell>
          <cell r="ALC24">
            <v>0.36749999999999999</v>
          </cell>
          <cell r="ALD24">
            <v>0.36749999999999999</v>
          </cell>
          <cell r="ALE24">
            <v>0.36749999999999999</v>
          </cell>
          <cell r="ALF24">
            <v>0.36749999999999999</v>
          </cell>
          <cell r="ALG24">
            <v>0.36749999999999999</v>
          </cell>
          <cell r="ALH24">
            <v>0.36749999999999999</v>
          </cell>
          <cell r="ALI24">
            <v>0.36749999999999999</v>
          </cell>
          <cell r="ALJ24">
            <v>0.36749999999999999</v>
          </cell>
          <cell r="ALK24">
            <v>0.36749999999999999</v>
          </cell>
          <cell r="ALL24">
            <v>0.36749999999999999</v>
          </cell>
          <cell r="ALM24">
            <v>0.36749999999999999</v>
          </cell>
          <cell r="ALN24">
            <v>0.36749999999999999</v>
          </cell>
          <cell r="ALO24">
            <v>0.36749999999999999</v>
          </cell>
          <cell r="ALP24">
            <v>0.36749999999999999</v>
          </cell>
          <cell r="ALQ24">
            <v>0.36749999999999999</v>
          </cell>
          <cell r="ALR24">
            <v>0.36749999999999999</v>
          </cell>
          <cell r="ALS24">
            <v>0.36749999999999999</v>
          </cell>
          <cell r="ALT24">
            <v>0.36749999999999999</v>
          </cell>
          <cell r="ALU24">
            <v>0.36749999999999999</v>
          </cell>
          <cell r="ALV24">
            <v>0.36749999999999999</v>
          </cell>
          <cell r="ALW24">
            <v>0.36749999999999999</v>
          </cell>
          <cell r="ALX24">
            <v>0.36749999999999999</v>
          </cell>
          <cell r="ALY24">
            <v>0.36749999999999999</v>
          </cell>
          <cell r="ALZ24">
            <v>0.36749999999999999</v>
          </cell>
          <cell r="AMA24">
            <v>0.36749999999999999</v>
          </cell>
          <cell r="AMB24">
            <v>0.36749999999999999</v>
          </cell>
          <cell r="AMC24">
            <v>0.36749999999999999</v>
          </cell>
          <cell r="AMD24">
            <v>0.36749999999999999</v>
          </cell>
          <cell r="AME24">
            <v>0.36749999999999999</v>
          </cell>
          <cell r="AMF24">
            <v>0.36749999999999999</v>
          </cell>
          <cell r="AMG24">
            <v>0.36749999999999999</v>
          </cell>
          <cell r="AMH24">
            <v>0.36749999999999999</v>
          </cell>
          <cell r="AMI24">
            <v>0.36749999999999999</v>
          </cell>
          <cell r="AMJ24">
            <v>0.36749999999999999</v>
          </cell>
          <cell r="AMK24">
            <v>0.36749999999999999</v>
          </cell>
          <cell r="AML24">
            <v>0.36749999999999999</v>
          </cell>
          <cell r="AMM24">
            <v>0.36749999999999999</v>
          </cell>
          <cell r="AMN24">
            <v>0.36749999999999999</v>
          </cell>
          <cell r="AMO24">
            <v>0.36749999999999999</v>
          </cell>
          <cell r="AMP24">
            <v>0.36749999999999999</v>
          </cell>
          <cell r="AMQ24">
            <v>0.36749999999999999</v>
          </cell>
          <cell r="AMR24">
            <v>0.36749999999999999</v>
          </cell>
          <cell r="AMS24">
            <v>0.36749999999999999</v>
          </cell>
          <cell r="AMT24">
            <v>0.36749999999999999</v>
          </cell>
          <cell r="AMU24">
            <v>0.36749999999999999</v>
          </cell>
          <cell r="AMV24">
            <v>0.36749999999999999</v>
          </cell>
          <cell r="AMW24">
            <v>0.36749999999999999</v>
          </cell>
          <cell r="AMX24">
            <v>0.36749999999999999</v>
          </cell>
          <cell r="AMY24">
            <v>0.36749999999999999</v>
          </cell>
          <cell r="AMZ24">
            <v>0.36749999999999999</v>
          </cell>
          <cell r="ANA24">
            <v>0.36749999999999999</v>
          </cell>
          <cell r="ANB24">
            <v>0.36749999999999999</v>
          </cell>
          <cell r="ANC24">
            <v>0.36749999999999999</v>
          </cell>
          <cell r="AND24">
            <v>0.36749999999999999</v>
          </cell>
          <cell r="ANE24">
            <v>0.36749999999999999</v>
          </cell>
          <cell r="ANF24">
            <v>0.36749999999999999</v>
          </cell>
          <cell r="ANG24">
            <v>0.36749999999999999</v>
          </cell>
          <cell r="ANH24">
            <v>0.36749999999999999</v>
          </cell>
          <cell r="ANI24">
            <v>0.36749999999999999</v>
          </cell>
          <cell r="ANJ24">
            <v>0.36749999999999999</v>
          </cell>
          <cell r="ANK24">
            <v>0.36749999999999999</v>
          </cell>
          <cell r="ANL24">
            <v>0.36749999999999999</v>
          </cell>
          <cell r="ANM24">
            <v>0.36749999999999999</v>
          </cell>
          <cell r="ANN24">
            <v>0.36749999999999999</v>
          </cell>
          <cell r="ANO24">
            <v>0.36749999999999999</v>
          </cell>
          <cell r="ANP24">
            <v>0.36749999999999999</v>
          </cell>
          <cell r="ANQ24">
            <v>0.36749999999999999</v>
          </cell>
          <cell r="ANR24">
            <v>0.36749999999999999</v>
          </cell>
          <cell r="ANS24">
            <v>0.36749999999999999</v>
          </cell>
          <cell r="ANT24">
            <v>0.36749999999999999</v>
          </cell>
          <cell r="ANU24">
            <v>0.36749999999999999</v>
          </cell>
          <cell r="ANV24">
            <v>0.36749999999999999</v>
          </cell>
          <cell r="ANW24">
            <v>0.36749999999999999</v>
          </cell>
          <cell r="ANX24">
            <v>0.36749999999999999</v>
          </cell>
          <cell r="ANY24">
            <v>0.36749999999999999</v>
          </cell>
          <cell r="ANZ24">
            <v>0.36749999999999999</v>
          </cell>
          <cell r="AOA24">
            <v>0.36749999999999999</v>
          </cell>
          <cell r="AOB24">
            <v>0.36749999999999999</v>
          </cell>
          <cell r="AOC24">
            <v>0.36749999999999999</v>
          </cell>
          <cell r="AOD24">
            <v>0.36749999999999999</v>
          </cell>
          <cell r="AOE24">
            <v>0.36749999999999999</v>
          </cell>
          <cell r="AOF24">
            <v>0.36749999999999999</v>
          </cell>
          <cell r="AOG24">
            <v>0.36749999999999999</v>
          </cell>
          <cell r="AOH24">
            <v>0.36749999999999999</v>
          </cell>
          <cell r="AOI24">
            <v>0.36749999999999999</v>
          </cell>
          <cell r="AOJ24">
            <v>0.36749999999999999</v>
          </cell>
          <cell r="AOK24">
            <v>0.36749999999999999</v>
          </cell>
          <cell r="AOL24">
            <v>0.36749999999999999</v>
          </cell>
          <cell r="AOM24">
            <v>0.36749999999999999</v>
          </cell>
          <cell r="AON24">
            <v>0.36749999999999999</v>
          </cell>
          <cell r="AOO24">
            <v>0.36749999999999999</v>
          </cell>
          <cell r="AOP24">
            <v>0.36749999999999999</v>
          </cell>
          <cell r="AOQ24">
            <v>0.36749999999999999</v>
          </cell>
          <cell r="AOR24">
            <v>0.36749999999999999</v>
          </cell>
          <cell r="AOS24">
            <v>0.36749999999999999</v>
          </cell>
          <cell r="AOT24">
            <v>0.36749999999999999</v>
          </cell>
          <cell r="AOU24">
            <v>0.36749999999999999</v>
          </cell>
          <cell r="AOV24">
            <v>0.36749999999999999</v>
          </cell>
          <cell r="AOW24">
            <v>0.36749999999999999</v>
          </cell>
          <cell r="AOX24">
            <v>0.36749999999999999</v>
          </cell>
          <cell r="AOY24">
            <v>0.36749999999999999</v>
          </cell>
          <cell r="AOZ24">
            <v>0.36749999999999999</v>
          </cell>
          <cell r="APA24">
            <v>0.36749999999999999</v>
          </cell>
          <cell r="APB24">
            <v>0.36749999999999999</v>
          </cell>
          <cell r="APC24">
            <v>0.36749999999999999</v>
          </cell>
          <cell r="APD24">
            <v>0.36749999999999999</v>
          </cell>
          <cell r="APE24">
            <v>0.36749999999999999</v>
          </cell>
          <cell r="APF24">
            <v>0.36749999999999999</v>
          </cell>
          <cell r="APG24">
            <v>0.36749999999999999</v>
          </cell>
          <cell r="APH24">
            <v>0.36749999999999999</v>
          </cell>
          <cell r="API24">
            <v>0.36749999999999999</v>
          </cell>
          <cell r="APJ24">
            <v>0.36749999999999999</v>
          </cell>
          <cell r="APK24">
            <v>0.36749999999999999</v>
          </cell>
          <cell r="APL24">
            <v>0.36749999999999999</v>
          </cell>
          <cell r="APM24">
            <v>0.36749999999999999</v>
          </cell>
          <cell r="APN24">
            <v>0.36749999999999999</v>
          </cell>
          <cell r="APO24">
            <v>0.36749999999999999</v>
          </cell>
          <cell r="APP24">
            <v>0.36749999999999999</v>
          </cell>
          <cell r="APQ24">
            <v>0.36749999999999999</v>
          </cell>
          <cell r="APR24">
            <v>0.36749999999999999</v>
          </cell>
          <cell r="APS24">
            <v>0.36749999999999999</v>
          </cell>
          <cell r="APT24">
            <v>0.36749999999999999</v>
          </cell>
          <cell r="APU24">
            <v>0.36749999999999999</v>
          </cell>
          <cell r="APV24">
            <v>0.36749999999999999</v>
          </cell>
          <cell r="APW24">
            <v>0.36749999999999999</v>
          </cell>
          <cell r="APX24">
            <v>0.36749999999999999</v>
          </cell>
          <cell r="APY24">
            <v>0.36749999999999999</v>
          </cell>
          <cell r="APZ24">
            <v>0.36749999999999999</v>
          </cell>
          <cell r="AQA24">
            <v>0.36749999999999999</v>
          </cell>
          <cell r="AQB24">
            <v>0.36749999999999999</v>
          </cell>
          <cell r="AQC24">
            <v>0.36749999999999999</v>
          </cell>
          <cell r="AQD24">
            <v>0.36749999999999999</v>
          </cell>
          <cell r="AQE24">
            <v>0.36749999999999999</v>
          </cell>
          <cell r="AQF24">
            <v>0.36749999999999999</v>
          </cell>
          <cell r="AQG24">
            <v>0.36749999999999999</v>
          </cell>
          <cell r="AQH24">
            <v>0.36749999999999999</v>
          </cell>
          <cell r="AQI24">
            <v>0.36749999999999999</v>
          </cell>
          <cell r="AQJ24">
            <v>0.36749999999999999</v>
          </cell>
          <cell r="AQK24">
            <v>0.36749999999999999</v>
          </cell>
          <cell r="AQL24">
            <v>0.36749999999999999</v>
          </cell>
          <cell r="AQM24">
            <v>0.36749999999999999</v>
          </cell>
          <cell r="AQN24">
            <v>0.36749999999999999</v>
          </cell>
          <cell r="AQO24">
            <v>0.36749999999999999</v>
          </cell>
          <cell r="AQP24">
            <v>0.36749999999999999</v>
          </cell>
          <cell r="AQQ24">
            <v>0.36749999999999999</v>
          </cell>
          <cell r="AQR24">
            <v>0.36749999999999999</v>
          </cell>
          <cell r="AQS24">
            <v>0.36749999999999999</v>
          </cell>
          <cell r="AQT24">
            <v>0.36749999999999999</v>
          </cell>
          <cell r="AQU24">
            <v>0.36749999999999999</v>
          </cell>
          <cell r="AQV24">
            <v>0.36749999999999999</v>
          </cell>
          <cell r="AQW24">
            <v>0.36749999999999999</v>
          </cell>
          <cell r="AQX24">
            <v>0.36749999999999999</v>
          </cell>
          <cell r="AQY24">
            <v>0.36749999999999999</v>
          </cell>
          <cell r="AQZ24">
            <v>0.36749999999999999</v>
          </cell>
          <cell r="ARA24">
            <v>0.36749999999999999</v>
          </cell>
          <cell r="ARB24">
            <v>0.36749999999999999</v>
          </cell>
          <cell r="ARC24">
            <v>0.36749999999999999</v>
          </cell>
          <cell r="ARD24">
            <v>0.36749999999999999</v>
          </cell>
          <cell r="ARE24">
            <v>0.36749999999999999</v>
          </cell>
          <cell r="ARF24">
            <v>0.36749999999999999</v>
          </cell>
          <cell r="ARG24">
            <v>0.36749999999999999</v>
          </cell>
          <cell r="ARH24">
            <v>0.36749999999999999</v>
          </cell>
          <cell r="ARI24">
            <v>0.36749999999999999</v>
          </cell>
          <cell r="ARJ24">
            <v>0.36749999999999999</v>
          </cell>
          <cell r="ARK24">
            <v>0.36749999999999999</v>
          </cell>
          <cell r="ARL24">
            <v>0.36749999999999999</v>
          </cell>
          <cell r="ARM24">
            <v>0.36749999999999999</v>
          </cell>
          <cell r="ARN24">
            <v>0.36749999999999999</v>
          </cell>
          <cell r="ARO24">
            <v>0.36749999999999999</v>
          </cell>
          <cell r="ARP24">
            <v>0.36749999999999999</v>
          </cell>
          <cell r="ARQ24">
            <v>0.36749999999999999</v>
          </cell>
          <cell r="ARR24">
            <v>0.36749999999999999</v>
          </cell>
          <cell r="ARS24">
            <v>0.36749999999999999</v>
          </cell>
          <cell r="ART24">
            <v>0.36749999999999999</v>
          </cell>
          <cell r="ARU24">
            <v>0.36749999999999999</v>
          </cell>
          <cell r="ARV24">
            <v>0.36749999999999999</v>
          </cell>
          <cell r="ARW24">
            <v>0.36749999999999999</v>
          </cell>
          <cell r="ARX24">
            <v>0.36749999999999999</v>
          </cell>
          <cell r="ARY24">
            <v>0.36749999999999999</v>
          </cell>
          <cell r="ARZ24">
            <v>0.36749999999999999</v>
          </cell>
          <cell r="ASA24">
            <v>0.36749999999999999</v>
          </cell>
          <cell r="ASB24">
            <v>0.36749999999999999</v>
          </cell>
          <cell r="ASC24">
            <v>0.36749999999999999</v>
          </cell>
          <cell r="ASD24">
            <v>0.36749999999999999</v>
          </cell>
          <cell r="ASE24">
            <v>0.36749999999999999</v>
          </cell>
          <cell r="ASF24">
            <v>0.36749999999999999</v>
          </cell>
          <cell r="ASG24">
            <v>0.36749999999999999</v>
          </cell>
          <cell r="ASH24">
            <v>0.36749999999999999</v>
          </cell>
          <cell r="ASI24">
            <v>0.36749999999999999</v>
          </cell>
          <cell r="ASJ24">
            <v>0.36749999999999999</v>
          </cell>
          <cell r="ASK24">
            <v>0.36749999999999999</v>
          </cell>
          <cell r="ASL24">
            <v>0.36749999999999999</v>
          </cell>
          <cell r="ASM24">
            <v>0.36749999999999999</v>
          </cell>
          <cell r="ASN24">
            <v>0.36749999999999999</v>
          </cell>
          <cell r="ASO24">
            <v>0.36749999999999999</v>
          </cell>
          <cell r="ASP24">
            <v>0.36749999999999999</v>
          </cell>
          <cell r="ASQ24">
            <v>0.36749999999999999</v>
          </cell>
          <cell r="ASR24">
            <v>0.36749999999999999</v>
          </cell>
          <cell r="ASS24">
            <v>0.36749999999999999</v>
          </cell>
          <cell r="AST24">
            <v>0.36749999999999999</v>
          </cell>
          <cell r="ASU24">
            <v>0.36749999999999999</v>
          </cell>
          <cell r="ASV24">
            <v>0.36749999999999999</v>
          </cell>
          <cell r="ASW24">
            <v>0.36749999999999999</v>
          </cell>
          <cell r="ASX24">
            <v>0.36749999999999999</v>
          </cell>
          <cell r="ASY24">
            <v>0.36749999999999999</v>
          </cell>
          <cell r="ASZ24">
            <v>0.36749999999999999</v>
          </cell>
          <cell r="ATA24">
            <v>0.36749999999999999</v>
          </cell>
          <cell r="ATB24">
            <v>0.36749999999999999</v>
          </cell>
          <cell r="ATC24">
            <v>0.36749999999999999</v>
          </cell>
          <cell r="ATD24">
            <v>0.36749999999999999</v>
          </cell>
          <cell r="ATE24">
            <v>0.36749999999999999</v>
          </cell>
          <cell r="ATF24">
            <v>0.36749999999999999</v>
          </cell>
          <cell r="ATG24">
            <v>0.36749999999999999</v>
          </cell>
          <cell r="ATH24">
            <v>0.36749999999999999</v>
          </cell>
          <cell r="ATI24">
            <v>0.36749999999999999</v>
          </cell>
          <cell r="ATJ24">
            <v>0.36749999999999999</v>
          </cell>
          <cell r="ATK24">
            <v>0.36749999999999999</v>
          </cell>
          <cell r="ATL24">
            <v>0.36749999999999999</v>
          </cell>
          <cell r="ATM24">
            <v>0.36749999999999999</v>
          </cell>
          <cell r="ATN24">
            <v>0.36749999999999999</v>
          </cell>
          <cell r="ATO24">
            <v>0.36749999999999999</v>
          </cell>
          <cell r="ATP24">
            <v>0.36749999999999999</v>
          </cell>
          <cell r="ATQ24">
            <v>0.36749999999999999</v>
          </cell>
          <cell r="ATR24">
            <v>0.36749999999999999</v>
          </cell>
          <cell r="ATS24">
            <v>0.36749999999999999</v>
          </cell>
          <cell r="ATT24">
            <v>0.36749999999999999</v>
          </cell>
          <cell r="ATU24">
            <v>0.36749999999999999</v>
          </cell>
          <cell r="ATV24">
            <v>0.36749999999999999</v>
          </cell>
          <cell r="ATW24">
            <v>0.36749999999999999</v>
          </cell>
          <cell r="ATX24">
            <v>0.36749999999999999</v>
          </cell>
          <cell r="ATY24">
            <v>0.36749999999999999</v>
          </cell>
          <cell r="ATZ24">
            <v>0.36749999999999999</v>
          </cell>
          <cell r="AUA24">
            <v>0.36749999999999999</v>
          </cell>
          <cell r="AUB24">
            <v>0.36749999999999999</v>
          </cell>
          <cell r="AUC24">
            <v>0.36749999999999999</v>
          </cell>
          <cell r="AUD24">
            <v>0.36749999999999999</v>
          </cell>
          <cell r="AUE24">
            <v>0.36749999999999999</v>
          </cell>
          <cell r="AUF24">
            <v>0.36749999999999999</v>
          </cell>
          <cell r="AUG24">
            <v>0.36749999999999999</v>
          </cell>
          <cell r="AUH24">
            <v>0.36749999999999999</v>
          </cell>
          <cell r="AUI24">
            <v>0.36749999999999999</v>
          </cell>
          <cell r="AUJ24">
            <v>0.36749999999999999</v>
          </cell>
          <cell r="AUK24">
            <v>0.36749999999999999</v>
          </cell>
          <cell r="AUL24">
            <v>0.36749999999999999</v>
          </cell>
          <cell r="AUM24">
            <v>0.36749999999999999</v>
          </cell>
          <cell r="AUN24">
            <v>0.36749999999999999</v>
          </cell>
          <cell r="AUO24">
            <v>0.36749999999999999</v>
          </cell>
          <cell r="AUP24">
            <v>0.36749999999999999</v>
          </cell>
          <cell r="AUQ24">
            <v>0.36749999999999999</v>
          </cell>
          <cell r="AUR24">
            <v>0.36749999999999999</v>
          </cell>
          <cell r="AUS24">
            <v>0.36749999999999999</v>
          </cell>
          <cell r="AUT24">
            <v>0.36749999999999999</v>
          </cell>
          <cell r="AUU24">
            <v>0.36749999999999999</v>
          </cell>
          <cell r="AUV24">
            <v>0.36749999999999999</v>
          </cell>
          <cell r="AUW24">
            <v>0.36749999999999999</v>
          </cell>
          <cell r="AUX24">
            <v>0.36749999999999999</v>
          </cell>
          <cell r="AUY24">
            <v>0.36749999999999999</v>
          </cell>
          <cell r="AUZ24">
            <v>0.36749999999999999</v>
          </cell>
          <cell r="AVA24">
            <v>0.36749999999999999</v>
          </cell>
          <cell r="AVB24">
            <v>0.36749999999999999</v>
          </cell>
          <cell r="AVC24">
            <v>0.36749999999999999</v>
          </cell>
          <cell r="AVD24">
            <v>0.36749999999999999</v>
          </cell>
          <cell r="AVE24">
            <v>0.36749999999999999</v>
          </cell>
          <cell r="AVF24">
            <v>0.36749999999999999</v>
          </cell>
          <cell r="AVG24">
            <v>0.36749999999999999</v>
          </cell>
          <cell r="AVH24">
            <v>0.36749999999999999</v>
          </cell>
          <cell r="AVI24">
            <v>0.36749999999999999</v>
          </cell>
          <cell r="AVJ24">
            <v>0.36749999999999999</v>
          </cell>
          <cell r="AVK24">
            <v>0.36749999999999999</v>
          </cell>
          <cell r="AVL24">
            <v>0.36749999999999999</v>
          </cell>
          <cell r="AVM24">
            <v>0.36749999999999999</v>
          </cell>
          <cell r="AVN24">
            <v>0.36749999999999999</v>
          </cell>
          <cell r="AVO24">
            <v>0.36749999999999999</v>
          </cell>
          <cell r="AVP24">
            <v>0.36749999999999999</v>
          </cell>
          <cell r="AVQ24">
            <v>0.36749999999999999</v>
          </cell>
          <cell r="AVR24">
            <v>0.36749999999999999</v>
          </cell>
          <cell r="AVS24">
            <v>0.36749999999999999</v>
          </cell>
          <cell r="AVT24">
            <v>0.36749999999999999</v>
          </cell>
          <cell r="AVU24">
            <v>0.36749999999999999</v>
          </cell>
          <cell r="AVV24">
            <v>0.36749999999999999</v>
          </cell>
          <cell r="AVW24">
            <v>0.36749999999999999</v>
          </cell>
          <cell r="AVX24">
            <v>0.36749999999999999</v>
          </cell>
          <cell r="AVY24">
            <v>0.36749999999999999</v>
          </cell>
          <cell r="AVZ24">
            <v>0.36749999999999999</v>
          </cell>
          <cell r="AWA24">
            <v>0.36749999999999999</v>
          </cell>
          <cell r="AWB24">
            <v>0.36749999999999999</v>
          </cell>
          <cell r="AWC24">
            <v>0.36749999999999999</v>
          </cell>
          <cell r="AWD24">
            <v>0.36749999999999999</v>
          </cell>
          <cell r="AWE24">
            <v>0.36749999999999999</v>
          </cell>
          <cell r="AWF24">
            <v>0.36749999999999999</v>
          </cell>
          <cell r="AWG24">
            <v>0.36749999999999999</v>
          </cell>
          <cell r="AWH24">
            <v>0.36749999999999999</v>
          </cell>
          <cell r="AWI24">
            <v>0.36749999999999999</v>
          </cell>
          <cell r="AWJ24">
            <v>0.36749999999999999</v>
          </cell>
          <cell r="AWK24">
            <v>0.36749999999999999</v>
          </cell>
          <cell r="AWL24">
            <v>0.36749999999999999</v>
          </cell>
          <cell r="AWM24">
            <v>0.36749999999999999</v>
          </cell>
          <cell r="AWN24">
            <v>0.36749999999999999</v>
          </cell>
          <cell r="AWO24">
            <v>0.36749999999999999</v>
          </cell>
          <cell r="AWP24">
            <v>0.36749999999999999</v>
          </cell>
          <cell r="AWQ24">
            <v>0.36749999999999999</v>
          </cell>
          <cell r="AWR24">
            <v>0.36749999999999999</v>
          </cell>
          <cell r="AWS24">
            <v>0.36749999999999999</v>
          </cell>
          <cell r="AWT24">
            <v>0.36749999999999999</v>
          </cell>
          <cell r="AWU24">
            <v>0.36749999999999999</v>
          </cell>
          <cell r="AWV24">
            <v>0.36749999999999999</v>
          </cell>
          <cell r="AWW24">
            <v>0.36749999999999999</v>
          </cell>
          <cell r="AWX24">
            <v>0.36749999999999999</v>
          </cell>
          <cell r="AWY24">
            <v>0.36749999999999999</v>
          </cell>
          <cell r="AWZ24">
            <v>0.36749999999999999</v>
          </cell>
          <cell r="AXA24">
            <v>0.36749999999999999</v>
          </cell>
          <cell r="AXB24">
            <v>0.36749999999999999</v>
          </cell>
          <cell r="AXC24">
            <v>0.36749999999999999</v>
          </cell>
          <cell r="AXD24">
            <v>0.36749999999999999</v>
          </cell>
          <cell r="AXE24">
            <v>0.36749999999999999</v>
          </cell>
          <cell r="AXF24">
            <v>0.36749999999999999</v>
          </cell>
          <cell r="AXG24">
            <v>0.36749999999999999</v>
          </cell>
          <cell r="AXH24">
            <v>0.36749999999999999</v>
          </cell>
          <cell r="AXI24">
            <v>0.36749999999999999</v>
          </cell>
          <cell r="AXJ24">
            <v>0.36749999999999999</v>
          </cell>
          <cell r="AXK24">
            <v>0.36749999999999999</v>
          </cell>
          <cell r="AXL24">
            <v>0.36749999999999999</v>
          </cell>
          <cell r="AXM24">
            <v>0.36749999999999999</v>
          </cell>
          <cell r="AXN24">
            <v>0.36749999999999999</v>
          </cell>
          <cell r="AXO24">
            <v>0.36749999999999999</v>
          </cell>
          <cell r="AXP24">
            <v>0.36749999999999999</v>
          </cell>
          <cell r="AXQ24">
            <v>0.36749999999999999</v>
          </cell>
          <cell r="AXR24">
            <v>0.36749999999999999</v>
          </cell>
          <cell r="AXS24">
            <v>0.36749999999999999</v>
          </cell>
          <cell r="AXT24">
            <v>0.36749999999999999</v>
          </cell>
          <cell r="AXU24">
            <v>0.36749999999999999</v>
          </cell>
          <cell r="AXV24">
            <v>0.36749999999999999</v>
          </cell>
          <cell r="AXW24">
            <v>0.36749999999999999</v>
          </cell>
          <cell r="AXX24">
            <v>0.36749999999999999</v>
          </cell>
          <cell r="AXY24">
            <v>0.36749999999999999</v>
          </cell>
          <cell r="AXZ24">
            <v>0.36749999999999999</v>
          </cell>
          <cell r="AYA24">
            <v>0.36749999999999999</v>
          </cell>
          <cell r="AYB24">
            <v>0.36749999999999999</v>
          </cell>
          <cell r="AYC24">
            <v>0.36749999999999999</v>
          </cell>
          <cell r="AYD24">
            <v>0.36749999999999999</v>
          </cell>
          <cell r="AYE24">
            <v>0.36749999999999999</v>
          </cell>
          <cell r="AYF24">
            <v>0.36749999999999999</v>
          </cell>
          <cell r="AYG24">
            <v>0.36749999999999999</v>
          </cell>
          <cell r="AYH24">
            <v>0.36749999999999999</v>
          </cell>
          <cell r="AYI24">
            <v>0.36749999999999999</v>
          </cell>
          <cell r="AYJ24">
            <v>0.36749999999999999</v>
          </cell>
          <cell r="AYK24">
            <v>0.36749999999999999</v>
          </cell>
          <cell r="AYL24">
            <v>0.36749999999999999</v>
          </cell>
          <cell r="AYM24">
            <v>0.36749999999999999</v>
          </cell>
          <cell r="AYN24">
            <v>0.36749999999999999</v>
          </cell>
          <cell r="AYO24">
            <v>0.36749999999999999</v>
          </cell>
          <cell r="AYP24">
            <v>0.36749999999999999</v>
          </cell>
          <cell r="AYQ24">
            <v>0.36749999999999999</v>
          </cell>
          <cell r="AYR24">
            <v>0.36749999999999999</v>
          </cell>
          <cell r="AYS24">
            <v>0.36749999999999999</v>
          </cell>
          <cell r="AYT24">
            <v>0.36749999999999999</v>
          </cell>
          <cell r="AYU24">
            <v>0.36749999999999999</v>
          </cell>
          <cell r="AYV24">
            <v>0.36749999999999999</v>
          </cell>
          <cell r="AYW24">
            <v>0.36749999999999999</v>
          </cell>
          <cell r="AYX24">
            <v>0.36749999999999999</v>
          </cell>
          <cell r="AYY24">
            <v>0.36749999999999999</v>
          </cell>
          <cell r="AYZ24">
            <v>0.36749999999999999</v>
          </cell>
          <cell r="AZA24">
            <v>0.36749999999999999</v>
          </cell>
          <cell r="AZB24">
            <v>0.36749999999999999</v>
          </cell>
          <cell r="AZC24">
            <v>0.36749999999999999</v>
          </cell>
          <cell r="AZD24">
            <v>0.36749999999999999</v>
          </cell>
          <cell r="AZE24">
            <v>0.36749999999999999</v>
          </cell>
          <cell r="AZF24">
            <v>0.36749999999999999</v>
          </cell>
          <cell r="AZG24">
            <v>0.36749999999999999</v>
          </cell>
          <cell r="AZH24">
            <v>0.36749999999999999</v>
          </cell>
          <cell r="AZI24">
            <v>0.36749999999999999</v>
          </cell>
          <cell r="AZJ24">
            <v>0.36749999999999999</v>
          </cell>
          <cell r="AZK24">
            <v>0.36749999999999999</v>
          </cell>
          <cell r="AZL24">
            <v>0.36749999999999999</v>
          </cell>
          <cell r="AZM24">
            <v>0.36749999999999999</v>
          </cell>
          <cell r="AZN24">
            <v>0.36749999999999999</v>
          </cell>
          <cell r="AZO24">
            <v>0.36749999999999999</v>
          </cell>
          <cell r="AZP24">
            <v>0.36749999999999999</v>
          </cell>
          <cell r="AZQ24">
            <v>0.36749999999999999</v>
          </cell>
          <cell r="AZR24">
            <v>0.36749999999999999</v>
          </cell>
          <cell r="AZS24">
            <v>0.36749999999999999</v>
          </cell>
          <cell r="AZT24">
            <v>0.36749999999999999</v>
          </cell>
          <cell r="AZU24">
            <v>0.36749999999999999</v>
          </cell>
          <cell r="AZV24">
            <v>0.36749999999999999</v>
          </cell>
          <cell r="AZW24">
            <v>0.36749999999999999</v>
          </cell>
          <cell r="AZX24">
            <v>0.36749999999999999</v>
          </cell>
          <cell r="AZY24">
            <v>0.36749999999999999</v>
          </cell>
          <cell r="AZZ24">
            <v>0.36749999999999999</v>
          </cell>
          <cell r="BAA24">
            <v>0.36749999999999999</v>
          </cell>
          <cell r="BAB24">
            <v>0.36749999999999999</v>
          </cell>
          <cell r="BAC24">
            <v>0.36749999999999999</v>
          </cell>
          <cell r="BAD24">
            <v>0.36749999999999999</v>
          </cell>
          <cell r="BAE24">
            <v>0.36749999999999999</v>
          </cell>
          <cell r="BAF24">
            <v>0.36749999999999999</v>
          </cell>
          <cell r="BAG24">
            <v>0.36749999999999999</v>
          </cell>
          <cell r="BAH24">
            <v>0.36749999999999999</v>
          </cell>
          <cell r="BAI24">
            <v>0.36749999999999999</v>
          </cell>
          <cell r="BAJ24">
            <v>0.36749999999999999</v>
          </cell>
          <cell r="BAK24">
            <v>0.36749999999999999</v>
          </cell>
          <cell r="BAL24">
            <v>0.36749999999999999</v>
          </cell>
          <cell r="BAM24">
            <v>0.36749999999999999</v>
          </cell>
          <cell r="BAN24">
            <v>0.36749999999999999</v>
          </cell>
          <cell r="BAO24">
            <v>0.36749999999999999</v>
          </cell>
          <cell r="BAP24">
            <v>0.36749999999999999</v>
          </cell>
          <cell r="BAQ24">
            <v>0.36749999999999999</v>
          </cell>
          <cell r="BAR24">
            <v>0.36749999999999999</v>
          </cell>
          <cell r="BAS24">
            <v>0.36749999999999999</v>
          </cell>
          <cell r="BAT24">
            <v>0.36749999999999999</v>
          </cell>
          <cell r="BAU24">
            <v>0.36749999999999999</v>
          </cell>
          <cell r="BAV24">
            <v>0.36749999999999999</v>
          </cell>
          <cell r="BAW24">
            <v>0.36749999999999999</v>
          </cell>
          <cell r="BAX24">
            <v>0.36749999999999999</v>
          </cell>
          <cell r="BAY24">
            <v>0.36749999999999999</v>
          </cell>
          <cell r="BAZ24">
            <v>0.36749999999999999</v>
          </cell>
          <cell r="BBA24">
            <v>0.36749999999999999</v>
          </cell>
          <cell r="BBB24">
            <v>0.36749999999999999</v>
          </cell>
          <cell r="BBC24">
            <v>0.36749999999999999</v>
          </cell>
          <cell r="BBD24">
            <v>0.36749999999999999</v>
          </cell>
          <cell r="BBE24">
            <v>0.36749999999999999</v>
          </cell>
          <cell r="BBF24">
            <v>0.36749999999999999</v>
          </cell>
          <cell r="BBG24">
            <v>0.36749999999999999</v>
          </cell>
          <cell r="BBH24">
            <v>0.36749999999999999</v>
          </cell>
          <cell r="BBI24">
            <v>0.36749999999999999</v>
          </cell>
          <cell r="BBJ24">
            <v>0.36749999999999999</v>
          </cell>
          <cell r="BBK24">
            <v>0.36749999999999999</v>
          </cell>
          <cell r="BBL24">
            <v>0.36749999999999999</v>
          </cell>
          <cell r="BBM24">
            <v>0.36749999999999999</v>
          </cell>
          <cell r="BBN24">
            <v>0.36749999999999999</v>
          </cell>
          <cell r="BBO24">
            <v>0.36749999999999999</v>
          </cell>
          <cell r="BBP24">
            <v>0.36749999999999999</v>
          </cell>
          <cell r="BBQ24">
            <v>0.36749999999999999</v>
          </cell>
          <cell r="BBR24">
            <v>0.36749999999999999</v>
          </cell>
          <cell r="BBS24">
            <v>0.36749999999999999</v>
          </cell>
          <cell r="BBT24">
            <v>0.36749999999999999</v>
          </cell>
          <cell r="BBU24">
            <v>0.36749999999999999</v>
          </cell>
          <cell r="BBV24">
            <v>0.36749999999999999</v>
          </cell>
          <cell r="BBW24">
            <v>0.36749999999999999</v>
          </cell>
          <cell r="BBX24">
            <v>0.36749999999999999</v>
          </cell>
          <cell r="BBY24">
            <v>0.36749999999999999</v>
          </cell>
          <cell r="BBZ24">
            <v>0.36749999999999999</v>
          </cell>
          <cell r="BCA24">
            <v>0.36749999999999999</v>
          </cell>
          <cell r="BCB24">
            <v>0.36749999999999999</v>
          </cell>
          <cell r="BCC24">
            <v>0.36749999999999999</v>
          </cell>
          <cell r="BCD24">
            <v>0.36749999999999999</v>
          </cell>
          <cell r="BCE24">
            <v>0.36749999999999999</v>
          </cell>
          <cell r="BCF24">
            <v>0.36749999999999999</v>
          </cell>
          <cell r="BCG24">
            <v>0.36749999999999999</v>
          </cell>
          <cell r="BCH24">
            <v>0.36749999999999999</v>
          </cell>
          <cell r="BCI24">
            <v>0.36749999999999999</v>
          </cell>
          <cell r="BCJ24">
            <v>0.36749999999999999</v>
          </cell>
          <cell r="BCK24">
            <v>0.36749999999999999</v>
          </cell>
          <cell r="BCL24">
            <v>0.36749999999999999</v>
          </cell>
          <cell r="BCM24">
            <v>0.36749999999999999</v>
          </cell>
          <cell r="BCN24">
            <v>0.36749999999999999</v>
          </cell>
          <cell r="BCO24">
            <v>0.36749999999999999</v>
          </cell>
          <cell r="BCP24">
            <v>0.36749999999999999</v>
          </cell>
          <cell r="BCQ24">
            <v>0.36749999999999999</v>
          </cell>
          <cell r="BCR24">
            <v>0.36749999999999999</v>
          </cell>
          <cell r="BCS24">
            <v>0.36749999999999999</v>
          </cell>
          <cell r="BCT24">
            <v>0.36749999999999999</v>
          </cell>
          <cell r="BCU24">
            <v>0.36749999999999999</v>
          </cell>
          <cell r="BCV24">
            <v>0.36749999999999999</v>
          </cell>
          <cell r="BCW24">
            <v>0.36749999999999999</v>
          </cell>
          <cell r="BCX24">
            <v>0.36749999999999999</v>
          </cell>
          <cell r="BCY24">
            <v>0.36749999999999999</v>
          </cell>
          <cell r="BCZ24">
            <v>0.36749999999999999</v>
          </cell>
          <cell r="BDA24">
            <v>0.36749999999999999</v>
          </cell>
          <cell r="BDB24">
            <v>0.36749999999999999</v>
          </cell>
          <cell r="BDC24">
            <v>0.36749999999999999</v>
          </cell>
          <cell r="BDD24">
            <v>0.36749999999999999</v>
          </cell>
          <cell r="BDE24">
            <v>0.36749999999999999</v>
          </cell>
          <cell r="BDF24">
            <v>0.36749999999999999</v>
          </cell>
          <cell r="BDG24">
            <v>0.36749999999999999</v>
          </cell>
          <cell r="BDH24">
            <v>0.36749999999999999</v>
          </cell>
          <cell r="BDI24">
            <v>0.36749999999999999</v>
          </cell>
          <cell r="BDJ24">
            <v>0.36749999999999999</v>
          </cell>
          <cell r="BDK24">
            <v>0.36749999999999999</v>
          </cell>
          <cell r="BDL24">
            <v>0.36749999999999999</v>
          </cell>
          <cell r="BDM24">
            <v>0.36749999999999999</v>
          </cell>
          <cell r="BDN24">
            <v>0.36749999999999999</v>
          </cell>
          <cell r="BDO24">
            <v>0.36749999999999999</v>
          </cell>
          <cell r="BDP24">
            <v>0.36749999999999999</v>
          </cell>
          <cell r="BDQ24">
            <v>0.36749999999999999</v>
          </cell>
          <cell r="BDR24">
            <v>0.36749999999999999</v>
          </cell>
          <cell r="BDS24">
            <v>0.36749999999999999</v>
          </cell>
          <cell r="BDT24">
            <v>0.36749999999999999</v>
          </cell>
          <cell r="BDU24">
            <v>0.36749999999999999</v>
          </cell>
          <cell r="BDV24">
            <v>0.36749999999999999</v>
          </cell>
          <cell r="BDW24">
            <v>0.36749999999999999</v>
          </cell>
          <cell r="BDX24">
            <v>0.36749999999999999</v>
          </cell>
          <cell r="BDY24">
            <v>0.36749999999999999</v>
          </cell>
          <cell r="BDZ24">
            <v>0.36749999999999999</v>
          </cell>
          <cell r="BEA24">
            <v>0.36749999999999999</v>
          </cell>
          <cell r="BEB24">
            <v>0.36749999999999999</v>
          </cell>
          <cell r="BEC24">
            <v>0.36749999999999999</v>
          </cell>
          <cell r="BED24">
            <v>0.36749999999999999</v>
          </cell>
          <cell r="BEE24">
            <v>0.36749999999999999</v>
          </cell>
          <cell r="BEF24">
            <v>0.36749999999999999</v>
          </cell>
          <cell r="BEG24">
            <v>0.36749999999999999</v>
          </cell>
          <cell r="BEH24">
            <v>0.36749999999999999</v>
          </cell>
          <cell r="BEI24">
            <v>0.36749999999999999</v>
          </cell>
          <cell r="BEJ24">
            <v>0.36749999999999999</v>
          </cell>
          <cell r="BEK24">
            <v>0.36749999999999999</v>
          </cell>
          <cell r="BEL24">
            <v>0.36749999999999999</v>
          </cell>
          <cell r="BEM24">
            <v>0.36749999999999999</v>
          </cell>
        </row>
        <row r="25">
          <cell r="E25" t="str">
            <v>zz_BABS</v>
          </cell>
          <cell r="F25" t="str">
            <v>Bluecrest Allblue Stub</v>
          </cell>
          <cell r="H25" t="str">
            <v>n_BABS</v>
          </cell>
          <cell r="I25" t="str">
            <v>n_BABS</v>
          </cell>
          <cell r="J25" t="str">
            <v>USD Curncy</v>
          </cell>
          <cell r="K25" t="str">
            <v>USD Curncy</v>
          </cell>
          <cell r="L25" t="str">
            <v>USD Curncy</v>
          </cell>
          <cell r="M25" t="str">
            <v>Security</v>
          </cell>
          <cell r="N25" t="str">
            <v>n</v>
          </cell>
          <cell r="O25">
            <v>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e">
            <v>#VALUE!</v>
          </cell>
          <cell r="Z25">
            <v>0</v>
          </cell>
          <cell r="AA25" t="e">
            <v>#VALUE!</v>
          </cell>
          <cell r="AB25">
            <v>0</v>
          </cell>
          <cell r="AC25" t="e">
            <v>#VALUE!</v>
          </cell>
          <cell r="AD25">
            <v>1</v>
          </cell>
          <cell r="AE25">
            <v>1</v>
          </cell>
          <cell r="AF25">
            <v>1</v>
          </cell>
          <cell r="AG25" t="e">
            <v>#VALUE!</v>
          </cell>
          <cell r="AH25">
            <v>0.36749999999999999</v>
          </cell>
          <cell r="AI25">
            <v>0.36749999999999999</v>
          </cell>
          <cell r="AJ25">
            <v>0.36749999999999999</v>
          </cell>
          <cell r="AK25">
            <v>0.36749999999999999</v>
          </cell>
          <cell r="AL25">
            <v>0.36749999999999999</v>
          </cell>
          <cell r="AM25">
            <v>0.36749999999999999</v>
          </cell>
          <cell r="AN25">
            <v>0.36749999999999999</v>
          </cell>
          <cell r="AO25">
            <v>0.36749999999999999</v>
          </cell>
          <cell r="AP25">
            <v>0.36749999999999999</v>
          </cell>
          <cell r="AQ25">
            <v>0.36749999999999999</v>
          </cell>
          <cell r="AR25">
            <v>0.36749999999999999</v>
          </cell>
          <cell r="AS25">
            <v>0.36749999999999999</v>
          </cell>
          <cell r="AT25">
            <v>0.36749999999999999</v>
          </cell>
          <cell r="AU25">
            <v>0.36749999999999999</v>
          </cell>
          <cell r="AV25">
            <v>0.36749999999999999</v>
          </cell>
          <cell r="AW25">
            <v>0.36749999999999999</v>
          </cell>
          <cell r="AX25">
            <v>0.36749999999999999</v>
          </cell>
          <cell r="AY25">
            <v>0.36749999999999999</v>
          </cell>
          <cell r="AZ25">
            <v>0.36749999999999999</v>
          </cell>
          <cell r="BA25">
            <v>0.36749999999999999</v>
          </cell>
          <cell r="BB25">
            <v>0.36749999999999999</v>
          </cell>
          <cell r="BC25">
            <v>0.36749999999999999</v>
          </cell>
          <cell r="BD25">
            <v>0.36749999999999999</v>
          </cell>
          <cell r="BE25">
            <v>0.36749999999999999</v>
          </cell>
          <cell r="BF25">
            <v>0.36749999999999999</v>
          </cell>
          <cell r="BG25">
            <v>0.36749999999999999</v>
          </cell>
          <cell r="BH25">
            <v>0.36749999999999999</v>
          </cell>
          <cell r="BI25">
            <v>0.36749999999999999</v>
          </cell>
          <cell r="BJ25">
            <v>0.36749999999999999</v>
          </cell>
          <cell r="BK25">
            <v>0.36749999999999999</v>
          </cell>
          <cell r="BL25">
            <v>0.36749999999999999</v>
          </cell>
          <cell r="BM25">
            <v>0.36749999999999999</v>
          </cell>
          <cell r="BN25">
            <v>0.36749999999999999</v>
          </cell>
          <cell r="BO25">
            <v>0.36749999999999999</v>
          </cell>
          <cell r="BP25">
            <v>0.36749999999999999</v>
          </cell>
          <cell r="BQ25">
            <v>0.36749999999999999</v>
          </cell>
          <cell r="BR25">
            <v>0.36749999999999999</v>
          </cell>
          <cell r="BS25">
            <v>0.36749999999999999</v>
          </cell>
          <cell r="BT25">
            <v>0.36749999999999999</v>
          </cell>
          <cell r="BU25">
            <v>0.36749999999999999</v>
          </cell>
          <cell r="BV25">
            <v>0.36749999999999999</v>
          </cell>
          <cell r="BW25">
            <v>0.36749999999999999</v>
          </cell>
          <cell r="BX25">
            <v>0.36749999999999999</v>
          </cell>
          <cell r="BY25">
            <v>0.36749999999999999</v>
          </cell>
          <cell r="BZ25">
            <v>0.36749999999999999</v>
          </cell>
          <cell r="CA25">
            <v>0.36749999999999999</v>
          </cell>
          <cell r="CB25">
            <v>0.36749999999999999</v>
          </cell>
          <cell r="CC25">
            <v>0.36749999999999999</v>
          </cell>
          <cell r="CD25">
            <v>0.36749999999999999</v>
          </cell>
          <cell r="CE25">
            <v>0.36749999999999999</v>
          </cell>
          <cell r="CF25">
            <v>0.36749999999999999</v>
          </cell>
          <cell r="CG25">
            <v>0.36749999999999999</v>
          </cell>
          <cell r="CH25">
            <v>0.36749999999999999</v>
          </cell>
          <cell r="CI25">
            <v>0.36749999999999999</v>
          </cell>
          <cell r="CJ25">
            <v>0.36749999999999999</v>
          </cell>
          <cell r="CK25">
            <v>0.36749999999999999</v>
          </cell>
          <cell r="CL25">
            <v>0.36749999999999999</v>
          </cell>
          <cell r="CM25">
            <v>0.36749999999999999</v>
          </cell>
          <cell r="CN25">
            <v>0.36749999999999999</v>
          </cell>
          <cell r="CO25">
            <v>0.36749999999999999</v>
          </cell>
          <cell r="CP25">
            <v>0.36749999999999999</v>
          </cell>
          <cell r="CQ25">
            <v>0.36749999999999999</v>
          </cell>
          <cell r="CR25">
            <v>0.36749999999999999</v>
          </cell>
          <cell r="CS25">
            <v>0.36749999999999999</v>
          </cell>
          <cell r="CT25">
            <v>0.36749999999999999</v>
          </cell>
          <cell r="CU25">
            <v>0.36749999999999999</v>
          </cell>
          <cell r="CV25">
            <v>0.36749999999999999</v>
          </cell>
          <cell r="CW25">
            <v>0.36749999999999999</v>
          </cell>
          <cell r="CX25">
            <v>0.36749999999999999</v>
          </cell>
          <cell r="CY25">
            <v>0.36749999999999999</v>
          </cell>
          <cell r="CZ25">
            <v>0.36749999999999999</v>
          </cell>
          <cell r="DA25">
            <v>0.36749999999999999</v>
          </cell>
          <cell r="DB25">
            <v>0.36749999999999999</v>
          </cell>
          <cell r="DC25">
            <v>0.36749999999999999</v>
          </cell>
          <cell r="DD25">
            <v>0.36749999999999999</v>
          </cell>
          <cell r="DE25">
            <v>0.36749999999999999</v>
          </cell>
          <cell r="DF25">
            <v>0.36749999999999999</v>
          </cell>
          <cell r="DG25">
            <v>0.36749999999999999</v>
          </cell>
          <cell r="DH25">
            <v>0.36749999999999999</v>
          </cell>
          <cell r="DI25">
            <v>0.36749999999999999</v>
          </cell>
          <cell r="DJ25">
            <v>0.36749999999999999</v>
          </cell>
          <cell r="DK25">
            <v>0.36749999999999999</v>
          </cell>
          <cell r="DL25">
            <v>0.36749999999999999</v>
          </cell>
          <cell r="DM25">
            <v>0.36749999999999999</v>
          </cell>
          <cell r="DN25">
            <v>0.36749999999999999</v>
          </cell>
          <cell r="DO25">
            <v>0.36749999999999999</v>
          </cell>
          <cell r="DP25">
            <v>0.36749999999999999</v>
          </cell>
          <cell r="DQ25">
            <v>0.36749999999999999</v>
          </cell>
          <cell r="DR25">
            <v>0.36749999999999999</v>
          </cell>
          <cell r="DS25">
            <v>0.36749999999999999</v>
          </cell>
          <cell r="DT25">
            <v>0.36749999999999999</v>
          </cell>
          <cell r="DU25">
            <v>0.36749999999999999</v>
          </cell>
          <cell r="DV25">
            <v>0.36749999999999999</v>
          </cell>
          <cell r="DW25">
            <v>0.36749999999999999</v>
          </cell>
          <cell r="DX25">
            <v>0.36749999999999999</v>
          </cell>
          <cell r="DY25">
            <v>0.36749999999999999</v>
          </cell>
          <cell r="DZ25">
            <v>0.36749999999999999</v>
          </cell>
          <cell r="EA25">
            <v>0.36749999999999999</v>
          </cell>
          <cell r="EB25">
            <v>0.36749999999999999</v>
          </cell>
          <cell r="EC25">
            <v>0.36749999999999999</v>
          </cell>
          <cell r="ED25">
            <v>0.36749999999999999</v>
          </cell>
          <cell r="EE25">
            <v>0.36749999999999999</v>
          </cell>
          <cell r="EF25">
            <v>0.36749999999999999</v>
          </cell>
          <cell r="EG25">
            <v>0.36749999999999999</v>
          </cell>
          <cell r="EH25">
            <v>0.36749999999999999</v>
          </cell>
          <cell r="EI25">
            <v>0.36749999999999999</v>
          </cell>
          <cell r="EJ25">
            <v>0.36749999999999999</v>
          </cell>
          <cell r="EK25">
            <v>0.36749999999999999</v>
          </cell>
          <cell r="EL25">
            <v>0.36749999999999999</v>
          </cell>
          <cell r="EM25">
            <v>0.36749999999999999</v>
          </cell>
          <cell r="EN25">
            <v>0.36749999999999999</v>
          </cell>
          <cell r="EO25">
            <v>0.36749999999999999</v>
          </cell>
          <cell r="EP25">
            <v>0.36749999999999999</v>
          </cell>
          <cell r="EQ25">
            <v>0.36749999999999999</v>
          </cell>
          <cell r="ER25">
            <v>0.36749999999999999</v>
          </cell>
          <cell r="ES25">
            <v>0.36749999999999999</v>
          </cell>
          <cell r="ET25">
            <v>0.36749999999999999</v>
          </cell>
          <cell r="EU25">
            <v>0.36749999999999999</v>
          </cell>
          <cell r="EV25">
            <v>0.36749999999999999</v>
          </cell>
          <cell r="EW25">
            <v>0.36749999999999999</v>
          </cell>
          <cell r="EX25">
            <v>0.36749999999999999</v>
          </cell>
          <cell r="EY25">
            <v>0.36749999999999999</v>
          </cell>
          <cell r="EZ25">
            <v>0.36749999999999999</v>
          </cell>
          <cell r="FA25">
            <v>0.36749999999999999</v>
          </cell>
          <cell r="FB25">
            <v>0.36749999999999999</v>
          </cell>
          <cell r="FC25">
            <v>0.36749999999999999</v>
          </cell>
          <cell r="FD25">
            <v>0.36749999999999999</v>
          </cell>
          <cell r="FE25">
            <v>0.36749999999999999</v>
          </cell>
          <cell r="FF25">
            <v>0.36749999999999999</v>
          </cell>
          <cell r="FG25">
            <v>0.36749999999999999</v>
          </cell>
          <cell r="FH25">
            <v>0.36749999999999999</v>
          </cell>
          <cell r="FI25">
            <v>0.36749999999999999</v>
          </cell>
          <cell r="FJ25">
            <v>0.36749999999999999</v>
          </cell>
          <cell r="FK25">
            <v>0.36749999999999999</v>
          </cell>
          <cell r="FL25">
            <v>0.36749999999999999</v>
          </cell>
          <cell r="FM25">
            <v>0.36749999999999999</v>
          </cell>
          <cell r="FN25">
            <v>0.36749999999999999</v>
          </cell>
          <cell r="FO25">
            <v>0.36749999999999999</v>
          </cell>
          <cell r="FP25">
            <v>0.36749999999999999</v>
          </cell>
          <cell r="FQ25">
            <v>0.36749999999999999</v>
          </cell>
          <cell r="FR25">
            <v>0.36749999999999999</v>
          </cell>
          <cell r="FS25">
            <v>0.36749999999999999</v>
          </cell>
          <cell r="FT25">
            <v>0.36749999999999999</v>
          </cell>
          <cell r="FU25">
            <v>0.36749999999999999</v>
          </cell>
          <cell r="FV25">
            <v>0.36749999999999999</v>
          </cell>
          <cell r="FW25">
            <v>0.36749999999999999</v>
          </cell>
          <cell r="FX25">
            <v>0.36749999999999999</v>
          </cell>
          <cell r="FY25">
            <v>0.36749999999999999</v>
          </cell>
          <cell r="FZ25">
            <v>0.36749999999999999</v>
          </cell>
          <cell r="GA25">
            <v>0.36749999999999999</v>
          </cell>
          <cell r="GB25">
            <v>0.36749999999999999</v>
          </cell>
          <cell r="GC25">
            <v>0.36749999999999999</v>
          </cell>
          <cell r="GD25">
            <v>0.36749999999999999</v>
          </cell>
          <cell r="GE25">
            <v>0.36749999999999999</v>
          </cell>
          <cell r="GF25">
            <v>0.36749999999999999</v>
          </cell>
          <cell r="GG25">
            <v>0.36749999999999999</v>
          </cell>
          <cell r="GH25">
            <v>0.36749999999999999</v>
          </cell>
          <cell r="GI25">
            <v>0.36749999999999999</v>
          </cell>
          <cell r="GJ25">
            <v>0.36749999999999999</v>
          </cell>
          <cell r="GK25">
            <v>0.36749999999999999</v>
          </cell>
          <cell r="GL25">
            <v>0.36749999999999999</v>
          </cell>
          <cell r="GM25">
            <v>0.36749999999999999</v>
          </cell>
          <cell r="GN25">
            <v>0.36749999999999999</v>
          </cell>
          <cell r="GO25">
            <v>0.36749999999999999</v>
          </cell>
          <cell r="GP25">
            <v>0.36749999999999999</v>
          </cell>
          <cell r="GQ25">
            <v>0.36749999999999999</v>
          </cell>
          <cell r="GR25">
            <v>0.36749999999999999</v>
          </cell>
          <cell r="GS25">
            <v>0.36749999999999999</v>
          </cell>
          <cell r="GT25">
            <v>0.36749999999999999</v>
          </cell>
          <cell r="GU25">
            <v>0.36749999999999999</v>
          </cell>
          <cell r="GV25">
            <v>0.36749999999999999</v>
          </cell>
          <cell r="GW25">
            <v>0.36749999999999999</v>
          </cell>
          <cell r="GX25">
            <v>0.36749999999999999</v>
          </cell>
          <cell r="GY25">
            <v>0.36749999999999999</v>
          </cell>
          <cell r="GZ25">
            <v>0.36749999999999999</v>
          </cell>
          <cell r="HA25">
            <v>0.36749999999999999</v>
          </cell>
          <cell r="HB25">
            <v>0.36749999999999999</v>
          </cell>
          <cell r="HC25">
            <v>0.36749999999999999</v>
          </cell>
          <cell r="HD25">
            <v>0.36749999999999999</v>
          </cell>
          <cell r="HE25">
            <v>0.36749999999999999</v>
          </cell>
          <cell r="HF25">
            <v>0.36749999999999999</v>
          </cell>
          <cell r="HG25">
            <v>0.36749999999999999</v>
          </cell>
          <cell r="HH25">
            <v>0.36749999999999999</v>
          </cell>
          <cell r="HI25">
            <v>0.36749999999999999</v>
          </cell>
          <cell r="HJ25">
            <v>0.36749999999999999</v>
          </cell>
          <cell r="HK25">
            <v>0.36749999999999999</v>
          </cell>
          <cell r="HL25">
            <v>0.36749999999999999</v>
          </cell>
          <cell r="HM25">
            <v>0.36749999999999999</v>
          </cell>
          <cell r="HN25">
            <v>0.36749999999999999</v>
          </cell>
          <cell r="HO25">
            <v>0.36749999999999999</v>
          </cell>
          <cell r="HP25">
            <v>0.36749999999999999</v>
          </cell>
          <cell r="HQ25">
            <v>0.36749999999999999</v>
          </cell>
          <cell r="HR25">
            <v>0.36749999999999999</v>
          </cell>
          <cell r="HS25">
            <v>0.36749999999999999</v>
          </cell>
          <cell r="HT25">
            <v>0.36749999999999999</v>
          </cell>
          <cell r="HU25">
            <v>0.36749999999999999</v>
          </cell>
          <cell r="HV25">
            <v>0.36749999999999999</v>
          </cell>
          <cell r="HW25">
            <v>0.36749999999999999</v>
          </cell>
          <cell r="HX25">
            <v>0.36749999999999999</v>
          </cell>
          <cell r="HY25">
            <v>0.36749999999999999</v>
          </cell>
          <cell r="HZ25">
            <v>0.36749999999999999</v>
          </cell>
          <cell r="IA25">
            <v>0.36749999999999999</v>
          </cell>
          <cell r="IB25">
            <v>0.36749999999999999</v>
          </cell>
          <cell r="IC25">
            <v>0.36749999999999999</v>
          </cell>
          <cell r="ID25">
            <v>0.36749999999999999</v>
          </cell>
          <cell r="IE25">
            <v>0.36749999999999999</v>
          </cell>
          <cell r="IF25">
            <v>0.36749999999999999</v>
          </cell>
          <cell r="IG25">
            <v>0.36749999999999999</v>
          </cell>
          <cell r="IH25">
            <v>0.36749999999999999</v>
          </cell>
          <cell r="II25">
            <v>0.36749999999999999</v>
          </cell>
          <cell r="IJ25">
            <v>0.36749999999999999</v>
          </cell>
          <cell r="IK25">
            <v>0.36749999999999999</v>
          </cell>
          <cell r="IL25">
            <v>0.36749999999999999</v>
          </cell>
          <cell r="IM25">
            <v>0.36749999999999999</v>
          </cell>
          <cell r="IN25">
            <v>0.36749999999999999</v>
          </cell>
          <cell r="IO25">
            <v>0.36749999999999999</v>
          </cell>
          <cell r="IP25">
            <v>0.36749999999999999</v>
          </cell>
          <cell r="IQ25">
            <v>0.36749999999999999</v>
          </cell>
          <cell r="IR25">
            <v>0.36749999999999999</v>
          </cell>
          <cell r="IS25">
            <v>0.36749999999999999</v>
          </cell>
          <cell r="IT25">
            <v>0.36749999999999999</v>
          </cell>
          <cell r="IU25">
            <v>0.36749999999999999</v>
          </cell>
          <cell r="IV25">
            <v>0.36749999999999999</v>
          </cell>
          <cell r="IW25">
            <v>0.36749999999999999</v>
          </cell>
          <cell r="IX25">
            <v>0.36749999999999999</v>
          </cell>
          <cell r="IY25">
            <v>0.36749999999999999</v>
          </cell>
          <cell r="IZ25">
            <v>0.36749999999999999</v>
          </cell>
          <cell r="JA25">
            <v>0.36749999999999999</v>
          </cell>
          <cell r="JB25">
            <v>0.36749999999999999</v>
          </cell>
          <cell r="JC25">
            <v>0.36749999999999999</v>
          </cell>
          <cell r="JD25">
            <v>0.36749999999999999</v>
          </cell>
          <cell r="JE25">
            <v>0.36749999999999999</v>
          </cell>
          <cell r="JF25">
            <v>0.36749999999999999</v>
          </cell>
          <cell r="JG25">
            <v>0.36749999999999999</v>
          </cell>
          <cell r="JH25">
            <v>0.36749999999999999</v>
          </cell>
          <cell r="JI25">
            <v>0.36749999999999999</v>
          </cell>
          <cell r="JJ25">
            <v>0.36749999999999999</v>
          </cell>
          <cell r="JK25">
            <v>0.36749999999999999</v>
          </cell>
          <cell r="JL25">
            <v>0.36749999999999999</v>
          </cell>
          <cell r="JM25">
            <v>0.36749999999999999</v>
          </cell>
          <cell r="JN25">
            <v>0.36749999999999999</v>
          </cell>
          <cell r="JO25">
            <v>0.36749999999999999</v>
          </cell>
          <cell r="JP25">
            <v>0.36749999999999999</v>
          </cell>
          <cell r="JQ25">
            <v>0.36749999999999999</v>
          </cell>
          <cell r="JR25">
            <v>0.36749999999999999</v>
          </cell>
          <cell r="JS25">
            <v>0.36749999999999999</v>
          </cell>
          <cell r="JT25">
            <v>0.36749999999999999</v>
          </cell>
          <cell r="JU25">
            <v>0.36749999999999999</v>
          </cell>
          <cell r="JV25">
            <v>0.36749999999999999</v>
          </cell>
          <cell r="JW25">
            <v>0.36749999999999999</v>
          </cell>
          <cell r="JX25">
            <v>0.36749999999999999</v>
          </cell>
          <cell r="JY25">
            <v>0.36749999999999999</v>
          </cell>
          <cell r="JZ25">
            <v>0.36749999999999999</v>
          </cell>
          <cell r="KA25">
            <v>0.36749999999999999</v>
          </cell>
          <cell r="KB25">
            <v>0.36749999999999999</v>
          </cell>
          <cell r="KC25">
            <v>0.36749999999999999</v>
          </cell>
          <cell r="KD25">
            <v>0.36749999999999999</v>
          </cell>
          <cell r="KE25">
            <v>0.36749999999999999</v>
          </cell>
          <cell r="KF25">
            <v>0.36749999999999999</v>
          </cell>
          <cell r="KG25">
            <v>0.36749999999999999</v>
          </cell>
          <cell r="KH25">
            <v>0.36749999999999999</v>
          </cell>
          <cell r="KI25">
            <v>0.36749999999999999</v>
          </cell>
          <cell r="KJ25">
            <v>0.36749999999999999</v>
          </cell>
          <cell r="KK25">
            <v>0.36749999999999999</v>
          </cell>
          <cell r="KL25">
            <v>0.36749999999999999</v>
          </cell>
          <cell r="KM25">
            <v>0.36749999999999999</v>
          </cell>
          <cell r="KN25">
            <v>0.36749999999999999</v>
          </cell>
          <cell r="KO25">
            <v>0.36749999999999999</v>
          </cell>
          <cell r="KP25">
            <v>0.36749999999999999</v>
          </cell>
          <cell r="KQ25">
            <v>0.36749999999999999</v>
          </cell>
          <cell r="KR25">
            <v>0.36749999999999999</v>
          </cell>
          <cell r="KS25">
            <v>0.36749999999999999</v>
          </cell>
          <cell r="KT25">
            <v>0.36749999999999999</v>
          </cell>
          <cell r="KU25">
            <v>0.36749999999999999</v>
          </cell>
          <cell r="KV25">
            <v>0.36749999999999999</v>
          </cell>
          <cell r="KW25">
            <v>0.36749999999999999</v>
          </cell>
          <cell r="KX25">
            <v>0.36749999999999999</v>
          </cell>
          <cell r="KY25">
            <v>0.36749999999999999</v>
          </cell>
          <cell r="KZ25">
            <v>0.36749999999999999</v>
          </cell>
          <cell r="LA25">
            <v>0.36749999999999999</v>
          </cell>
          <cell r="LB25">
            <v>0.36749999999999999</v>
          </cell>
          <cell r="LC25">
            <v>0.36749999999999999</v>
          </cell>
          <cell r="LD25">
            <v>0.36749999999999999</v>
          </cell>
          <cell r="LE25">
            <v>0.36749999999999999</v>
          </cell>
          <cell r="LF25">
            <v>0.36749999999999999</v>
          </cell>
          <cell r="LG25">
            <v>0.36749999999999999</v>
          </cell>
          <cell r="LH25">
            <v>0.36749999999999999</v>
          </cell>
          <cell r="LI25">
            <v>0.36749999999999999</v>
          </cell>
          <cell r="LJ25">
            <v>0.36749999999999999</v>
          </cell>
          <cell r="LK25">
            <v>0.36749999999999999</v>
          </cell>
          <cell r="LL25">
            <v>0.36749999999999999</v>
          </cell>
          <cell r="LM25">
            <v>0.36749999999999999</v>
          </cell>
          <cell r="LN25">
            <v>0.36749999999999999</v>
          </cell>
          <cell r="LO25">
            <v>0.36749999999999999</v>
          </cell>
          <cell r="LP25">
            <v>0.36749999999999999</v>
          </cell>
          <cell r="LQ25">
            <v>0.36749999999999999</v>
          </cell>
          <cell r="LR25">
            <v>0.36749999999999999</v>
          </cell>
          <cell r="LS25">
            <v>0.36749999999999999</v>
          </cell>
          <cell r="LT25">
            <v>0.36749999999999999</v>
          </cell>
          <cell r="LU25">
            <v>0.36749999999999999</v>
          </cell>
          <cell r="LV25">
            <v>0.36749999999999999</v>
          </cell>
          <cell r="LW25">
            <v>0.36749999999999999</v>
          </cell>
          <cell r="LX25">
            <v>0.36749999999999999</v>
          </cell>
          <cell r="LY25">
            <v>0.36749999999999999</v>
          </cell>
          <cell r="LZ25">
            <v>0.36749999999999999</v>
          </cell>
          <cell r="MA25">
            <v>0.36749999999999999</v>
          </cell>
          <cell r="MB25">
            <v>0.36749999999999999</v>
          </cell>
          <cell r="MC25">
            <v>0.36749999999999999</v>
          </cell>
          <cell r="MD25">
            <v>0.36749999999999999</v>
          </cell>
          <cell r="ME25">
            <v>0.36749999999999999</v>
          </cell>
          <cell r="MF25">
            <v>0.36749999999999999</v>
          </cell>
          <cell r="MG25">
            <v>0.36749999999999999</v>
          </cell>
          <cell r="MH25">
            <v>0.36749999999999999</v>
          </cell>
          <cell r="MI25">
            <v>0.36749999999999999</v>
          </cell>
          <cell r="MJ25">
            <v>0.36749999999999999</v>
          </cell>
          <cell r="MK25">
            <v>0.36749999999999999</v>
          </cell>
          <cell r="ML25">
            <v>0.36749999999999999</v>
          </cell>
          <cell r="MM25">
            <v>0.36749999999999999</v>
          </cell>
          <cell r="MN25">
            <v>0.36749999999999999</v>
          </cell>
          <cell r="MO25">
            <v>0.36749999999999999</v>
          </cell>
          <cell r="MP25">
            <v>0.36749999999999999</v>
          </cell>
          <cell r="MQ25">
            <v>0.36749999999999999</v>
          </cell>
          <cell r="MR25">
            <v>0.36749999999999999</v>
          </cell>
          <cell r="MS25">
            <v>0.36749999999999999</v>
          </cell>
          <cell r="MT25">
            <v>0.36749999999999999</v>
          </cell>
          <cell r="MU25">
            <v>0.36749999999999999</v>
          </cell>
          <cell r="MV25">
            <v>0.36749999999999999</v>
          </cell>
          <cell r="MW25">
            <v>0.36749999999999999</v>
          </cell>
          <cell r="MX25">
            <v>0.36749999999999999</v>
          </cell>
          <cell r="MY25">
            <v>0.36749999999999999</v>
          </cell>
          <cell r="MZ25">
            <v>0.36749999999999999</v>
          </cell>
          <cell r="NA25">
            <v>0.36749999999999999</v>
          </cell>
          <cell r="NB25">
            <v>0.36749999999999999</v>
          </cell>
          <cell r="NC25">
            <v>0.36749999999999999</v>
          </cell>
          <cell r="ND25">
            <v>0.36749999999999999</v>
          </cell>
          <cell r="NE25">
            <v>0.36749999999999999</v>
          </cell>
          <cell r="NF25">
            <v>0.36749999999999999</v>
          </cell>
          <cell r="NG25">
            <v>0.36749999999999999</v>
          </cell>
          <cell r="NH25">
            <v>0.36749999999999999</v>
          </cell>
          <cell r="NI25">
            <v>0.36749999999999999</v>
          </cell>
          <cell r="NJ25">
            <v>0.36749999999999999</v>
          </cell>
          <cell r="NK25">
            <v>0.36749999999999999</v>
          </cell>
          <cell r="NL25">
            <v>0.36749999999999999</v>
          </cell>
          <cell r="NM25">
            <v>0.36749999999999999</v>
          </cell>
          <cell r="NN25">
            <v>0.36749999999999999</v>
          </cell>
          <cell r="NO25">
            <v>0.36749999999999999</v>
          </cell>
          <cell r="NP25">
            <v>0.36749999999999999</v>
          </cell>
          <cell r="NQ25">
            <v>0.36749999999999999</v>
          </cell>
          <cell r="NR25">
            <v>0.36749999999999999</v>
          </cell>
          <cell r="NS25">
            <v>0.36749999999999999</v>
          </cell>
          <cell r="NT25">
            <v>0.36749999999999999</v>
          </cell>
          <cell r="NU25">
            <v>0.36749999999999999</v>
          </cell>
          <cell r="NV25">
            <v>0.36749999999999999</v>
          </cell>
          <cell r="NW25">
            <v>0.36749999999999999</v>
          </cell>
          <cell r="NX25">
            <v>0.36749999999999999</v>
          </cell>
          <cell r="NY25">
            <v>0.36749999999999999</v>
          </cell>
          <cell r="NZ25">
            <v>0.36749999999999999</v>
          </cell>
          <cell r="OA25">
            <v>0.36749999999999999</v>
          </cell>
          <cell r="OB25">
            <v>0.36749999999999999</v>
          </cell>
          <cell r="OC25">
            <v>0.36749999999999999</v>
          </cell>
          <cell r="OD25">
            <v>0.36749999999999999</v>
          </cell>
          <cell r="OE25">
            <v>0.36749999999999999</v>
          </cell>
          <cell r="OF25">
            <v>0.36749999999999999</v>
          </cell>
          <cell r="OG25">
            <v>0.36749999999999999</v>
          </cell>
          <cell r="OH25">
            <v>0.36749999999999999</v>
          </cell>
          <cell r="OI25">
            <v>0.36749999999999999</v>
          </cell>
          <cell r="OJ25">
            <v>0.36749999999999999</v>
          </cell>
          <cell r="OK25">
            <v>0.36749999999999999</v>
          </cell>
          <cell r="OL25">
            <v>0.36749999999999999</v>
          </cell>
          <cell r="OM25">
            <v>0.36749999999999999</v>
          </cell>
          <cell r="ON25">
            <v>0.36749999999999999</v>
          </cell>
          <cell r="OO25">
            <v>0.36749999999999999</v>
          </cell>
          <cell r="OP25">
            <v>0.36749999999999999</v>
          </cell>
          <cell r="OQ25">
            <v>0.36749999999999999</v>
          </cell>
          <cell r="OR25">
            <v>0.36749999999999999</v>
          </cell>
          <cell r="OS25">
            <v>0.36749999999999999</v>
          </cell>
          <cell r="OT25">
            <v>0.36749999999999999</v>
          </cell>
          <cell r="OU25">
            <v>0.36749999999999999</v>
          </cell>
          <cell r="OV25">
            <v>0.36749999999999999</v>
          </cell>
          <cell r="OW25">
            <v>0.36749999999999999</v>
          </cell>
          <cell r="OX25">
            <v>0.36749999999999999</v>
          </cell>
          <cell r="OY25">
            <v>0.36749999999999999</v>
          </cell>
          <cell r="OZ25">
            <v>0.36749999999999999</v>
          </cell>
          <cell r="PA25">
            <v>0.36749999999999999</v>
          </cell>
          <cell r="PB25">
            <v>0.36749999999999999</v>
          </cell>
          <cell r="PC25">
            <v>0.36749999999999999</v>
          </cell>
          <cell r="PD25">
            <v>0.36749999999999999</v>
          </cell>
          <cell r="PE25">
            <v>0.36749999999999999</v>
          </cell>
          <cell r="PF25">
            <v>0.36749999999999999</v>
          </cell>
          <cell r="PG25">
            <v>0.36749999999999999</v>
          </cell>
          <cell r="PH25">
            <v>0.36749999999999999</v>
          </cell>
          <cell r="PI25">
            <v>0.36749999999999999</v>
          </cell>
          <cell r="PJ25">
            <v>0.36749999999999999</v>
          </cell>
          <cell r="PK25">
            <v>0.36749999999999999</v>
          </cell>
          <cell r="PL25">
            <v>0.36749999999999999</v>
          </cell>
          <cell r="PM25">
            <v>0.36749999999999999</v>
          </cell>
          <cell r="PN25">
            <v>0.36749999999999999</v>
          </cell>
          <cell r="PO25">
            <v>0.36749999999999999</v>
          </cell>
          <cell r="PP25">
            <v>0.36749999999999999</v>
          </cell>
          <cell r="PQ25">
            <v>0.36749999999999999</v>
          </cell>
          <cell r="PR25">
            <v>0.36749999999999999</v>
          </cell>
          <cell r="PS25">
            <v>0.36749999999999999</v>
          </cell>
          <cell r="PT25">
            <v>0.36749999999999999</v>
          </cell>
          <cell r="PU25">
            <v>0.36749999999999999</v>
          </cell>
          <cell r="PV25">
            <v>0.36749999999999999</v>
          </cell>
          <cell r="PW25">
            <v>0.36749999999999999</v>
          </cell>
          <cell r="PX25">
            <v>0.36749999999999999</v>
          </cell>
          <cell r="PY25">
            <v>0.36749999999999999</v>
          </cell>
          <cell r="PZ25">
            <v>0.36749999999999999</v>
          </cell>
          <cell r="QA25">
            <v>0.36749999999999999</v>
          </cell>
          <cell r="QB25">
            <v>0.36749999999999999</v>
          </cell>
          <cell r="QC25">
            <v>0.36749999999999999</v>
          </cell>
          <cell r="QD25">
            <v>0.36749999999999999</v>
          </cell>
          <cell r="QE25">
            <v>0.36749999999999999</v>
          </cell>
          <cell r="QF25">
            <v>0.36749999999999999</v>
          </cell>
          <cell r="QG25">
            <v>0.36749999999999999</v>
          </cell>
          <cell r="QH25">
            <v>0.36749999999999999</v>
          </cell>
          <cell r="QI25">
            <v>0.36749999999999999</v>
          </cell>
          <cell r="QJ25">
            <v>0.36749999999999999</v>
          </cell>
          <cell r="QK25">
            <v>0.36749999999999999</v>
          </cell>
          <cell r="QL25">
            <v>0.36749999999999999</v>
          </cell>
          <cell r="QM25">
            <v>0.36749999999999999</v>
          </cell>
          <cell r="QN25">
            <v>0.36749999999999999</v>
          </cell>
          <cell r="QO25">
            <v>0.36749999999999999</v>
          </cell>
          <cell r="QP25">
            <v>0.36749999999999999</v>
          </cell>
          <cell r="QQ25">
            <v>0.36749999999999999</v>
          </cell>
          <cell r="QR25">
            <v>0.36749999999999999</v>
          </cell>
          <cell r="QS25">
            <v>0.36749999999999999</v>
          </cell>
          <cell r="QT25">
            <v>0.36749999999999999</v>
          </cell>
          <cell r="QU25">
            <v>0.36749999999999999</v>
          </cell>
          <cell r="QV25">
            <v>0.36749999999999999</v>
          </cell>
          <cell r="QW25">
            <v>0.36749999999999999</v>
          </cell>
          <cell r="QX25">
            <v>0.36749999999999999</v>
          </cell>
          <cell r="QY25">
            <v>0.36749999999999999</v>
          </cell>
          <cell r="QZ25">
            <v>0.36749999999999999</v>
          </cell>
          <cell r="RA25">
            <v>0.36749999999999999</v>
          </cell>
          <cell r="RB25">
            <v>0.36749999999999999</v>
          </cell>
          <cell r="RC25">
            <v>0.36749999999999999</v>
          </cell>
          <cell r="RD25">
            <v>0.36749999999999999</v>
          </cell>
          <cell r="RE25">
            <v>0.36749999999999999</v>
          </cell>
          <cell r="RF25">
            <v>0.36749999999999999</v>
          </cell>
          <cell r="RG25">
            <v>0.36749999999999999</v>
          </cell>
          <cell r="RH25">
            <v>0.36749999999999999</v>
          </cell>
          <cell r="RI25">
            <v>0.36749999999999999</v>
          </cell>
          <cell r="RJ25">
            <v>0.36749999999999999</v>
          </cell>
          <cell r="RK25">
            <v>0.36749999999999999</v>
          </cell>
          <cell r="RL25">
            <v>0.36749999999999999</v>
          </cell>
          <cell r="RM25">
            <v>0.36749999999999999</v>
          </cell>
          <cell r="RN25">
            <v>0.36749999999999999</v>
          </cell>
          <cell r="RO25">
            <v>0.36749999999999999</v>
          </cell>
          <cell r="RP25">
            <v>0.36749999999999999</v>
          </cell>
          <cell r="RQ25">
            <v>0.36749999999999999</v>
          </cell>
          <cell r="RR25">
            <v>0.36749999999999999</v>
          </cell>
          <cell r="RS25">
            <v>0.36749999999999999</v>
          </cell>
          <cell r="RT25">
            <v>0.36749999999999999</v>
          </cell>
          <cell r="RU25">
            <v>0.36749999999999999</v>
          </cell>
          <cell r="RV25">
            <v>0.36749999999999999</v>
          </cell>
          <cell r="RW25">
            <v>0.36749999999999999</v>
          </cell>
          <cell r="RX25">
            <v>0.36749999999999999</v>
          </cell>
          <cell r="RY25">
            <v>0.36749999999999999</v>
          </cell>
          <cell r="RZ25">
            <v>0.36749999999999999</v>
          </cell>
          <cell r="SA25">
            <v>0.36749999999999999</v>
          </cell>
          <cell r="SB25">
            <v>0.36749999999999999</v>
          </cell>
          <cell r="SC25">
            <v>0.36749999999999999</v>
          </cell>
          <cell r="SD25">
            <v>0.36749999999999999</v>
          </cell>
          <cell r="SE25">
            <v>0.36749999999999999</v>
          </cell>
          <cell r="SF25">
            <v>0.36749999999999999</v>
          </cell>
          <cell r="SG25">
            <v>0.36749999999999999</v>
          </cell>
          <cell r="SH25">
            <v>0.36749999999999999</v>
          </cell>
          <cell r="SI25">
            <v>0.36749999999999999</v>
          </cell>
          <cell r="SJ25">
            <v>0.36749999999999999</v>
          </cell>
          <cell r="SK25">
            <v>0.36749999999999999</v>
          </cell>
          <cell r="SL25">
            <v>0.36749999999999999</v>
          </cell>
          <cell r="SM25">
            <v>0.36749999999999999</v>
          </cell>
          <cell r="SN25">
            <v>0.36749999999999999</v>
          </cell>
          <cell r="SO25">
            <v>0.36749999999999999</v>
          </cell>
          <cell r="SP25">
            <v>0.36749999999999999</v>
          </cell>
          <cell r="SQ25">
            <v>0.36749999999999999</v>
          </cell>
          <cell r="SR25">
            <v>0.36749999999999999</v>
          </cell>
          <cell r="SS25">
            <v>0.36749999999999999</v>
          </cell>
          <cell r="ST25">
            <v>0.36749999999999999</v>
          </cell>
          <cell r="SU25">
            <v>0.36749999999999999</v>
          </cell>
          <cell r="SV25">
            <v>0.36749999999999999</v>
          </cell>
          <cell r="SW25">
            <v>0.36749999999999999</v>
          </cell>
          <cell r="SX25">
            <v>0.36749999999999999</v>
          </cell>
          <cell r="SY25">
            <v>0.36749999999999999</v>
          </cell>
          <cell r="SZ25">
            <v>0.36749999999999999</v>
          </cell>
          <cell r="TA25">
            <v>0.36749999999999999</v>
          </cell>
          <cell r="TB25">
            <v>0.36749999999999999</v>
          </cell>
          <cell r="TC25">
            <v>0.36749999999999999</v>
          </cell>
          <cell r="TD25">
            <v>0.36749999999999999</v>
          </cell>
          <cell r="TE25">
            <v>0.36749999999999999</v>
          </cell>
          <cell r="TF25">
            <v>0.36749999999999999</v>
          </cell>
          <cell r="TG25">
            <v>0.36749999999999999</v>
          </cell>
          <cell r="TH25">
            <v>0.36749999999999999</v>
          </cell>
          <cell r="TI25">
            <v>0.36749999999999999</v>
          </cell>
          <cell r="TJ25">
            <v>0.36749999999999999</v>
          </cell>
          <cell r="TK25">
            <v>0.36749999999999999</v>
          </cell>
          <cell r="TL25">
            <v>0.36749999999999999</v>
          </cell>
          <cell r="TM25">
            <v>0.36749999999999999</v>
          </cell>
          <cell r="TN25">
            <v>0.36749999999999999</v>
          </cell>
          <cell r="TO25">
            <v>0.36749999999999999</v>
          </cell>
          <cell r="TP25">
            <v>0.36749999999999999</v>
          </cell>
          <cell r="TQ25">
            <v>0.36749999999999999</v>
          </cell>
          <cell r="TR25">
            <v>0.36749999999999999</v>
          </cell>
          <cell r="TS25">
            <v>0.36749999999999999</v>
          </cell>
          <cell r="TT25">
            <v>0.36749999999999999</v>
          </cell>
          <cell r="TU25">
            <v>0.36749999999999999</v>
          </cell>
          <cell r="TV25">
            <v>0.36749999999999999</v>
          </cell>
          <cell r="TW25">
            <v>0.36749999999999999</v>
          </cell>
          <cell r="TX25">
            <v>0.36749999999999999</v>
          </cell>
          <cell r="TY25">
            <v>0.36749999999999999</v>
          </cell>
          <cell r="TZ25">
            <v>0.36749999999999999</v>
          </cell>
          <cell r="UA25">
            <v>0.36749999999999999</v>
          </cell>
          <cell r="UB25">
            <v>0.36749999999999999</v>
          </cell>
          <cell r="UC25">
            <v>0.36749999999999999</v>
          </cell>
          <cell r="UD25">
            <v>0.36749999999999999</v>
          </cell>
          <cell r="UE25">
            <v>0.36749999999999999</v>
          </cell>
          <cell r="UF25">
            <v>0.36749999999999999</v>
          </cell>
          <cell r="UG25">
            <v>0.36749999999999999</v>
          </cell>
          <cell r="UH25">
            <v>0.36749999999999999</v>
          </cell>
          <cell r="UI25">
            <v>0.36749999999999999</v>
          </cell>
          <cell r="UJ25">
            <v>0.36749999999999999</v>
          </cell>
          <cell r="UK25">
            <v>0.36749999999999999</v>
          </cell>
          <cell r="UL25">
            <v>0.36749999999999999</v>
          </cell>
          <cell r="UM25">
            <v>0.36749999999999999</v>
          </cell>
          <cell r="UN25">
            <v>0.36749999999999999</v>
          </cell>
          <cell r="UO25">
            <v>0.36749999999999999</v>
          </cell>
          <cell r="UP25">
            <v>0.36749999999999999</v>
          </cell>
          <cell r="UQ25">
            <v>0.36749999999999999</v>
          </cell>
          <cell r="UR25">
            <v>0.36749999999999999</v>
          </cell>
          <cell r="US25">
            <v>0.36749999999999999</v>
          </cell>
          <cell r="UT25">
            <v>0.36749999999999999</v>
          </cell>
          <cell r="UU25">
            <v>0.36749999999999999</v>
          </cell>
          <cell r="UV25">
            <v>0.36749999999999999</v>
          </cell>
          <cell r="UW25">
            <v>0.36749999999999999</v>
          </cell>
          <cell r="UX25">
            <v>0.36749999999999999</v>
          </cell>
          <cell r="UY25">
            <v>0.36749999999999999</v>
          </cell>
          <cell r="UZ25">
            <v>0.36749999999999999</v>
          </cell>
          <cell r="VA25">
            <v>0.36749999999999999</v>
          </cell>
          <cell r="VB25">
            <v>0.36749999999999999</v>
          </cell>
          <cell r="VC25">
            <v>0.36749999999999999</v>
          </cell>
          <cell r="VD25">
            <v>0.36749999999999999</v>
          </cell>
          <cell r="VE25">
            <v>0.36749999999999999</v>
          </cell>
          <cell r="VF25">
            <v>0.36749999999999999</v>
          </cell>
          <cell r="VG25">
            <v>0.36749999999999999</v>
          </cell>
          <cell r="VH25">
            <v>0.36749999999999999</v>
          </cell>
          <cell r="VI25">
            <v>0.36749999999999999</v>
          </cell>
          <cell r="VJ25">
            <v>0.36749999999999999</v>
          </cell>
          <cell r="VK25">
            <v>0.36749999999999999</v>
          </cell>
          <cell r="VL25">
            <v>0.36749999999999999</v>
          </cell>
          <cell r="VM25">
            <v>0.36749999999999999</v>
          </cell>
          <cell r="VN25">
            <v>0.36749999999999999</v>
          </cell>
          <cell r="VO25">
            <v>0.36749999999999999</v>
          </cell>
          <cell r="VP25">
            <v>0.36749999999999999</v>
          </cell>
          <cell r="VQ25">
            <v>0.36749999999999999</v>
          </cell>
          <cell r="VR25">
            <v>0.36749999999999999</v>
          </cell>
          <cell r="VS25">
            <v>0.36749999999999999</v>
          </cell>
          <cell r="VT25">
            <v>0.36749999999999999</v>
          </cell>
          <cell r="VU25">
            <v>0.36749999999999999</v>
          </cell>
          <cell r="VV25">
            <v>0.36749999999999999</v>
          </cell>
          <cell r="VW25">
            <v>0.36749999999999999</v>
          </cell>
          <cell r="VX25">
            <v>0.36749999999999999</v>
          </cell>
          <cell r="VY25">
            <v>0.36749999999999999</v>
          </cell>
          <cell r="VZ25">
            <v>0.36749999999999999</v>
          </cell>
          <cell r="WA25">
            <v>0.36749999999999999</v>
          </cell>
          <cell r="WB25">
            <v>0.36749999999999999</v>
          </cell>
          <cell r="WC25">
            <v>0.36749999999999999</v>
          </cell>
          <cell r="WD25">
            <v>0.36749999999999999</v>
          </cell>
          <cell r="WE25">
            <v>0.36749999999999999</v>
          </cell>
          <cell r="WF25">
            <v>0.36749999999999999</v>
          </cell>
          <cell r="WG25">
            <v>0.36749999999999999</v>
          </cell>
          <cell r="WH25">
            <v>0.36749999999999999</v>
          </cell>
          <cell r="WI25">
            <v>0.36749999999999999</v>
          </cell>
          <cell r="WJ25">
            <v>0.36749999999999999</v>
          </cell>
          <cell r="WK25">
            <v>0.36749999999999999</v>
          </cell>
          <cell r="WL25">
            <v>0.36749999999999999</v>
          </cell>
          <cell r="WM25">
            <v>0.36749999999999999</v>
          </cell>
          <cell r="WN25">
            <v>0.36749999999999999</v>
          </cell>
          <cell r="WO25">
            <v>0.36749999999999999</v>
          </cell>
          <cell r="WP25">
            <v>0.36749999999999999</v>
          </cell>
          <cell r="WQ25">
            <v>0.36749999999999999</v>
          </cell>
          <cell r="WR25">
            <v>0.36749999999999999</v>
          </cell>
          <cell r="WS25">
            <v>0.36749999999999999</v>
          </cell>
          <cell r="WT25">
            <v>0.36749999999999999</v>
          </cell>
          <cell r="WU25">
            <v>0.36749999999999999</v>
          </cell>
          <cell r="WV25">
            <v>0.36749999999999999</v>
          </cell>
          <cell r="WW25">
            <v>0.36749999999999999</v>
          </cell>
          <cell r="WX25">
            <v>0.36749999999999999</v>
          </cell>
          <cell r="WY25">
            <v>0.36749999999999999</v>
          </cell>
          <cell r="WZ25">
            <v>0.36749999999999999</v>
          </cell>
          <cell r="XA25">
            <v>0.36749999999999999</v>
          </cell>
          <cell r="XB25">
            <v>0.36749999999999999</v>
          </cell>
          <cell r="XC25">
            <v>0.36749999999999999</v>
          </cell>
          <cell r="XD25">
            <v>0.36749999999999999</v>
          </cell>
          <cell r="XE25">
            <v>0.36749999999999999</v>
          </cell>
          <cell r="XF25">
            <v>0.36749999999999999</v>
          </cell>
          <cell r="XG25">
            <v>0.36749999999999999</v>
          </cell>
          <cell r="XH25">
            <v>0.36749999999999999</v>
          </cell>
          <cell r="XI25">
            <v>0.36749999999999999</v>
          </cell>
          <cell r="XJ25">
            <v>0.36749999999999999</v>
          </cell>
          <cell r="XK25">
            <v>0.36749999999999999</v>
          </cell>
          <cell r="XL25">
            <v>0.36749999999999999</v>
          </cell>
          <cell r="XM25">
            <v>0.36749999999999999</v>
          </cell>
          <cell r="XN25">
            <v>0.36749999999999999</v>
          </cell>
          <cell r="XO25">
            <v>0.36749999999999999</v>
          </cell>
          <cell r="XP25">
            <v>0.36749999999999999</v>
          </cell>
          <cell r="XQ25">
            <v>0.36749999999999999</v>
          </cell>
          <cell r="XR25">
            <v>0.36749999999999999</v>
          </cell>
          <cell r="XS25">
            <v>0.36749999999999999</v>
          </cell>
          <cell r="XT25">
            <v>0.36749999999999999</v>
          </cell>
          <cell r="XU25">
            <v>0.36749999999999999</v>
          </cell>
          <cell r="XV25">
            <v>0.36749999999999999</v>
          </cell>
          <cell r="XW25">
            <v>0.36749999999999999</v>
          </cell>
          <cell r="XX25">
            <v>0.36749999999999999</v>
          </cell>
          <cell r="XY25">
            <v>0.36749999999999999</v>
          </cell>
          <cell r="XZ25">
            <v>0.36749999999999999</v>
          </cell>
          <cell r="YA25">
            <v>0.36749999999999999</v>
          </cell>
          <cell r="YB25">
            <v>0.36749999999999999</v>
          </cell>
          <cell r="YC25">
            <v>0.36749999999999999</v>
          </cell>
          <cell r="YD25">
            <v>0.36749999999999999</v>
          </cell>
          <cell r="YE25">
            <v>0.36749999999999999</v>
          </cell>
          <cell r="YF25">
            <v>0.36749999999999999</v>
          </cell>
          <cell r="YG25">
            <v>0.36749999999999999</v>
          </cell>
          <cell r="YH25">
            <v>0.36749999999999999</v>
          </cell>
          <cell r="YI25">
            <v>0.36749999999999999</v>
          </cell>
          <cell r="YJ25">
            <v>0.36749999999999999</v>
          </cell>
          <cell r="YK25">
            <v>0.36749999999999999</v>
          </cell>
          <cell r="YL25">
            <v>0.36749999999999999</v>
          </cell>
          <cell r="YM25">
            <v>0.36749999999999999</v>
          </cell>
          <cell r="YN25">
            <v>0.36749999999999999</v>
          </cell>
          <cell r="YO25">
            <v>0.36749999999999999</v>
          </cell>
          <cell r="YP25">
            <v>0.36749999999999999</v>
          </cell>
          <cell r="YQ25">
            <v>0.36749999999999999</v>
          </cell>
          <cell r="YR25">
            <v>0.36749999999999999</v>
          </cell>
          <cell r="YS25">
            <v>0.36749999999999999</v>
          </cell>
          <cell r="YT25">
            <v>0.36749999999999999</v>
          </cell>
          <cell r="YU25">
            <v>0.36749999999999999</v>
          </cell>
          <cell r="YV25">
            <v>0.36749999999999999</v>
          </cell>
          <cell r="YW25">
            <v>0.36749999999999999</v>
          </cell>
          <cell r="YX25">
            <v>0.36749999999999999</v>
          </cell>
          <cell r="YY25">
            <v>0.36749999999999999</v>
          </cell>
          <cell r="YZ25">
            <v>0.36749999999999999</v>
          </cell>
          <cell r="ZA25">
            <v>0.36749999999999999</v>
          </cell>
          <cell r="ZB25">
            <v>0.36749999999999999</v>
          </cell>
          <cell r="ZC25">
            <v>0.36749999999999999</v>
          </cell>
          <cell r="ZD25">
            <v>0.36749999999999999</v>
          </cell>
          <cell r="ZE25">
            <v>0.36749999999999999</v>
          </cell>
          <cell r="ZF25">
            <v>0.36749999999999999</v>
          </cell>
          <cell r="ZG25">
            <v>0.36749999999999999</v>
          </cell>
          <cell r="ZH25">
            <v>0.36749999999999999</v>
          </cell>
          <cell r="ZI25">
            <v>0.36749999999999999</v>
          </cell>
          <cell r="ZJ25">
            <v>0.36749999999999999</v>
          </cell>
          <cell r="ZK25">
            <v>0.36749999999999999</v>
          </cell>
          <cell r="ZL25">
            <v>0.36749999999999999</v>
          </cell>
          <cell r="ZM25">
            <v>0.36749999999999999</v>
          </cell>
          <cell r="ZN25">
            <v>0.36749999999999999</v>
          </cell>
          <cell r="ZO25">
            <v>0.36749999999999999</v>
          </cell>
          <cell r="ZP25">
            <v>0.36749999999999999</v>
          </cell>
          <cell r="ZQ25">
            <v>0.36749999999999999</v>
          </cell>
          <cell r="ZR25">
            <v>0.36749999999999999</v>
          </cell>
          <cell r="ZS25">
            <v>0.36749999999999999</v>
          </cell>
          <cell r="ZT25">
            <v>0.36749999999999999</v>
          </cell>
          <cell r="ZU25">
            <v>0.36749999999999999</v>
          </cell>
          <cell r="ZV25">
            <v>0.36749999999999999</v>
          </cell>
          <cell r="ZW25">
            <v>0.36749999999999999</v>
          </cell>
          <cell r="ZX25">
            <v>0.36749999999999999</v>
          </cell>
          <cell r="ZY25">
            <v>0.36749999999999999</v>
          </cell>
          <cell r="ZZ25">
            <v>0.36749999999999999</v>
          </cell>
          <cell r="AAA25">
            <v>0.36749999999999999</v>
          </cell>
          <cell r="AAB25">
            <v>0.36749999999999999</v>
          </cell>
          <cell r="AAC25">
            <v>0.36749999999999999</v>
          </cell>
          <cell r="AAD25">
            <v>0.36749999999999999</v>
          </cell>
          <cell r="AAE25">
            <v>0.36749999999999999</v>
          </cell>
          <cell r="AAF25">
            <v>0.36749999999999999</v>
          </cell>
          <cell r="AAG25">
            <v>0.36749999999999999</v>
          </cell>
          <cell r="AAH25">
            <v>0.36749999999999999</v>
          </cell>
          <cell r="AAI25">
            <v>0.36749999999999999</v>
          </cell>
          <cell r="AAJ25">
            <v>0.36749999999999999</v>
          </cell>
          <cell r="AAK25">
            <v>0.36749999999999999</v>
          </cell>
          <cell r="AAL25">
            <v>0.36749999999999999</v>
          </cell>
          <cell r="AAM25">
            <v>0.36749999999999999</v>
          </cell>
          <cell r="AAN25">
            <v>0.36749999999999999</v>
          </cell>
          <cell r="AAO25">
            <v>0.36749999999999999</v>
          </cell>
          <cell r="AAP25">
            <v>0.36749999999999999</v>
          </cell>
          <cell r="AAQ25">
            <v>0.36749999999999999</v>
          </cell>
          <cell r="AAR25">
            <v>0.36749999999999999</v>
          </cell>
          <cell r="AAS25">
            <v>0.36749999999999999</v>
          </cell>
          <cell r="AAT25">
            <v>0.36749999999999999</v>
          </cell>
          <cell r="AAU25">
            <v>0.36749999999999999</v>
          </cell>
          <cell r="AAV25">
            <v>0.36749999999999999</v>
          </cell>
          <cell r="AAW25">
            <v>0.36749999999999999</v>
          </cell>
          <cell r="AAX25">
            <v>0.36749999999999999</v>
          </cell>
          <cell r="AAY25">
            <v>0.36749999999999999</v>
          </cell>
          <cell r="AAZ25">
            <v>0.36749999999999999</v>
          </cell>
          <cell r="ABA25">
            <v>0.36749999999999999</v>
          </cell>
          <cell r="ABB25">
            <v>0.36749999999999999</v>
          </cell>
          <cell r="ABC25">
            <v>0.36749999999999999</v>
          </cell>
          <cell r="ABD25">
            <v>0.36749999999999999</v>
          </cell>
          <cell r="ABE25">
            <v>0.36749999999999999</v>
          </cell>
          <cell r="ABF25">
            <v>0.36749999999999999</v>
          </cell>
          <cell r="ABG25">
            <v>0.36749999999999999</v>
          </cell>
          <cell r="ABH25">
            <v>0.36749999999999999</v>
          </cell>
          <cell r="ABI25">
            <v>0.36749999999999999</v>
          </cell>
          <cell r="ABJ25">
            <v>0.36749999999999999</v>
          </cell>
          <cell r="ABK25">
            <v>0.36749999999999999</v>
          </cell>
          <cell r="ABL25">
            <v>0.36749999999999999</v>
          </cell>
          <cell r="ABM25">
            <v>0.36749999999999999</v>
          </cell>
          <cell r="ABN25">
            <v>0.36749999999999999</v>
          </cell>
          <cell r="ABO25">
            <v>0.36749999999999999</v>
          </cell>
          <cell r="ABP25">
            <v>0.36749999999999999</v>
          </cell>
          <cell r="ABQ25">
            <v>0.36749999999999999</v>
          </cell>
          <cell r="ABR25">
            <v>0.36749999999999999</v>
          </cell>
          <cell r="ABS25">
            <v>0.36749999999999999</v>
          </cell>
          <cell r="ABT25">
            <v>0.36749999999999999</v>
          </cell>
          <cell r="ABU25">
            <v>0.36749999999999999</v>
          </cell>
          <cell r="ABV25">
            <v>0.36749999999999999</v>
          </cell>
          <cell r="ABW25">
            <v>0.36749999999999999</v>
          </cell>
          <cell r="ABX25">
            <v>0.36749999999999999</v>
          </cell>
          <cell r="ABY25">
            <v>0.36749999999999999</v>
          </cell>
          <cell r="ABZ25">
            <v>0.36749999999999999</v>
          </cell>
          <cell r="ACA25">
            <v>0.36749999999999999</v>
          </cell>
          <cell r="ACB25">
            <v>0.36749999999999999</v>
          </cell>
          <cell r="ACC25">
            <v>0.36749999999999999</v>
          </cell>
          <cell r="ACD25">
            <v>0.36749999999999999</v>
          </cell>
          <cell r="ACE25">
            <v>0.36749999999999999</v>
          </cell>
          <cell r="ACF25">
            <v>0.36749999999999999</v>
          </cell>
          <cell r="ACG25">
            <v>0.36749999999999999</v>
          </cell>
          <cell r="ACH25">
            <v>0.36749999999999999</v>
          </cell>
          <cell r="ACI25">
            <v>0.36749999999999999</v>
          </cell>
          <cell r="ACJ25">
            <v>0.36749999999999999</v>
          </cell>
          <cell r="ACK25">
            <v>0.36749999999999999</v>
          </cell>
          <cell r="ACL25">
            <v>0.36749999999999999</v>
          </cell>
          <cell r="ACM25">
            <v>0.36749999999999999</v>
          </cell>
          <cell r="ACN25">
            <v>0.36749999999999999</v>
          </cell>
          <cell r="ACO25">
            <v>0.36749999999999999</v>
          </cell>
          <cell r="ACP25">
            <v>0.36749999999999999</v>
          </cell>
          <cell r="ACQ25">
            <v>0.36749999999999999</v>
          </cell>
          <cell r="ACR25">
            <v>0.36749999999999999</v>
          </cell>
          <cell r="ACS25">
            <v>0.36749999999999999</v>
          </cell>
          <cell r="ACT25">
            <v>0.36749999999999999</v>
          </cell>
          <cell r="ACU25">
            <v>0.36749999999999999</v>
          </cell>
          <cell r="ACV25">
            <v>0.36749999999999999</v>
          </cell>
          <cell r="ACW25">
            <v>0.36749999999999999</v>
          </cell>
          <cell r="ACX25">
            <v>0.36749999999999999</v>
          </cell>
          <cell r="ACY25">
            <v>0.36749999999999999</v>
          </cell>
          <cell r="ACZ25">
            <v>0.36749999999999999</v>
          </cell>
          <cell r="ADA25">
            <v>0.36749999999999999</v>
          </cell>
          <cell r="ADB25">
            <v>0.36749999999999999</v>
          </cell>
          <cell r="ADC25">
            <v>0.36749999999999999</v>
          </cell>
          <cell r="ADD25">
            <v>0.36749999999999999</v>
          </cell>
          <cell r="ADE25">
            <v>0.36749999999999999</v>
          </cell>
          <cell r="ADF25">
            <v>0.36749999999999999</v>
          </cell>
          <cell r="ADG25">
            <v>0.36749999999999999</v>
          </cell>
          <cell r="ADH25">
            <v>0.36749999999999999</v>
          </cell>
          <cell r="ADI25">
            <v>0.36749999999999999</v>
          </cell>
          <cell r="ADJ25">
            <v>0.36749999999999999</v>
          </cell>
          <cell r="ADK25">
            <v>0.36749999999999999</v>
          </cell>
          <cell r="ADL25">
            <v>0.36749999999999999</v>
          </cell>
          <cell r="ADM25">
            <v>0.36749999999999999</v>
          </cell>
          <cell r="ADN25">
            <v>0.36749999999999999</v>
          </cell>
          <cell r="ADO25">
            <v>0.36749999999999999</v>
          </cell>
          <cell r="ADP25">
            <v>0.36749999999999999</v>
          </cell>
          <cell r="ADQ25">
            <v>0.36749999999999999</v>
          </cell>
          <cell r="ADR25">
            <v>0.36749999999999999</v>
          </cell>
          <cell r="ADS25">
            <v>0.36749999999999999</v>
          </cell>
          <cell r="ADT25">
            <v>0.36749999999999999</v>
          </cell>
          <cell r="ADU25">
            <v>0.36749999999999999</v>
          </cell>
          <cell r="ADV25">
            <v>0.36749999999999999</v>
          </cell>
          <cell r="ADW25">
            <v>0.36749999999999999</v>
          </cell>
          <cell r="ADX25">
            <v>0.36749999999999999</v>
          </cell>
          <cell r="ADY25">
            <v>0.36749999999999999</v>
          </cell>
          <cell r="ADZ25">
            <v>0.36749999999999999</v>
          </cell>
          <cell r="AEA25">
            <v>0.36749999999999999</v>
          </cell>
          <cell r="AEB25">
            <v>0.36749999999999999</v>
          </cell>
          <cell r="AEC25">
            <v>0.36749999999999999</v>
          </cell>
          <cell r="AED25">
            <v>0.36749999999999999</v>
          </cell>
          <cell r="AEE25">
            <v>0.36749999999999999</v>
          </cell>
          <cell r="AEF25">
            <v>0.36749999999999999</v>
          </cell>
          <cell r="AEG25">
            <v>0.36749999999999999</v>
          </cell>
          <cell r="AEH25">
            <v>0.36749999999999999</v>
          </cell>
          <cell r="AEI25">
            <v>0.36749999999999999</v>
          </cell>
          <cell r="AEJ25">
            <v>0.36749999999999999</v>
          </cell>
          <cell r="AEK25">
            <v>0.36749999999999999</v>
          </cell>
          <cell r="AEL25">
            <v>0.36749999999999999</v>
          </cell>
          <cell r="AEM25">
            <v>0.36749999999999999</v>
          </cell>
          <cell r="AEN25">
            <v>0.36749999999999999</v>
          </cell>
          <cell r="AEO25">
            <v>0.36749999999999999</v>
          </cell>
          <cell r="AEP25">
            <v>0.36749999999999999</v>
          </cell>
          <cell r="AEQ25">
            <v>0.36749999999999999</v>
          </cell>
          <cell r="AER25">
            <v>0.36749999999999999</v>
          </cell>
          <cell r="AES25">
            <v>0.36749999999999999</v>
          </cell>
          <cell r="AET25">
            <v>0.36749999999999999</v>
          </cell>
          <cell r="AEU25">
            <v>0.36749999999999999</v>
          </cell>
          <cell r="AEV25">
            <v>0.36749999999999999</v>
          </cell>
          <cell r="AEW25">
            <v>0.36749999999999999</v>
          </cell>
          <cell r="AEX25">
            <v>0.36749999999999999</v>
          </cell>
          <cell r="AEY25">
            <v>0.36749999999999999</v>
          </cell>
          <cell r="AEZ25">
            <v>0.36749999999999999</v>
          </cell>
          <cell r="AFA25">
            <v>0.36749999999999999</v>
          </cell>
          <cell r="AFB25">
            <v>0.36749999999999999</v>
          </cell>
          <cell r="AFC25">
            <v>0.36749999999999999</v>
          </cell>
          <cell r="AFD25">
            <v>0.36749999999999999</v>
          </cell>
          <cell r="AFE25">
            <v>0.36749999999999999</v>
          </cell>
          <cell r="AFF25">
            <v>0.36749999999999999</v>
          </cell>
          <cell r="AFG25">
            <v>0.36749999999999999</v>
          </cell>
          <cell r="AFH25">
            <v>0.36749999999999999</v>
          </cell>
          <cell r="AFI25">
            <v>0.36749999999999999</v>
          </cell>
          <cell r="AFJ25">
            <v>0.36749999999999999</v>
          </cell>
          <cell r="AFK25">
            <v>0.36749999999999999</v>
          </cell>
          <cell r="AFL25">
            <v>0.36749999999999999</v>
          </cell>
          <cell r="AFM25">
            <v>0.36749999999999999</v>
          </cell>
          <cell r="AFN25">
            <v>0.36749999999999999</v>
          </cell>
          <cell r="AFO25">
            <v>0.36749999999999999</v>
          </cell>
          <cell r="AFP25">
            <v>0.36749999999999999</v>
          </cell>
          <cell r="AFQ25">
            <v>0.36749999999999999</v>
          </cell>
          <cell r="AFR25">
            <v>0.36749999999999999</v>
          </cell>
          <cell r="AFS25">
            <v>0.36749999999999999</v>
          </cell>
          <cell r="AFT25">
            <v>0.36749999999999999</v>
          </cell>
          <cell r="AFU25">
            <v>0.36749999999999999</v>
          </cell>
          <cell r="AFV25">
            <v>0.36749999999999999</v>
          </cell>
          <cell r="AFW25">
            <v>0.36749999999999999</v>
          </cell>
          <cell r="AFX25">
            <v>0.36749999999999999</v>
          </cell>
          <cell r="AFY25">
            <v>0.36749999999999999</v>
          </cell>
          <cell r="AFZ25">
            <v>0.36749999999999999</v>
          </cell>
          <cell r="AGA25">
            <v>0.36749999999999999</v>
          </cell>
          <cell r="AGB25">
            <v>0.36749999999999999</v>
          </cell>
          <cell r="AGC25">
            <v>0.36749999999999999</v>
          </cell>
          <cell r="AGD25">
            <v>0.36749999999999999</v>
          </cell>
          <cell r="AGE25">
            <v>0.36749999999999999</v>
          </cell>
          <cell r="AGF25">
            <v>0.36749999999999999</v>
          </cell>
          <cell r="AGG25">
            <v>0.36749999999999999</v>
          </cell>
          <cell r="AGH25">
            <v>0.36749999999999999</v>
          </cell>
          <cell r="AGI25">
            <v>0.36749999999999999</v>
          </cell>
          <cell r="AGJ25">
            <v>0.36749999999999999</v>
          </cell>
          <cell r="AGK25">
            <v>0.36749999999999999</v>
          </cell>
          <cell r="AGL25">
            <v>0.36749999999999999</v>
          </cell>
          <cell r="AGM25">
            <v>0.36749999999999999</v>
          </cell>
          <cell r="AGN25">
            <v>0.36749999999999999</v>
          </cell>
          <cell r="AGO25">
            <v>0.36749999999999999</v>
          </cell>
          <cell r="AGP25">
            <v>0.36749999999999999</v>
          </cell>
          <cell r="AGQ25">
            <v>0.36749999999999999</v>
          </cell>
          <cell r="AGR25">
            <v>0.36749999999999999</v>
          </cell>
          <cell r="AGS25">
            <v>0.36749999999999999</v>
          </cell>
          <cell r="AGT25">
            <v>0.36749999999999999</v>
          </cell>
          <cell r="AGU25">
            <v>0.36749999999999999</v>
          </cell>
          <cell r="AGV25">
            <v>0.36749999999999999</v>
          </cell>
          <cell r="AGW25">
            <v>0.36749999999999999</v>
          </cell>
          <cell r="AGX25">
            <v>0.36749999999999999</v>
          </cell>
          <cell r="AGY25">
            <v>0.36749999999999999</v>
          </cell>
          <cell r="AGZ25">
            <v>0.36749999999999999</v>
          </cell>
          <cell r="AHA25">
            <v>0.36749999999999999</v>
          </cell>
          <cell r="AHB25">
            <v>0.36749999999999999</v>
          </cell>
          <cell r="AHC25">
            <v>0.36749999999999999</v>
          </cell>
          <cell r="AHD25">
            <v>0.36749999999999999</v>
          </cell>
          <cell r="AHE25">
            <v>0.36749999999999999</v>
          </cell>
          <cell r="AHF25">
            <v>0.36749999999999999</v>
          </cell>
          <cell r="AHG25">
            <v>0.36749999999999999</v>
          </cell>
          <cell r="AHH25">
            <v>0.36749999999999999</v>
          </cell>
          <cell r="AHI25">
            <v>0.36749999999999999</v>
          </cell>
          <cell r="AHJ25">
            <v>0.36749999999999999</v>
          </cell>
          <cell r="AHK25">
            <v>0.36749999999999999</v>
          </cell>
          <cell r="AHL25">
            <v>0.36749999999999999</v>
          </cell>
          <cell r="AHM25">
            <v>0.36749999999999999</v>
          </cell>
          <cell r="AHN25">
            <v>0.36749999999999999</v>
          </cell>
          <cell r="AHO25">
            <v>0.36749999999999999</v>
          </cell>
          <cell r="AHP25">
            <v>0.36749999999999999</v>
          </cell>
          <cell r="AHQ25">
            <v>0.36749999999999999</v>
          </cell>
          <cell r="AHR25">
            <v>0.36749999999999999</v>
          </cell>
          <cell r="AHS25">
            <v>0.36749999999999999</v>
          </cell>
          <cell r="AHT25">
            <v>0.36749999999999999</v>
          </cell>
          <cell r="AHU25">
            <v>0.36749999999999999</v>
          </cell>
          <cell r="AHV25">
            <v>0.36749999999999999</v>
          </cell>
          <cell r="AHW25">
            <v>0.36749999999999999</v>
          </cell>
          <cell r="AHX25">
            <v>0.36749999999999999</v>
          </cell>
          <cell r="AHY25">
            <v>0.36749999999999999</v>
          </cell>
          <cell r="AHZ25">
            <v>0.36749999999999999</v>
          </cell>
          <cell r="AIA25">
            <v>0.36749999999999999</v>
          </cell>
          <cell r="AIB25">
            <v>0.36749999999999999</v>
          </cell>
          <cell r="AIC25">
            <v>0.36749999999999999</v>
          </cell>
          <cell r="AID25">
            <v>0.36749999999999999</v>
          </cell>
          <cell r="AIE25">
            <v>0.36749999999999999</v>
          </cell>
          <cell r="AIF25">
            <v>0.36749999999999999</v>
          </cell>
          <cell r="AIG25">
            <v>0.36749999999999999</v>
          </cell>
          <cell r="AIH25">
            <v>0.36749999999999999</v>
          </cell>
          <cell r="AII25">
            <v>0.36749999999999999</v>
          </cell>
          <cell r="AIJ25">
            <v>0.36749999999999999</v>
          </cell>
          <cell r="AIK25">
            <v>0.36749999999999999</v>
          </cell>
          <cell r="AIL25">
            <v>0.36749999999999999</v>
          </cell>
          <cell r="AIM25">
            <v>0.36749999999999999</v>
          </cell>
          <cell r="AIN25">
            <v>0.36749999999999999</v>
          </cell>
          <cell r="AIO25">
            <v>0.36749999999999999</v>
          </cell>
          <cell r="AIP25">
            <v>0.36749999999999999</v>
          </cell>
          <cell r="AIQ25">
            <v>0.36749999999999999</v>
          </cell>
          <cell r="AIR25">
            <v>0.36749999999999999</v>
          </cell>
          <cell r="AIS25">
            <v>0.36749999999999999</v>
          </cell>
          <cell r="AIT25">
            <v>0.36749999999999999</v>
          </cell>
          <cell r="AIU25">
            <v>0.36749999999999999</v>
          </cell>
          <cell r="AIV25">
            <v>0.36749999999999999</v>
          </cell>
          <cell r="AIW25">
            <v>0.36749999999999999</v>
          </cell>
          <cell r="AIX25">
            <v>0.36749999999999999</v>
          </cell>
          <cell r="AIY25">
            <v>0.36749999999999999</v>
          </cell>
          <cell r="AIZ25">
            <v>0.36749999999999999</v>
          </cell>
          <cell r="AJA25">
            <v>0.36749999999999999</v>
          </cell>
          <cell r="AJB25">
            <v>0.36749999999999999</v>
          </cell>
          <cell r="AJC25">
            <v>0.36749999999999999</v>
          </cell>
          <cell r="AJD25">
            <v>0.36749999999999999</v>
          </cell>
          <cell r="AJE25">
            <v>0.36749999999999999</v>
          </cell>
          <cell r="AJF25">
            <v>0.36749999999999999</v>
          </cell>
          <cell r="AJG25">
            <v>0.36749999999999999</v>
          </cell>
          <cell r="AJH25">
            <v>0.36749999999999999</v>
          </cell>
          <cell r="AJI25">
            <v>0.36749999999999999</v>
          </cell>
          <cell r="AJJ25">
            <v>0.36749999999999999</v>
          </cell>
          <cell r="AJK25">
            <v>0.36749999999999999</v>
          </cell>
          <cell r="AJL25">
            <v>0.36749999999999999</v>
          </cell>
          <cell r="AJM25">
            <v>0.36749999999999999</v>
          </cell>
          <cell r="AJN25">
            <v>0.36749999999999999</v>
          </cell>
          <cell r="AJO25">
            <v>0.36749999999999999</v>
          </cell>
          <cell r="AJP25">
            <v>0.36749999999999999</v>
          </cell>
          <cell r="AJQ25">
            <v>0.36749999999999999</v>
          </cell>
          <cell r="AJR25">
            <v>0.36749999999999999</v>
          </cell>
          <cell r="AJS25">
            <v>0.36749999999999999</v>
          </cell>
          <cell r="AJT25">
            <v>0.36749999999999999</v>
          </cell>
          <cell r="AJU25">
            <v>0.36749999999999999</v>
          </cell>
          <cell r="AJV25">
            <v>0.36749999999999999</v>
          </cell>
          <cell r="AJW25">
            <v>0.36749999999999999</v>
          </cell>
          <cell r="AJX25">
            <v>0.36749999999999999</v>
          </cell>
          <cell r="AJY25">
            <v>0.36749999999999999</v>
          </cell>
          <cell r="AJZ25">
            <v>0.36749999999999999</v>
          </cell>
          <cell r="AKA25">
            <v>0.36749999999999999</v>
          </cell>
          <cell r="AKB25">
            <v>0.36749999999999999</v>
          </cell>
          <cell r="AKC25">
            <v>0.36749999999999999</v>
          </cell>
          <cell r="AKD25">
            <v>0.36749999999999999</v>
          </cell>
          <cell r="AKE25">
            <v>0.36749999999999999</v>
          </cell>
          <cell r="AKF25">
            <v>0.36749999999999999</v>
          </cell>
          <cell r="AKG25">
            <v>0.36749999999999999</v>
          </cell>
          <cell r="AKH25">
            <v>0.36749999999999999</v>
          </cell>
          <cell r="AKI25">
            <v>0.36749999999999999</v>
          </cell>
          <cell r="AKJ25">
            <v>0.36749999999999999</v>
          </cell>
          <cell r="AKK25">
            <v>0.36749999999999999</v>
          </cell>
          <cell r="AKL25">
            <v>0.36749999999999999</v>
          </cell>
          <cell r="AKM25">
            <v>0.36749999999999999</v>
          </cell>
          <cell r="AKN25">
            <v>0.36749999999999999</v>
          </cell>
          <cell r="AKO25">
            <v>0.36749999999999999</v>
          </cell>
          <cell r="AKP25">
            <v>0.36749999999999999</v>
          </cell>
          <cell r="AKQ25">
            <v>0.36749999999999999</v>
          </cell>
          <cell r="AKR25">
            <v>0.36749999999999999</v>
          </cell>
          <cell r="AKS25">
            <v>0.36749999999999999</v>
          </cell>
          <cell r="AKT25">
            <v>0.36749999999999999</v>
          </cell>
          <cell r="AKU25">
            <v>0.36749999999999999</v>
          </cell>
          <cell r="AKV25">
            <v>0.36749999999999999</v>
          </cell>
          <cell r="AKW25">
            <v>0.36749999999999999</v>
          </cell>
          <cell r="AKX25">
            <v>0.36749999999999999</v>
          </cell>
          <cell r="AKY25">
            <v>0.36749999999999999</v>
          </cell>
          <cell r="AKZ25">
            <v>0.36749999999999999</v>
          </cell>
          <cell r="ALA25">
            <v>0.36749999999999999</v>
          </cell>
          <cell r="ALB25">
            <v>0.36749999999999999</v>
          </cell>
          <cell r="ALC25">
            <v>0.36749999999999999</v>
          </cell>
          <cell r="ALD25">
            <v>0.36749999999999999</v>
          </cell>
          <cell r="ALE25">
            <v>0.36749999999999999</v>
          </cell>
          <cell r="ALF25">
            <v>0.36749999999999999</v>
          </cell>
          <cell r="ALG25">
            <v>0.36749999999999999</v>
          </cell>
          <cell r="ALH25">
            <v>0.36749999999999999</v>
          </cell>
          <cell r="ALI25">
            <v>0.36749999999999999</v>
          </cell>
          <cell r="ALJ25">
            <v>0.36749999999999999</v>
          </cell>
          <cell r="ALK25">
            <v>0.36749999999999999</v>
          </cell>
          <cell r="ALL25">
            <v>0.36749999999999999</v>
          </cell>
          <cell r="ALM25">
            <v>0.36749999999999999</v>
          </cell>
          <cell r="ALN25">
            <v>0.36749999999999999</v>
          </cell>
          <cell r="ALO25">
            <v>0.36749999999999999</v>
          </cell>
          <cell r="ALP25">
            <v>0.36749999999999999</v>
          </cell>
          <cell r="ALQ25">
            <v>0.36749999999999999</v>
          </cell>
          <cell r="ALR25">
            <v>0.36749999999999999</v>
          </cell>
          <cell r="ALS25">
            <v>0.36749999999999999</v>
          </cell>
          <cell r="ALT25">
            <v>0.36749999999999999</v>
          </cell>
          <cell r="ALU25">
            <v>0.36749999999999999</v>
          </cell>
          <cell r="ALV25">
            <v>0.36749999999999999</v>
          </cell>
          <cell r="ALW25">
            <v>0.36749999999999999</v>
          </cell>
          <cell r="ALX25">
            <v>0.36749999999999999</v>
          </cell>
          <cell r="ALY25">
            <v>0.36749999999999999</v>
          </cell>
          <cell r="ALZ25">
            <v>0.36749999999999999</v>
          </cell>
          <cell r="AMA25">
            <v>0.36749999999999999</v>
          </cell>
          <cell r="AMB25">
            <v>0.36749999999999999</v>
          </cell>
          <cell r="AMC25">
            <v>0.36749999999999999</v>
          </cell>
          <cell r="AMD25">
            <v>0.36749999999999999</v>
          </cell>
          <cell r="AME25">
            <v>0.36749999999999999</v>
          </cell>
          <cell r="AMF25">
            <v>0.36749999999999999</v>
          </cell>
          <cell r="AMG25">
            <v>0.36749999999999999</v>
          </cell>
          <cell r="AMH25">
            <v>0.36749999999999999</v>
          </cell>
          <cell r="AMI25">
            <v>0.36749999999999999</v>
          </cell>
          <cell r="AMJ25">
            <v>0.36749999999999999</v>
          </cell>
          <cell r="AMK25">
            <v>0.36749999999999999</v>
          </cell>
          <cell r="AML25">
            <v>0.36749999999999999</v>
          </cell>
          <cell r="AMM25">
            <v>0.36749999999999999</v>
          </cell>
          <cell r="AMN25">
            <v>0.36749999999999999</v>
          </cell>
          <cell r="AMO25">
            <v>0.36749999999999999</v>
          </cell>
          <cell r="AMP25">
            <v>0.36749999999999999</v>
          </cell>
          <cell r="AMQ25">
            <v>0.36749999999999999</v>
          </cell>
          <cell r="AMR25">
            <v>0.36749999999999999</v>
          </cell>
          <cell r="AMS25">
            <v>0.36749999999999999</v>
          </cell>
          <cell r="AMT25">
            <v>0.36749999999999999</v>
          </cell>
          <cell r="AMU25">
            <v>0.36749999999999999</v>
          </cell>
          <cell r="AMV25">
            <v>0.36749999999999999</v>
          </cell>
          <cell r="AMW25">
            <v>0.36749999999999999</v>
          </cell>
          <cell r="AMX25">
            <v>0.36749999999999999</v>
          </cell>
          <cell r="AMY25">
            <v>0.36749999999999999</v>
          </cell>
          <cell r="AMZ25">
            <v>0.36749999999999999</v>
          </cell>
          <cell r="ANA25">
            <v>0.36749999999999999</v>
          </cell>
          <cell r="ANB25">
            <v>0.36749999999999999</v>
          </cell>
          <cell r="ANC25">
            <v>0.36749999999999999</v>
          </cell>
          <cell r="AND25">
            <v>0.36749999999999999</v>
          </cell>
          <cell r="ANE25">
            <v>0.36749999999999999</v>
          </cell>
          <cell r="ANF25">
            <v>0.36749999999999999</v>
          </cell>
          <cell r="ANG25">
            <v>0.36749999999999999</v>
          </cell>
          <cell r="ANH25">
            <v>0.36749999999999999</v>
          </cell>
          <cell r="ANI25">
            <v>0.36749999999999999</v>
          </cell>
          <cell r="ANJ25">
            <v>0.36749999999999999</v>
          </cell>
          <cell r="ANK25">
            <v>0.36749999999999999</v>
          </cell>
          <cell r="ANL25">
            <v>0.36749999999999999</v>
          </cell>
          <cell r="ANM25">
            <v>0.36749999999999999</v>
          </cell>
          <cell r="ANN25">
            <v>0.36749999999999999</v>
          </cell>
          <cell r="ANO25">
            <v>0.36749999999999999</v>
          </cell>
          <cell r="ANP25">
            <v>0.36749999999999999</v>
          </cell>
          <cell r="ANQ25">
            <v>0.36749999999999999</v>
          </cell>
          <cell r="ANR25">
            <v>0.36749999999999999</v>
          </cell>
          <cell r="ANS25">
            <v>0.36749999999999999</v>
          </cell>
          <cell r="ANT25">
            <v>0.36749999999999999</v>
          </cell>
          <cell r="ANU25">
            <v>0.36749999999999999</v>
          </cell>
          <cell r="ANV25">
            <v>0.36749999999999999</v>
          </cell>
          <cell r="ANW25">
            <v>0.36749999999999999</v>
          </cell>
          <cell r="ANX25">
            <v>0.36749999999999999</v>
          </cell>
          <cell r="ANY25">
            <v>0.36749999999999999</v>
          </cell>
          <cell r="ANZ25">
            <v>0.36749999999999999</v>
          </cell>
          <cell r="AOA25">
            <v>0.36749999999999999</v>
          </cell>
          <cell r="AOB25">
            <v>0.36749999999999999</v>
          </cell>
          <cell r="AOC25">
            <v>0.36749999999999999</v>
          </cell>
          <cell r="AOD25">
            <v>0.36749999999999999</v>
          </cell>
          <cell r="AOE25">
            <v>0.36749999999999999</v>
          </cell>
          <cell r="AOF25">
            <v>0.36749999999999999</v>
          </cell>
          <cell r="AOG25">
            <v>0.36749999999999999</v>
          </cell>
          <cell r="AOH25">
            <v>0.36749999999999999</v>
          </cell>
          <cell r="AOI25">
            <v>0.36749999999999999</v>
          </cell>
          <cell r="AOJ25">
            <v>0.36749999999999999</v>
          </cell>
          <cell r="AOK25">
            <v>0.36749999999999999</v>
          </cell>
          <cell r="AOL25">
            <v>0.36749999999999999</v>
          </cell>
          <cell r="AOM25">
            <v>0.36749999999999999</v>
          </cell>
          <cell r="AON25">
            <v>0.36749999999999999</v>
          </cell>
          <cell r="AOO25">
            <v>0.36749999999999999</v>
          </cell>
          <cell r="AOP25">
            <v>0.36749999999999999</v>
          </cell>
          <cell r="AOQ25">
            <v>0.36749999999999999</v>
          </cell>
          <cell r="AOR25">
            <v>0.36749999999999999</v>
          </cell>
          <cell r="AOS25">
            <v>0.36749999999999999</v>
          </cell>
          <cell r="AOT25">
            <v>0.36749999999999999</v>
          </cell>
          <cell r="AOU25">
            <v>0.36749999999999999</v>
          </cell>
          <cell r="AOV25">
            <v>0.36749999999999999</v>
          </cell>
          <cell r="AOW25">
            <v>0.36749999999999999</v>
          </cell>
          <cell r="AOX25">
            <v>0.36749999999999999</v>
          </cell>
          <cell r="AOY25">
            <v>0.36749999999999999</v>
          </cell>
          <cell r="AOZ25">
            <v>0.36749999999999999</v>
          </cell>
          <cell r="APA25">
            <v>0.36749999999999999</v>
          </cell>
          <cell r="APB25">
            <v>0.36749999999999999</v>
          </cell>
          <cell r="APC25">
            <v>0.36749999999999999</v>
          </cell>
          <cell r="APD25">
            <v>0.36749999999999999</v>
          </cell>
          <cell r="APE25">
            <v>0.36749999999999999</v>
          </cell>
          <cell r="APF25">
            <v>0.36749999999999999</v>
          </cell>
          <cell r="APG25">
            <v>0.36749999999999999</v>
          </cell>
          <cell r="APH25">
            <v>0.36749999999999999</v>
          </cell>
          <cell r="API25">
            <v>0.36749999999999999</v>
          </cell>
          <cell r="APJ25">
            <v>0.36749999999999999</v>
          </cell>
          <cell r="APK25">
            <v>0.36749999999999999</v>
          </cell>
          <cell r="APL25">
            <v>0.36749999999999999</v>
          </cell>
          <cell r="APM25">
            <v>0.36749999999999999</v>
          </cell>
          <cell r="APN25">
            <v>0.36749999999999999</v>
          </cell>
          <cell r="APO25">
            <v>0.36749999999999999</v>
          </cell>
          <cell r="APP25">
            <v>0.36749999999999999</v>
          </cell>
          <cell r="APQ25">
            <v>0.36749999999999999</v>
          </cell>
          <cell r="APR25">
            <v>0.36749999999999999</v>
          </cell>
          <cell r="APS25">
            <v>0.36749999999999999</v>
          </cell>
          <cell r="APT25">
            <v>0.36749999999999999</v>
          </cell>
          <cell r="APU25">
            <v>0.36749999999999999</v>
          </cell>
          <cell r="APV25">
            <v>0.36749999999999999</v>
          </cell>
          <cell r="APW25">
            <v>0.36749999999999999</v>
          </cell>
          <cell r="APX25">
            <v>0.36749999999999999</v>
          </cell>
          <cell r="APY25">
            <v>0.36749999999999999</v>
          </cell>
          <cell r="APZ25">
            <v>0.36749999999999999</v>
          </cell>
          <cell r="AQA25">
            <v>0.36749999999999999</v>
          </cell>
          <cell r="AQB25">
            <v>0.36749999999999999</v>
          </cell>
          <cell r="AQC25">
            <v>0.36749999999999999</v>
          </cell>
          <cell r="AQD25">
            <v>0.36749999999999999</v>
          </cell>
          <cell r="AQE25">
            <v>0.36749999999999999</v>
          </cell>
          <cell r="AQF25">
            <v>0.36749999999999999</v>
          </cell>
          <cell r="AQG25">
            <v>0.36749999999999999</v>
          </cell>
          <cell r="AQH25">
            <v>0.36749999999999999</v>
          </cell>
          <cell r="AQI25">
            <v>0.36749999999999999</v>
          </cell>
          <cell r="AQJ25">
            <v>0.36749999999999999</v>
          </cell>
          <cell r="AQK25">
            <v>0.36749999999999999</v>
          </cell>
          <cell r="AQL25">
            <v>0.36749999999999999</v>
          </cell>
          <cell r="AQM25">
            <v>0.36749999999999999</v>
          </cell>
          <cell r="AQN25">
            <v>0.36749999999999999</v>
          </cell>
          <cell r="AQO25">
            <v>0.36749999999999999</v>
          </cell>
          <cell r="AQP25">
            <v>0.36749999999999999</v>
          </cell>
          <cell r="AQQ25">
            <v>0.36749999999999999</v>
          </cell>
          <cell r="AQR25">
            <v>0.36749999999999999</v>
          </cell>
          <cell r="AQS25">
            <v>0.36749999999999999</v>
          </cell>
          <cell r="AQT25">
            <v>0.36749999999999999</v>
          </cell>
          <cell r="AQU25">
            <v>0.36749999999999999</v>
          </cell>
          <cell r="AQV25">
            <v>0.36749999999999999</v>
          </cell>
          <cell r="AQW25">
            <v>0.36749999999999999</v>
          </cell>
          <cell r="AQX25">
            <v>0.36749999999999999</v>
          </cell>
          <cell r="AQY25">
            <v>0.36749999999999999</v>
          </cell>
          <cell r="AQZ25">
            <v>0.36749999999999999</v>
          </cell>
          <cell r="ARA25">
            <v>0.36749999999999999</v>
          </cell>
          <cell r="ARB25">
            <v>0.36749999999999999</v>
          </cell>
          <cell r="ARC25">
            <v>0.36749999999999999</v>
          </cell>
          <cell r="ARD25">
            <v>0.36749999999999999</v>
          </cell>
          <cell r="ARE25">
            <v>0.36749999999999999</v>
          </cell>
          <cell r="ARF25">
            <v>0.36749999999999999</v>
          </cell>
          <cell r="ARG25">
            <v>0.36749999999999999</v>
          </cell>
          <cell r="ARH25">
            <v>0.36749999999999999</v>
          </cell>
          <cell r="ARI25">
            <v>0.36749999999999999</v>
          </cell>
          <cell r="ARJ25">
            <v>0.36749999999999999</v>
          </cell>
          <cell r="ARK25">
            <v>0.36749999999999999</v>
          </cell>
          <cell r="ARL25">
            <v>0.36749999999999999</v>
          </cell>
          <cell r="ARM25">
            <v>0.36749999999999999</v>
          </cell>
          <cell r="ARN25">
            <v>0.36749999999999999</v>
          </cell>
          <cell r="ARO25">
            <v>0.36749999999999999</v>
          </cell>
          <cell r="ARP25">
            <v>0.36749999999999999</v>
          </cell>
          <cell r="ARQ25">
            <v>0.36749999999999999</v>
          </cell>
          <cell r="ARR25">
            <v>0.36749999999999999</v>
          </cell>
          <cell r="ARS25">
            <v>0.36749999999999999</v>
          </cell>
          <cell r="ART25">
            <v>0.36749999999999999</v>
          </cell>
          <cell r="ARU25">
            <v>0.36749999999999999</v>
          </cell>
          <cell r="ARV25">
            <v>0.36749999999999999</v>
          </cell>
          <cell r="ARW25">
            <v>0.36749999999999999</v>
          </cell>
          <cell r="ARX25">
            <v>0.36749999999999999</v>
          </cell>
          <cell r="ARY25">
            <v>0.36749999999999999</v>
          </cell>
          <cell r="ARZ25">
            <v>0.36749999999999999</v>
          </cell>
          <cell r="ASA25">
            <v>0.36749999999999999</v>
          </cell>
          <cell r="ASB25">
            <v>0.36749999999999999</v>
          </cell>
          <cell r="ASC25">
            <v>0.36749999999999999</v>
          </cell>
          <cell r="ASD25">
            <v>0.36749999999999999</v>
          </cell>
          <cell r="ASE25">
            <v>0.36749999999999999</v>
          </cell>
          <cell r="ASF25">
            <v>0.36749999999999999</v>
          </cell>
          <cell r="ASG25">
            <v>0.36749999999999999</v>
          </cell>
          <cell r="ASH25">
            <v>0.36749999999999999</v>
          </cell>
          <cell r="ASI25">
            <v>0.36749999999999999</v>
          </cell>
          <cell r="ASJ25">
            <v>0.36749999999999999</v>
          </cell>
          <cell r="ASK25">
            <v>0.36749999999999999</v>
          </cell>
          <cell r="ASL25">
            <v>0.36749999999999999</v>
          </cell>
          <cell r="ASM25">
            <v>0.36749999999999999</v>
          </cell>
          <cell r="ASN25">
            <v>0.36749999999999999</v>
          </cell>
          <cell r="ASO25">
            <v>0.36749999999999999</v>
          </cell>
          <cell r="ASP25">
            <v>0.36749999999999999</v>
          </cell>
          <cell r="ASQ25">
            <v>0.36749999999999999</v>
          </cell>
          <cell r="ASR25">
            <v>0.36749999999999999</v>
          </cell>
          <cell r="ASS25">
            <v>0.36749999999999999</v>
          </cell>
          <cell r="AST25">
            <v>0.36749999999999999</v>
          </cell>
          <cell r="ASU25">
            <v>0.36749999999999999</v>
          </cell>
          <cell r="ASV25">
            <v>0.36749999999999999</v>
          </cell>
          <cell r="ASW25">
            <v>0.36749999999999999</v>
          </cell>
          <cell r="ASX25">
            <v>0.36749999999999999</v>
          </cell>
          <cell r="ASY25">
            <v>0.36749999999999999</v>
          </cell>
          <cell r="ASZ25">
            <v>0.36749999999999999</v>
          </cell>
          <cell r="ATA25">
            <v>0.36749999999999999</v>
          </cell>
          <cell r="ATB25">
            <v>0.36749999999999999</v>
          </cell>
          <cell r="ATC25">
            <v>0.36749999999999999</v>
          </cell>
          <cell r="ATD25">
            <v>0.36749999999999999</v>
          </cell>
          <cell r="ATE25">
            <v>0.36749999999999999</v>
          </cell>
          <cell r="ATF25">
            <v>0.36749999999999999</v>
          </cell>
          <cell r="ATG25">
            <v>0.36749999999999999</v>
          </cell>
          <cell r="ATH25">
            <v>0.36749999999999999</v>
          </cell>
          <cell r="ATI25">
            <v>0.36749999999999999</v>
          </cell>
          <cell r="ATJ25">
            <v>0.36749999999999999</v>
          </cell>
          <cell r="ATK25">
            <v>0.36749999999999999</v>
          </cell>
          <cell r="ATL25">
            <v>0.36749999999999999</v>
          </cell>
          <cell r="ATM25">
            <v>0.36749999999999999</v>
          </cell>
          <cell r="ATN25">
            <v>0.36749999999999999</v>
          </cell>
          <cell r="ATO25">
            <v>0.36749999999999999</v>
          </cell>
          <cell r="ATP25">
            <v>0.36749999999999999</v>
          </cell>
          <cell r="ATQ25">
            <v>0.36749999999999999</v>
          </cell>
          <cell r="ATR25">
            <v>0.36749999999999999</v>
          </cell>
          <cell r="ATS25">
            <v>0.36749999999999999</v>
          </cell>
          <cell r="ATT25">
            <v>0.36749999999999999</v>
          </cell>
          <cell r="ATU25">
            <v>0.36749999999999999</v>
          </cell>
          <cell r="ATV25">
            <v>0.36749999999999999</v>
          </cell>
          <cell r="ATW25">
            <v>0.36749999999999999</v>
          </cell>
          <cell r="ATX25">
            <v>0.36749999999999999</v>
          </cell>
          <cell r="ATY25">
            <v>0.36749999999999999</v>
          </cell>
          <cell r="ATZ25">
            <v>0.36749999999999999</v>
          </cell>
          <cell r="AUA25">
            <v>0.36749999999999999</v>
          </cell>
          <cell r="AUB25">
            <v>0.36749999999999999</v>
          </cell>
          <cell r="AUC25">
            <v>0.36749999999999999</v>
          </cell>
          <cell r="AUD25">
            <v>0.36749999999999999</v>
          </cell>
          <cell r="AUE25">
            <v>0.36749999999999999</v>
          </cell>
          <cell r="AUF25">
            <v>0.36749999999999999</v>
          </cell>
          <cell r="AUG25">
            <v>0.36749999999999999</v>
          </cell>
          <cell r="AUH25">
            <v>0.36749999999999999</v>
          </cell>
          <cell r="AUI25">
            <v>0.36749999999999999</v>
          </cell>
          <cell r="AUJ25">
            <v>0.36749999999999999</v>
          </cell>
          <cell r="AUK25">
            <v>0.36749999999999999</v>
          </cell>
          <cell r="AUL25">
            <v>0.36749999999999999</v>
          </cell>
          <cell r="AUM25">
            <v>0.36749999999999999</v>
          </cell>
          <cell r="AUN25">
            <v>0.36749999999999999</v>
          </cell>
          <cell r="AUO25">
            <v>0.36749999999999999</v>
          </cell>
          <cell r="AUP25">
            <v>0.36749999999999999</v>
          </cell>
          <cell r="AUQ25">
            <v>0.36749999999999999</v>
          </cell>
          <cell r="AUR25">
            <v>0.36749999999999999</v>
          </cell>
          <cell r="AUS25">
            <v>0.36749999999999999</v>
          </cell>
          <cell r="AUT25">
            <v>0.36749999999999999</v>
          </cell>
          <cell r="AUU25">
            <v>0.36749999999999999</v>
          </cell>
          <cell r="AUV25">
            <v>0.36749999999999999</v>
          </cell>
          <cell r="AUW25">
            <v>0.36749999999999999</v>
          </cell>
          <cell r="AUX25">
            <v>0.36749999999999999</v>
          </cell>
          <cell r="AUY25">
            <v>0.36749999999999999</v>
          </cell>
          <cell r="AUZ25">
            <v>0.36749999999999999</v>
          </cell>
          <cell r="AVA25">
            <v>0.36749999999999999</v>
          </cell>
          <cell r="AVB25">
            <v>0.36749999999999999</v>
          </cell>
          <cell r="AVC25">
            <v>0.36749999999999999</v>
          </cell>
          <cell r="AVD25">
            <v>0.36749999999999999</v>
          </cell>
          <cell r="AVE25">
            <v>0.36749999999999999</v>
          </cell>
          <cell r="AVF25">
            <v>0.36749999999999999</v>
          </cell>
          <cell r="AVG25">
            <v>0.36749999999999999</v>
          </cell>
          <cell r="AVH25">
            <v>0.36749999999999999</v>
          </cell>
          <cell r="AVI25">
            <v>0.36749999999999999</v>
          </cell>
          <cell r="AVJ25">
            <v>0.36749999999999999</v>
          </cell>
          <cell r="AVK25">
            <v>0.36749999999999999</v>
          </cell>
          <cell r="AVL25">
            <v>0.36749999999999999</v>
          </cell>
          <cell r="AVM25">
            <v>0.36749999999999999</v>
          </cell>
          <cell r="AVN25">
            <v>0.36749999999999999</v>
          </cell>
          <cell r="AVO25">
            <v>0.36749999999999999</v>
          </cell>
          <cell r="AVP25">
            <v>0.36749999999999999</v>
          </cell>
          <cell r="AVQ25">
            <v>0.36749999999999999</v>
          </cell>
          <cell r="AVR25">
            <v>0.36749999999999999</v>
          </cell>
          <cell r="AVS25">
            <v>0.36749999999999999</v>
          </cell>
          <cell r="AVT25">
            <v>0.36749999999999999</v>
          </cell>
          <cell r="AVU25">
            <v>0.36749999999999999</v>
          </cell>
          <cell r="AVV25">
            <v>0.36749999999999999</v>
          </cell>
          <cell r="AVW25">
            <v>0.36749999999999999</v>
          </cell>
          <cell r="AVX25">
            <v>0.36749999999999999</v>
          </cell>
          <cell r="AVY25">
            <v>0.36749999999999999</v>
          </cell>
          <cell r="AVZ25">
            <v>0.36749999999999999</v>
          </cell>
          <cell r="AWA25">
            <v>0.36749999999999999</v>
          </cell>
          <cell r="AWB25">
            <v>0.36749999999999999</v>
          </cell>
          <cell r="AWC25">
            <v>0.36749999999999999</v>
          </cell>
          <cell r="AWD25">
            <v>0.36749999999999999</v>
          </cell>
          <cell r="AWE25">
            <v>0.36749999999999999</v>
          </cell>
          <cell r="AWF25">
            <v>0.36749999999999999</v>
          </cell>
          <cell r="AWG25">
            <v>0.36749999999999999</v>
          </cell>
          <cell r="AWH25">
            <v>0.36749999999999999</v>
          </cell>
          <cell r="AWI25">
            <v>0.36749999999999999</v>
          </cell>
          <cell r="AWJ25">
            <v>0.36749999999999999</v>
          </cell>
          <cell r="AWK25">
            <v>0.36749999999999999</v>
          </cell>
          <cell r="AWL25">
            <v>0.36749999999999999</v>
          </cell>
          <cell r="AWM25">
            <v>0.36749999999999999</v>
          </cell>
          <cell r="AWN25">
            <v>0.36749999999999999</v>
          </cell>
          <cell r="AWO25">
            <v>0.36749999999999999</v>
          </cell>
          <cell r="AWP25">
            <v>0.36749999999999999</v>
          </cell>
          <cell r="AWQ25">
            <v>0.36749999999999999</v>
          </cell>
          <cell r="AWR25">
            <v>0.36749999999999999</v>
          </cell>
          <cell r="AWS25">
            <v>0.36749999999999999</v>
          </cell>
          <cell r="AWT25">
            <v>0.36749999999999999</v>
          </cell>
          <cell r="AWU25">
            <v>0.36749999999999999</v>
          </cell>
          <cell r="AWV25">
            <v>0.36749999999999999</v>
          </cell>
          <cell r="AWW25">
            <v>0.36749999999999999</v>
          </cell>
          <cell r="AWX25">
            <v>0.36749999999999999</v>
          </cell>
          <cell r="AWY25">
            <v>0.36749999999999999</v>
          </cell>
          <cell r="AWZ25">
            <v>0.36749999999999999</v>
          </cell>
          <cell r="AXA25">
            <v>0.36749999999999999</v>
          </cell>
          <cell r="AXB25">
            <v>0.36749999999999999</v>
          </cell>
          <cell r="AXC25">
            <v>0.36749999999999999</v>
          </cell>
          <cell r="AXD25">
            <v>0.36749999999999999</v>
          </cell>
          <cell r="AXE25">
            <v>0.36749999999999999</v>
          </cell>
          <cell r="AXF25">
            <v>0.36749999999999999</v>
          </cell>
          <cell r="AXG25">
            <v>0.36749999999999999</v>
          </cell>
          <cell r="AXH25">
            <v>0.36749999999999999</v>
          </cell>
          <cell r="AXI25">
            <v>0.36749999999999999</v>
          </cell>
          <cell r="AXJ25">
            <v>0.36749999999999999</v>
          </cell>
          <cell r="AXK25">
            <v>0.36749999999999999</v>
          </cell>
          <cell r="AXL25">
            <v>0.36749999999999999</v>
          </cell>
          <cell r="AXM25">
            <v>0.36749999999999999</v>
          </cell>
          <cell r="AXN25">
            <v>0.36749999999999999</v>
          </cell>
          <cell r="AXO25">
            <v>0.36749999999999999</v>
          </cell>
          <cell r="AXP25">
            <v>0.36749999999999999</v>
          </cell>
          <cell r="AXQ25">
            <v>0.36749999999999999</v>
          </cell>
          <cell r="AXR25">
            <v>0.36749999999999999</v>
          </cell>
          <cell r="AXS25">
            <v>0.36749999999999999</v>
          </cell>
          <cell r="AXT25">
            <v>0.36749999999999999</v>
          </cell>
          <cell r="AXU25">
            <v>0.36749999999999999</v>
          </cell>
          <cell r="AXV25">
            <v>0.36749999999999999</v>
          </cell>
          <cell r="AXW25">
            <v>0.36749999999999999</v>
          </cell>
          <cell r="AXX25">
            <v>0.36749999999999999</v>
          </cell>
          <cell r="AXY25">
            <v>0.36749999999999999</v>
          </cell>
          <cell r="AXZ25">
            <v>0.36749999999999999</v>
          </cell>
          <cell r="AYA25">
            <v>0.36749999999999999</v>
          </cell>
          <cell r="AYB25">
            <v>0.36749999999999999</v>
          </cell>
          <cell r="AYC25">
            <v>0.36749999999999999</v>
          </cell>
          <cell r="AYD25">
            <v>0.36749999999999999</v>
          </cell>
          <cell r="AYE25">
            <v>0.36749999999999999</v>
          </cell>
          <cell r="AYF25">
            <v>0.36749999999999999</v>
          </cell>
          <cell r="AYG25">
            <v>0.36749999999999999</v>
          </cell>
          <cell r="AYH25">
            <v>0.36749999999999999</v>
          </cell>
          <cell r="AYI25">
            <v>0.36749999999999999</v>
          </cell>
          <cell r="AYJ25">
            <v>0.36749999999999999</v>
          </cell>
          <cell r="AYK25">
            <v>0.36749999999999999</v>
          </cell>
          <cell r="AYL25">
            <v>0.36749999999999999</v>
          </cell>
          <cell r="AYM25">
            <v>0.36749999999999999</v>
          </cell>
          <cell r="AYN25">
            <v>0.36749999999999999</v>
          </cell>
          <cell r="AYO25">
            <v>0.36749999999999999</v>
          </cell>
          <cell r="AYP25">
            <v>0.36749999999999999</v>
          </cell>
          <cell r="AYQ25">
            <v>0.36749999999999999</v>
          </cell>
          <cell r="AYR25">
            <v>0.36749999999999999</v>
          </cell>
          <cell r="AYS25">
            <v>0.36749999999999999</v>
          </cell>
          <cell r="AYT25">
            <v>0.36749999999999999</v>
          </cell>
          <cell r="AYU25">
            <v>0.36749999999999999</v>
          </cell>
          <cell r="AYV25">
            <v>0.36749999999999999</v>
          </cell>
          <cell r="AYW25">
            <v>0.36749999999999999</v>
          </cell>
          <cell r="AYX25">
            <v>0.36749999999999999</v>
          </cell>
          <cell r="AYY25">
            <v>0.36749999999999999</v>
          </cell>
          <cell r="AYZ25">
            <v>0.36749999999999999</v>
          </cell>
          <cell r="AZA25">
            <v>0.36749999999999999</v>
          </cell>
          <cell r="AZB25">
            <v>0.36749999999999999</v>
          </cell>
          <cell r="AZC25">
            <v>0.36749999999999999</v>
          </cell>
          <cell r="AZD25">
            <v>0.36749999999999999</v>
          </cell>
          <cell r="AZE25">
            <v>0.36749999999999999</v>
          </cell>
          <cell r="AZF25">
            <v>0.36749999999999999</v>
          </cell>
          <cell r="AZG25">
            <v>0.36749999999999999</v>
          </cell>
          <cell r="AZH25">
            <v>0.36749999999999999</v>
          </cell>
          <cell r="AZI25">
            <v>0.36749999999999999</v>
          </cell>
          <cell r="AZJ25">
            <v>0.36749999999999999</v>
          </cell>
          <cell r="AZK25">
            <v>0.36749999999999999</v>
          </cell>
          <cell r="AZL25">
            <v>0.36749999999999999</v>
          </cell>
          <cell r="AZM25">
            <v>0.36749999999999999</v>
          </cell>
          <cell r="AZN25">
            <v>0.36749999999999999</v>
          </cell>
          <cell r="AZO25">
            <v>0.36749999999999999</v>
          </cell>
          <cell r="AZP25">
            <v>0.36749999999999999</v>
          </cell>
          <cell r="AZQ25">
            <v>0.36749999999999999</v>
          </cell>
          <cell r="AZR25">
            <v>0.36749999999999999</v>
          </cell>
          <cell r="AZS25">
            <v>0.36749999999999999</v>
          </cell>
          <cell r="AZT25">
            <v>0.36749999999999999</v>
          </cell>
          <cell r="AZU25">
            <v>0.36749999999999999</v>
          </cell>
          <cell r="AZV25">
            <v>0.36749999999999999</v>
          </cell>
          <cell r="AZW25">
            <v>0.36749999999999999</v>
          </cell>
          <cell r="AZX25">
            <v>0.36749999999999999</v>
          </cell>
          <cell r="AZY25">
            <v>0.36749999999999999</v>
          </cell>
          <cell r="AZZ25">
            <v>0.36749999999999999</v>
          </cell>
          <cell r="BAA25">
            <v>0.36749999999999999</v>
          </cell>
          <cell r="BAB25">
            <v>0.36749999999999999</v>
          </cell>
          <cell r="BAC25">
            <v>0.36749999999999999</v>
          </cell>
          <cell r="BAD25">
            <v>0.36749999999999999</v>
          </cell>
          <cell r="BAE25">
            <v>0.36749999999999999</v>
          </cell>
          <cell r="BAF25">
            <v>0.36749999999999999</v>
          </cell>
          <cell r="BAG25">
            <v>0.36749999999999999</v>
          </cell>
          <cell r="BAH25">
            <v>0.36749999999999999</v>
          </cell>
          <cell r="BAI25">
            <v>0.36749999999999999</v>
          </cell>
          <cell r="BAJ25">
            <v>0.36749999999999999</v>
          </cell>
          <cell r="BAK25">
            <v>0.36749999999999999</v>
          </cell>
          <cell r="BAL25">
            <v>0.36749999999999999</v>
          </cell>
          <cell r="BAM25">
            <v>0.36749999999999999</v>
          </cell>
          <cell r="BAN25">
            <v>0.36749999999999999</v>
          </cell>
          <cell r="BAO25">
            <v>0.36749999999999999</v>
          </cell>
          <cell r="BAP25">
            <v>0.36749999999999999</v>
          </cell>
          <cell r="BAQ25">
            <v>0.36749999999999999</v>
          </cell>
          <cell r="BAR25">
            <v>0.36749999999999999</v>
          </cell>
          <cell r="BAS25">
            <v>0.36749999999999999</v>
          </cell>
          <cell r="BAT25">
            <v>0.36749999999999999</v>
          </cell>
          <cell r="BAU25">
            <v>0.36749999999999999</v>
          </cell>
          <cell r="BAV25">
            <v>0.36749999999999999</v>
          </cell>
          <cell r="BAW25">
            <v>0.36749999999999999</v>
          </cell>
          <cell r="BAX25">
            <v>0.36749999999999999</v>
          </cell>
          <cell r="BAY25">
            <v>0.36749999999999999</v>
          </cell>
          <cell r="BAZ25">
            <v>0.36749999999999999</v>
          </cell>
          <cell r="BBA25">
            <v>0.36749999999999999</v>
          </cell>
          <cell r="BBB25">
            <v>0.36749999999999999</v>
          </cell>
          <cell r="BBC25">
            <v>0.36749999999999999</v>
          </cell>
          <cell r="BBD25">
            <v>0.36749999999999999</v>
          </cell>
          <cell r="BBE25">
            <v>0.36749999999999999</v>
          </cell>
          <cell r="BBF25">
            <v>0.36749999999999999</v>
          </cell>
          <cell r="BBG25">
            <v>0.36749999999999999</v>
          </cell>
          <cell r="BBH25">
            <v>0.36749999999999999</v>
          </cell>
          <cell r="BBI25">
            <v>0.36749999999999999</v>
          </cell>
          <cell r="BBJ25">
            <v>0.36749999999999999</v>
          </cell>
          <cell r="BBK25">
            <v>0.36749999999999999</v>
          </cell>
          <cell r="BBL25">
            <v>0.36749999999999999</v>
          </cell>
          <cell r="BBM25">
            <v>0.36749999999999999</v>
          </cell>
          <cell r="BBN25">
            <v>0.36749999999999999</v>
          </cell>
          <cell r="BBO25">
            <v>0.36749999999999999</v>
          </cell>
          <cell r="BBP25">
            <v>0.36749999999999999</v>
          </cell>
          <cell r="BBQ25">
            <v>0.36749999999999999</v>
          </cell>
          <cell r="BBR25">
            <v>0.36749999999999999</v>
          </cell>
          <cell r="BBS25">
            <v>0.36749999999999999</v>
          </cell>
          <cell r="BBT25">
            <v>0.36749999999999999</v>
          </cell>
          <cell r="BBU25">
            <v>0.36749999999999999</v>
          </cell>
          <cell r="BBV25">
            <v>0.36749999999999999</v>
          </cell>
          <cell r="BBW25">
            <v>0.36749999999999999</v>
          </cell>
          <cell r="BBX25">
            <v>0.36749999999999999</v>
          </cell>
          <cell r="BBY25">
            <v>0.36749999999999999</v>
          </cell>
          <cell r="BBZ25">
            <v>0.36749999999999999</v>
          </cell>
          <cell r="BCA25">
            <v>0.36749999999999999</v>
          </cell>
          <cell r="BCB25">
            <v>0.36749999999999999</v>
          </cell>
          <cell r="BCC25">
            <v>0.36749999999999999</v>
          </cell>
          <cell r="BCD25">
            <v>0.36749999999999999</v>
          </cell>
          <cell r="BCE25">
            <v>0.36749999999999999</v>
          </cell>
          <cell r="BCF25">
            <v>0.36749999999999999</v>
          </cell>
          <cell r="BCG25">
            <v>0.36749999999999999</v>
          </cell>
          <cell r="BCH25">
            <v>0.36749999999999999</v>
          </cell>
          <cell r="BCI25">
            <v>0.36749999999999999</v>
          </cell>
          <cell r="BCJ25">
            <v>0.36749999999999999</v>
          </cell>
          <cell r="BCK25">
            <v>0.36749999999999999</v>
          </cell>
          <cell r="BCL25">
            <v>0.36749999999999999</v>
          </cell>
          <cell r="BCM25">
            <v>0.36749999999999999</v>
          </cell>
          <cell r="BCN25">
            <v>0.36749999999999999</v>
          </cell>
          <cell r="BCO25">
            <v>0.36749999999999999</v>
          </cell>
          <cell r="BCP25">
            <v>0.36749999999999999</v>
          </cell>
          <cell r="BCQ25">
            <v>0.36749999999999999</v>
          </cell>
          <cell r="BCR25">
            <v>0.36749999999999999</v>
          </cell>
          <cell r="BCS25">
            <v>0.36749999999999999</v>
          </cell>
          <cell r="BCT25">
            <v>0.36749999999999999</v>
          </cell>
          <cell r="BCU25">
            <v>0.36749999999999999</v>
          </cell>
          <cell r="BCV25">
            <v>0.36749999999999999</v>
          </cell>
          <cell r="BCW25">
            <v>0.36749999999999999</v>
          </cell>
          <cell r="BCX25">
            <v>0.36749999999999999</v>
          </cell>
          <cell r="BCY25">
            <v>0.36749999999999999</v>
          </cell>
          <cell r="BCZ25">
            <v>0.36749999999999999</v>
          </cell>
          <cell r="BDA25">
            <v>0.36749999999999999</v>
          </cell>
          <cell r="BDB25">
            <v>0.36749999999999999</v>
          </cell>
          <cell r="BDC25">
            <v>0.36749999999999999</v>
          </cell>
          <cell r="BDD25">
            <v>0.36749999999999999</v>
          </cell>
          <cell r="BDE25">
            <v>0.36749999999999999</v>
          </cell>
          <cell r="BDF25">
            <v>0.36749999999999999</v>
          </cell>
          <cell r="BDG25">
            <v>0.36749999999999999</v>
          </cell>
          <cell r="BDH25">
            <v>0.36749999999999999</v>
          </cell>
          <cell r="BDI25">
            <v>0.36749999999999999</v>
          </cell>
          <cell r="BDJ25">
            <v>0.36749999999999999</v>
          </cell>
          <cell r="BDK25">
            <v>0.36749999999999999</v>
          </cell>
          <cell r="BDL25">
            <v>0.36749999999999999</v>
          </cell>
          <cell r="BDM25">
            <v>0.36749999999999999</v>
          </cell>
          <cell r="BDN25">
            <v>0.36749999999999999</v>
          </cell>
          <cell r="BDO25">
            <v>0.36749999999999999</v>
          </cell>
          <cell r="BDP25">
            <v>0.36749999999999999</v>
          </cell>
          <cell r="BDQ25">
            <v>0.36749999999999999</v>
          </cell>
          <cell r="BDR25">
            <v>0.36749999999999999</v>
          </cell>
          <cell r="BDS25">
            <v>0.36749999999999999</v>
          </cell>
          <cell r="BDT25">
            <v>0.36749999999999999</v>
          </cell>
          <cell r="BDU25">
            <v>0.36749999999999999</v>
          </cell>
          <cell r="BDV25">
            <v>0.36749999999999999</v>
          </cell>
          <cell r="BDW25">
            <v>0.36749999999999999</v>
          </cell>
          <cell r="BDX25">
            <v>0.36749999999999999</v>
          </cell>
          <cell r="BDY25">
            <v>0.36749999999999999</v>
          </cell>
          <cell r="BDZ25">
            <v>0.36749999999999999</v>
          </cell>
          <cell r="BEA25">
            <v>0.36749999999999999</v>
          </cell>
          <cell r="BEB25">
            <v>0.36749999999999999</v>
          </cell>
          <cell r="BEC25">
            <v>0.36749999999999999</v>
          </cell>
          <cell r="BED25">
            <v>0.36749999999999999</v>
          </cell>
          <cell r="BEE25">
            <v>0.36749999999999999</v>
          </cell>
          <cell r="BEF25">
            <v>0.36749999999999999</v>
          </cell>
          <cell r="BEG25">
            <v>0.36749999999999999</v>
          </cell>
          <cell r="BEH25">
            <v>0.36749999999999999</v>
          </cell>
          <cell r="BEI25">
            <v>0.36749999999999999</v>
          </cell>
          <cell r="BEJ25">
            <v>0.36749999999999999</v>
          </cell>
          <cell r="BEK25">
            <v>0.36749999999999999</v>
          </cell>
          <cell r="BEL25">
            <v>0.36749999999999999</v>
          </cell>
          <cell r="BEM25">
            <v>0.36749999999999999</v>
          </cell>
        </row>
        <row r="26">
          <cell r="E26" t="str">
            <v>BGHL</v>
          </cell>
          <cell r="F26" t="str">
            <v xml:space="preserve">BOUSSARD AND GAVAUDAN HOLDING ORD </v>
          </cell>
          <cell r="H26" t="str">
            <v>BGHL NA Equity</v>
          </cell>
          <cell r="I26" t="str">
            <v>BGHL NA Equity</v>
          </cell>
          <cell r="J26" t="str">
            <v>USDEUR Curncy</v>
          </cell>
          <cell r="K26" t="str">
            <v>USDEUR Curncy</v>
          </cell>
          <cell r="L26" t="str">
            <v>USDEUR Curncy</v>
          </cell>
          <cell r="M26" t="str">
            <v>Security</v>
          </cell>
          <cell r="N26" t="str">
            <v>n</v>
          </cell>
          <cell r="O26">
            <v>1</v>
          </cell>
          <cell r="T26">
            <v>17.690000000000001</v>
          </cell>
          <cell r="U26">
            <v>17.63</v>
          </cell>
          <cell r="V26">
            <v>17.690000000000001</v>
          </cell>
          <cell r="W26">
            <v>17.690000000000001</v>
          </cell>
          <cell r="X26">
            <v>21.955500000000001</v>
          </cell>
          <cell r="Y26">
            <v>42592</v>
          </cell>
          <cell r="Z26">
            <v>17.57</v>
          </cell>
          <cell r="AA26">
            <v>42592</v>
          </cell>
          <cell r="AB26">
            <v>17.57</v>
          </cell>
          <cell r="AC26">
            <v>42592</v>
          </cell>
          <cell r="AD26">
            <v>1</v>
          </cell>
          <cell r="AE26">
            <v>1</v>
          </cell>
          <cell r="AF26">
            <v>1</v>
          </cell>
          <cell r="AG26" t="e">
            <v>#VALUE!</v>
          </cell>
          <cell r="AH26">
            <v>17.690000000000001</v>
          </cell>
          <cell r="AI26">
            <v>17.57</v>
          </cell>
          <cell r="AJ26">
            <v>17.739999999999998</v>
          </cell>
          <cell r="AK26">
            <v>17.75</v>
          </cell>
          <cell r="AL26">
            <v>17.55</v>
          </cell>
          <cell r="AM26">
            <v>17.55</v>
          </cell>
          <cell r="AN26">
            <v>17.55</v>
          </cell>
          <cell r="AO26">
            <v>17.75</v>
          </cell>
          <cell r="AP26">
            <v>17.600000000000001</v>
          </cell>
          <cell r="AQ26">
            <v>17.600000000000001</v>
          </cell>
          <cell r="AR26">
            <v>17.5</v>
          </cell>
          <cell r="AS26">
            <v>17.649999999999999</v>
          </cell>
          <cell r="AT26">
            <v>17.649999999999999</v>
          </cell>
          <cell r="AU26">
            <v>17.649999999999999</v>
          </cell>
          <cell r="AV26">
            <v>17.399999999999999</v>
          </cell>
          <cell r="AW26">
            <v>17.75</v>
          </cell>
          <cell r="AX26">
            <v>17.75</v>
          </cell>
          <cell r="AY26">
            <v>17.45</v>
          </cell>
          <cell r="AZ26">
            <v>17.75</v>
          </cell>
          <cell r="BA26">
            <v>17.75</v>
          </cell>
          <cell r="BB26">
            <v>17.75</v>
          </cell>
          <cell r="BC26">
            <v>17.75</v>
          </cell>
          <cell r="BD26">
            <v>17.87</v>
          </cell>
          <cell r="BE26">
            <v>17.37</v>
          </cell>
          <cell r="BF26">
            <v>17.37</v>
          </cell>
          <cell r="BG26">
            <v>17.399999999999999</v>
          </cell>
          <cell r="BH26">
            <v>17.399999999999999</v>
          </cell>
          <cell r="BI26">
            <v>17.399999999999999</v>
          </cell>
          <cell r="BJ26">
            <v>17.649999999999999</v>
          </cell>
          <cell r="BK26">
            <v>17.399999999999999</v>
          </cell>
          <cell r="BL26">
            <v>17.309999999999999</v>
          </cell>
          <cell r="BM26">
            <v>17.3</v>
          </cell>
          <cell r="BN26">
            <v>17.309999999999999</v>
          </cell>
          <cell r="BO26">
            <v>17.309999999999999</v>
          </cell>
          <cell r="BP26">
            <v>17.309999999999999</v>
          </cell>
          <cell r="BQ26">
            <v>17.399999999999999</v>
          </cell>
          <cell r="BR26">
            <v>17.3</v>
          </cell>
          <cell r="BS26">
            <v>17.420000000000002</v>
          </cell>
          <cell r="BT26">
            <v>18</v>
          </cell>
          <cell r="BU26">
            <v>18</v>
          </cell>
          <cell r="BV26">
            <v>18</v>
          </cell>
          <cell r="BW26">
            <v>18</v>
          </cell>
          <cell r="BX26">
            <v>17.399999999999999</v>
          </cell>
          <cell r="BY26">
            <v>17.309999999999999</v>
          </cell>
          <cell r="BZ26">
            <v>17.64</v>
          </cell>
          <cell r="CA26">
            <v>17.34</v>
          </cell>
          <cell r="CB26">
            <v>17.53</v>
          </cell>
          <cell r="CC26">
            <v>17.53</v>
          </cell>
          <cell r="CD26">
            <v>17.53</v>
          </cell>
          <cell r="CE26">
            <v>17.420000000000002</v>
          </cell>
          <cell r="CF26">
            <v>17.45</v>
          </cell>
          <cell r="CG26">
            <v>17.489999999999998</v>
          </cell>
          <cell r="CH26">
            <v>17.55</v>
          </cell>
          <cell r="CI26">
            <v>17.48</v>
          </cell>
          <cell r="CJ26">
            <v>17.48</v>
          </cell>
          <cell r="CK26">
            <v>17.48</v>
          </cell>
          <cell r="CL26">
            <v>17.41</v>
          </cell>
          <cell r="CM26">
            <v>17.59</v>
          </cell>
          <cell r="CN26">
            <v>17.649999999999999</v>
          </cell>
          <cell r="CO26">
            <v>17.739999999999998</v>
          </cell>
          <cell r="CP26">
            <v>17.62</v>
          </cell>
          <cell r="CQ26">
            <v>17.62</v>
          </cell>
          <cell r="CR26">
            <v>17.62</v>
          </cell>
          <cell r="CS26">
            <v>17.8</v>
          </cell>
          <cell r="CT26">
            <v>17.7</v>
          </cell>
          <cell r="CU26">
            <v>17.78</v>
          </cell>
          <cell r="CV26">
            <v>17.7</v>
          </cell>
          <cell r="CW26">
            <v>17.7</v>
          </cell>
          <cell r="CX26">
            <v>17.7</v>
          </cell>
          <cell r="CY26">
            <v>17.7</v>
          </cell>
          <cell r="CZ26">
            <v>17.75</v>
          </cell>
          <cell r="DA26">
            <v>17.8</v>
          </cell>
          <cell r="DB26">
            <v>17.8</v>
          </cell>
          <cell r="DC26">
            <v>17.66</v>
          </cell>
          <cell r="DD26">
            <v>17.760000000000002</v>
          </cell>
          <cell r="DE26">
            <v>17.760000000000002</v>
          </cell>
          <cell r="DF26">
            <v>17.760000000000002</v>
          </cell>
          <cell r="DG26">
            <v>18</v>
          </cell>
          <cell r="DH26">
            <v>18</v>
          </cell>
          <cell r="DI26">
            <v>18.2</v>
          </cell>
          <cell r="DJ26">
            <v>17.690000000000001</v>
          </cell>
          <cell r="DK26">
            <v>17.7</v>
          </cell>
          <cell r="DL26">
            <v>17.7</v>
          </cell>
          <cell r="DM26">
            <v>17.7</v>
          </cell>
          <cell r="DN26">
            <v>17.739999999999998</v>
          </cell>
          <cell r="DO26">
            <v>17.7</v>
          </cell>
          <cell r="DP26">
            <v>17.649999999999999</v>
          </cell>
          <cell r="DQ26">
            <v>17.66</v>
          </cell>
          <cell r="DR26">
            <v>17.66</v>
          </cell>
          <cell r="DS26">
            <v>17.66</v>
          </cell>
          <cell r="DT26">
            <v>17.66</v>
          </cell>
          <cell r="DU26">
            <v>17.66</v>
          </cell>
          <cell r="DV26">
            <v>17.600000000000001</v>
          </cell>
          <cell r="DW26">
            <v>17.649999999999999</v>
          </cell>
          <cell r="DX26">
            <v>17.559999999999999</v>
          </cell>
          <cell r="DY26">
            <v>17.5</v>
          </cell>
          <cell r="DZ26">
            <v>17.5</v>
          </cell>
          <cell r="EA26">
            <v>17.5</v>
          </cell>
          <cell r="EB26">
            <v>17.350000000000001</v>
          </cell>
          <cell r="EC26">
            <v>17.350000000000001</v>
          </cell>
          <cell r="ED26">
            <v>17.36</v>
          </cell>
          <cell r="EE26">
            <v>17.399999999999999</v>
          </cell>
          <cell r="EF26">
            <v>17.5</v>
          </cell>
          <cell r="EG26">
            <v>17.5</v>
          </cell>
          <cell r="EH26">
            <v>17.5</v>
          </cell>
          <cell r="EI26">
            <v>17.3</v>
          </cell>
          <cell r="EJ26">
            <v>17.309999999999999</v>
          </cell>
          <cell r="EK26">
            <v>17.309999999999999</v>
          </cell>
          <cell r="EL26">
            <v>17.399999999999999</v>
          </cell>
          <cell r="EM26">
            <v>17.3</v>
          </cell>
          <cell r="EN26">
            <v>17.3</v>
          </cell>
          <cell r="EO26">
            <v>17.3</v>
          </cell>
          <cell r="EP26">
            <v>17.21</v>
          </cell>
          <cell r="EQ26">
            <v>17.309999999999999</v>
          </cell>
          <cell r="ER26">
            <v>17.260000000000002</v>
          </cell>
          <cell r="ES26">
            <v>17.350000000000001</v>
          </cell>
          <cell r="ET26">
            <v>17.41</v>
          </cell>
          <cell r="EU26">
            <v>17.41</v>
          </cell>
          <cell r="EV26">
            <v>17.41</v>
          </cell>
          <cell r="EW26">
            <v>17.39</v>
          </cell>
          <cell r="EX26">
            <v>17.3</v>
          </cell>
          <cell r="EY26">
            <v>17.350000000000001</v>
          </cell>
          <cell r="EZ26">
            <v>17.420000000000002</v>
          </cell>
          <cell r="FA26">
            <v>17.11</v>
          </cell>
          <cell r="FB26">
            <v>17.11</v>
          </cell>
          <cell r="FC26">
            <v>17.11</v>
          </cell>
          <cell r="FD26">
            <v>17.39</v>
          </cell>
          <cell r="FE26">
            <v>17.27</v>
          </cell>
          <cell r="FF26">
            <v>17.27</v>
          </cell>
          <cell r="FG26">
            <v>17.21</v>
          </cell>
          <cell r="FH26">
            <v>17.350000000000001</v>
          </cell>
          <cell r="FI26">
            <v>17.350000000000001</v>
          </cell>
          <cell r="FJ26">
            <v>17.350000000000001</v>
          </cell>
          <cell r="FK26">
            <v>17.350000000000001</v>
          </cell>
          <cell r="FL26">
            <v>17.14</v>
          </cell>
          <cell r="FM26">
            <v>16.95</v>
          </cell>
          <cell r="FN26">
            <v>16.88</v>
          </cell>
          <cell r="FO26">
            <v>16.88</v>
          </cell>
          <cell r="FP26">
            <v>16.88</v>
          </cell>
          <cell r="FQ26">
            <v>16.88</v>
          </cell>
          <cell r="FR26">
            <v>16.88</v>
          </cell>
          <cell r="FS26">
            <v>16.8</v>
          </cell>
          <cell r="FT26">
            <v>16.88</v>
          </cell>
          <cell r="FU26">
            <v>16.75</v>
          </cell>
          <cell r="FV26">
            <v>16.75</v>
          </cell>
          <cell r="FW26">
            <v>16.75</v>
          </cell>
          <cell r="FX26">
            <v>16.75</v>
          </cell>
          <cell r="FY26">
            <v>16.79</v>
          </cell>
          <cell r="FZ26">
            <v>16.8</v>
          </cell>
          <cell r="GA26">
            <v>16.45</v>
          </cell>
          <cell r="GB26">
            <v>16.57</v>
          </cell>
          <cell r="GC26">
            <v>16.78</v>
          </cell>
          <cell r="GD26">
            <v>16.78</v>
          </cell>
          <cell r="GE26">
            <v>16.78</v>
          </cell>
          <cell r="GF26">
            <v>16.739999999999998</v>
          </cell>
          <cell r="GG26">
            <v>16.68</v>
          </cell>
          <cell r="GH26">
            <v>16.600000000000001</v>
          </cell>
          <cell r="GI26">
            <v>16.78</v>
          </cell>
          <cell r="GJ26">
            <v>16.7</v>
          </cell>
          <cell r="GK26">
            <v>16.7</v>
          </cell>
          <cell r="GL26">
            <v>16.7</v>
          </cell>
          <cell r="GM26">
            <v>16.5</v>
          </cell>
          <cell r="GN26">
            <v>16.41</v>
          </cell>
          <cell r="GO26">
            <v>16.47</v>
          </cell>
          <cell r="GP26">
            <v>16.350000000000001</v>
          </cell>
          <cell r="GQ26">
            <v>16.399999999999999</v>
          </cell>
          <cell r="GR26">
            <v>16.399999999999999</v>
          </cell>
          <cell r="GS26">
            <v>16.399999999999999</v>
          </cell>
          <cell r="GT26">
            <v>16.399999999999999</v>
          </cell>
          <cell r="GU26">
            <v>16.25</v>
          </cell>
          <cell r="GV26">
            <v>16.2</v>
          </cell>
          <cell r="GW26">
            <v>16.3</v>
          </cell>
          <cell r="GX26">
            <v>16.22</v>
          </cell>
          <cell r="GY26">
            <v>16.22</v>
          </cell>
          <cell r="GZ26">
            <v>16.22</v>
          </cell>
          <cell r="HA26">
            <v>16.350000000000001</v>
          </cell>
          <cell r="HB26">
            <v>16.2</v>
          </cell>
          <cell r="HC26">
            <v>16.010000000000002</v>
          </cell>
          <cell r="HD26">
            <v>16.149999999999999</v>
          </cell>
          <cell r="HE26">
            <v>15.95</v>
          </cell>
          <cell r="HF26">
            <v>15.95</v>
          </cell>
          <cell r="HG26">
            <v>15.95</v>
          </cell>
          <cell r="HH26">
            <v>16.09</v>
          </cell>
          <cell r="HI26">
            <v>16</v>
          </cell>
          <cell r="HJ26">
            <v>15.9</v>
          </cell>
          <cell r="HK26">
            <v>16.02</v>
          </cell>
          <cell r="HL26">
            <v>16.100000000000001</v>
          </cell>
          <cell r="HM26">
            <v>16.100000000000001</v>
          </cell>
          <cell r="HN26">
            <v>16.100000000000001</v>
          </cell>
          <cell r="HO26">
            <v>16.2</v>
          </cell>
          <cell r="HP26">
            <v>16.2</v>
          </cell>
          <cell r="HQ26">
            <v>16.3</v>
          </cell>
          <cell r="HR26">
            <v>16.3</v>
          </cell>
          <cell r="HS26">
            <v>16.27</v>
          </cell>
          <cell r="HT26">
            <v>16.27</v>
          </cell>
          <cell r="HU26">
            <v>16.27</v>
          </cell>
          <cell r="HV26">
            <v>16.27</v>
          </cell>
          <cell r="HW26">
            <v>16.3</v>
          </cell>
          <cell r="HX26">
            <v>16.14</v>
          </cell>
          <cell r="HY26">
            <v>16.05</v>
          </cell>
          <cell r="HZ26">
            <v>16</v>
          </cell>
          <cell r="IA26">
            <v>16</v>
          </cell>
          <cell r="IB26">
            <v>16</v>
          </cell>
          <cell r="IC26">
            <v>16.079999999999998</v>
          </cell>
          <cell r="ID26">
            <v>16.04</v>
          </cell>
          <cell r="IE26">
            <v>15.91</v>
          </cell>
          <cell r="IF26">
            <v>16.010000000000002</v>
          </cell>
          <cell r="IG26">
            <v>16.02</v>
          </cell>
          <cell r="IH26">
            <v>16.02</v>
          </cell>
          <cell r="II26">
            <v>16.02</v>
          </cell>
          <cell r="IJ26">
            <v>16</v>
          </cell>
          <cell r="IK26">
            <v>16.350000000000001</v>
          </cell>
          <cell r="IL26">
            <v>16.350000000000001</v>
          </cell>
          <cell r="IM26">
            <v>16.149999999999999</v>
          </cell>
          <cell r="IN26">
            <v>16.05</v>
          </cell>
          <cell r="IO26">
            <v>16.05</v>
          </cell>
          <cell r="IP26">
            <v>16.05</v>
          </cell>
          <cell r="IQ26">
            <v>15.97</v>
          </cell>
          <cell r="IR26">
            <v>16.07</v>
          </cell>
          <cell r="IS26">
            <v>16.07</v>
          </cell>
          <cell r="IT26">
            <v>16.05</v>
          </cell>
          <cell r="IU26">
            <v>16.079999999999998</v>
          </cell>
          <cell r="IV26">
            <v>16.079999999999998</v>
          </cell>
          <cell r="IW26">
            <v>16.079999999999998</v>
          </cell>
          <cell r="IX26">
            <v>16.079999999999998</v>
          </cell>
          <cell r="IY26">
            <v>16</v>
          </cell>
          <cell r="IZ26">
            <v>16.100000000000001</v>
          </cell>
          <cell r="JA26">
            <v>15.95</v>
          </cell>
          <cell r="JB26">
            <v>16</v>
          </cell>
          <cell r="JC26">
            <v>16</v>
          </cell>
          <cell r="JD26">
            <v>16</v>
          </cell>
          <cell r="JE26">
            <v>16</v>
          </cell>
          <cell r="JF26">
            <v>15.86</v>
          </cell>
          <cell r="JG26">
            <v>15.86</v>
          </cell>
          <cell r="JH26">
            <v>15.6</v>
          </cell>
          <cell r="JI26">
            <v>15.81</v>
          </cell>
          <cell r="JJ26">
            <v>15.81</v>
          </cell>
          <cell r="JK26">
            <v>15.81</v>
          </cell>
          <cell r="JL26">
            <v>16.03</v>
          </cell>
          <cell r="JM26">
            <v>15.86</v>
          </cell>
          <cell r="JN26">
            <v>15.7</v>
          </cell>
          <cell r="JO26">
            <v>15.76</v>
          </cell>
          <cell r="JP26">
            <v>15.73</v>
          </cell>
          <cell r="JQ26">
            <v>15.73</v>
          </cell>
          <cell r="JR26">
            <v>15.73</v>
          </cell>
          <cell r="JS26">
            <v>15.8</v>
          </cell>
          <cell r="JT26">
            <v>15.75</v>
          </cell>
          <cell r="JU26">
            <v>15.94</v>
          </cell>
          <cell r="JV26">
            <v>15.96</v>
          </cell>
          <cell r="JW26">
            <v>16</v>
          </cell>
          <cell r="JX26">
            <v>16</v>
          </cell>
          <cell r="JY26">
            <v>16</v>
          </cell>
          <cell r="JZ26">
            <v>16</v>
          </cell>
          <cell r="KA26">
            <v>16.100000000000001</v>
          </cell>
          <cell r="KB26">
            <v>16.100000000000001</v>
          </cell>
          <cell r="KC26">
            <v>16.100000000000001</v>
          </cell>
          <cell r="KD26">
            <v>16.13</v>
          </cell>
          <cell r="KE26">
            <v>16.13</v>
          </cell>
          <cell r="KF26">
            <v>16.13</v>
          </cell>
          <cell r="KG26">
            <v>16.03</v>
          </cell>
          <cell r="KH26">
            <v>15.97</v>
          </cell>
          <cell r="KI26">
            <v>16</v>
          </cell>
          <cell r="KJ26">
            <v>15.7</v>
          </cell>
          <cell r="KK26">
            <v>15.28</v>
          </cell>
          <cell r="KL26">
            <v>15.28</v>
          </cell>
          <cell r="KM26">
            <v>15.28</v>
          </cell>
          <cell r="KN26">
            <v>15.21</v>
          </cell>
          <cell r="KO26">
            <v>15.16</v>
          </cell>
          <cell r="KP26">
            <v>15.24</v>
          </cell>
          <cell r="KQ26">
            <v>15.16</v>
          </cell>
          <cell r="KR26">
            <v>15.13</v>
          </cell>
          <cell r="KS26">
            <v>15.13</v>
          </cell>
          <cell r="KT26">
            <v>15.13</v>
          </cell>
          <cell r="KU26">
            <v>15.17</v>
          </cell>
          <cell r="KV26">
            <v>15.28</v>
          </cell>
          <cell r="KW26">
            <v>15.24</v>
          </cell>
          <cell r="KX26">
            <v>15.12</v>
          </cell>
          <cell r="KY26">
            <v>15.2</v>
          </cell>
          <cell r="KZ26">
            <v>15.2</v>
          </cell>
          <cell r="LA26">
            <v>15.2</v>
          </cell>
          <cell r="LB26">
            <v>15.18</v>
          </cell>
          <cell r="LC26">
            <v>15.15</v>
          </cell>
          <cell r="LD26">
            <v>15.11</v>
          </cell>
          <cell r="LE26">
            <v>15.14</v>
          </cell>
          <cell r="LF26">
            <v>15.08</v>
          </cell>
          <cell r="LG26">
            <v>15.08</v>
          </cell>
          <cell r="LH26">
            <v>15.08</v>
          </cell>
          <cell r="LI26">
            <v>15.07</v>
          </cell>
          <cell r="LJ26">
            <v>15.17</v>
          </cell>
          <cell r="LK26">
            <v>15.19</v>
          </cell>
          <cell r="LL26">
            <v>15.19</v>
          </cell>
          <cell r="LM26">
            <v>15.2</v>
          </cell>
          <cell r="LN26">
            <v>15.2</v>
          </cell>
          <cell r="LO26">
            <v>15.2</v>
          </cell>
          <cell r="LP26">
            <v>15.2</v>
          </cell>
          <cell r="LQ26">
            <v>15.16</v>
          </cell>
          <cell r="LR26">
            <v>15.09</v>
          </cell>
          <cell r="LS26">
            <v>15.24</v>
          </cell>
          <cell r="LT26">
            <v>15.2</v>
          </cell>
          <cell r="LU26">
            <v>15.2</v>
          </cell>
          <cell r="LV26">
            <v>15.2</v>
          </cell>
          <cell r="LW26">
            <v>15.25</v>
          </cell>
          <cell r="LX26">
            <v>15.19</v>
          </cell>
          <cell r="LY26">
            <v>15.24</v>
          </cell>
          <cell r="LZ26">
            <v>15.29</v>
          </cell>
          <cell r="MA26">
            <v>15.27</v>
          </cell>
          <cell r="MB26">
            <v>15.27</v>
          </cell>
          <cell r="MC26">
            <v>15.27</v>
          </cell>
          <cell r="MD26">
            <v>15.26</v>
          </cell>
          <cell r="ME26">
            <v>15.22</v>
          </cell>
          <cell r="MF26">
            <v>15.24</v>
          </cell>
          <cell r="MG26">
            <v>15.25</v>
          </cell>
          <cell r="MH26">
            <v>15.18</v>
          </cell>
          <cell r="MI26">
            <v>15.18</v>
          </cell>
          <cell r="MJ26">
            <v>15.18</v>
          </cell>
          <cell r="MK26">
            <v>15.21</v>
          </cell>
          <cell r="ML26">
            <v>15.21</v>
          </cell>
          <cell r="MM26">
            <v>15.33</v>
          </cell>
          <cell r="MN26">
            <v>15.4</v>
          </cell>
          <cell r="MO26">
            <v>15.53</v>
          </cell>
          <cell r="MP26">
            <v>15.53</v>
          </cell>
          <cell r="MQ26">
            <v>15.53</v>
          </cell>
          <cell r="MR26">
            <v>15.53</v>
          </cell>
          <cell r="MS26">
            <v>15.3</v>
          </cell>
          <cell r="MT26">
            <v>15.68</v>
          </cell>
          <cell r="MU26">
            <v>15.5</v>
          </cell>
          <cell r="MV26">
            <v>15.5</v>
          </cell>
          <cell r="MW26">
            <v>15.5</v>
          </cell>
          <cell r="MX26">
            <v>15.5</v>
          </cell>
          <cell r="MY26">
            <v>15.45</v>
          </cell>
          <cell r="MZ26">
            <v>15.45</v>
          </cell>
          <cell r="NA26">
            <v>15.63</v>
          </cell>
          <cell r="NB26">
            <v>15.63</v>
          </cell>
          <cell r="NC26">
            <v>15.43</v>
          </cell>
          <cell r="ND26">
            <v>15.43</v>
          </cell>
          <cell r="NE26">
            <v>15.43</v>
          </cell>
          <cell r="NF26">
            <v>15.8</v>
          </cell>
          <cell r="NG26">
            <v>15.75</v>
          </cell>
          <cell r="NH26">
            <v>15.4</v>
          </cell>
          <cell r="NI26">
            <v>15.23</v>
          </cell>
          <cell r="NJ26">
            <v>15.2</v>
          </cell>
          <cell r="NK26">
            <v>15.2</v>
          </cell>
          <cell r="NL26">
            <v>15.2</v>
          </cell>
          <cell r="NM26">
            <v>15.27</v>
          </cell>
          <cell r="NN26">
            <v>15.3</v>
          </cell>
          <cell r="NO26">
            <v>15.3</v>
          </cell>
          <cell r="NP26">
            <v>15.6</v>
          </cell>
          <cell r="NQ26">
            <v>15.4</v>
          </cell>
          <cell r="NR26">
            <v>15.4</v>
          </cell>
          <cell r="NS26">
            <v>15.4</v>
          </cell>
          <cell r="NT26">
            <v>15.2</v>
          </cell>
          <cell r="NU26">
            <v>15</v>
          </cell>
          <cell r="NV26">
            <v>15.2</v>
          </cell>
          <cell r="NW26">
            <v>14.96</v>
          </cell>
          <cell r="NX26">
            <v>15.45</v>
          </cell>
          <cell r="NY26">
            <v>15.45</v>
          </cell>
          <cell r="NZ26">
            <v>15.45</v>
          </cell>
          <cell r="OA26">
            <v>15.41</v>
          </cell>
          <cell r="OB26">
            <v>15.6</v>
          </cell>
          <cell r="OC26">
            <v>15.84</v>
          </cell>
          <cell r="OD26">
            <v>15.9</v>
          </cell>
          <cell r="OE26">
            <v>15.71</v>
          </cell>
          <cell r="OF26">
            <v>15.71</v>
          </cell>
          <cell r="OG26">
            <v>15.71</v>
          </cell>
          <cell r="OH26">
            <v>15.71</v>
          </cell>
          <cell r="OI26">
            <v>15.72</v>
          </cell>
          <cell r="OJ26">
            <v>15.72</v>
          </cell>
          <cell r="OK26">
            <v>16.14</v>
          </cell>
          <cell r="OL26">
            <v>16.079999999999998</v>
          </cell>
          <cell r="OM26">
            <v>16.079999999999998</v>
          </cell>
          <cell r="ON26">
            <v>16.079999999999998</v>
          </cell>
          <cell r="OO26">
            <v>16.010000000000002</v>
          </cell>
          <cell r="OP26">
            <v>16.03</v>
          </cell>
          <cell r="OQ26">
            <v>16</v>
          </cell>
          <cell r="OR26">
            <v>16</v>
          </cell>
          <cell r="OS26">
            <v>15.8</v>
          </cell>
          <cell r="OT26">
            <v>15.8</v>
          </cell>
          <cell r="OU26">
            <v>15.8</v>
          </cell>
          <cell r="OV26">
            <v>15.66</v>
          </cell>
          <cell r="OW26">
            <v>15.45</v>
          </cell>
          <cell r="OX26">
            <v>15.35</v>
          </cell>
          <cell r="OY26">
            <v>15.3</v>
          </cell>
          <cell r="OZ26">
            <v>15.36</v>
          </cell>
          <cell r="PA26">
            <v>15.36</v>
          </cell>
          <cell r="PB26">
            <v>15.36</v>
          </cell>
          <cell r="PC26">
            <v>15.3</v>
          </cell>
          <cell r="PD26">
            <v>15.31</v>
          </cell>
          <cell r="PE26">
            <v>15.38</v>
          </cell>
          <cell r="PF26">
            <v>15.25</v>
          </cell>
          <cell r="PG26">
            <v>15.24</v>
          </cell>
          <cell r="PH26">
            <v>15.24</v>
          </cell>
          <cell r="PI26">
            <v>15.24</v>
          </cell>
          <cell r="PJ26">
            <v>15.23</v>
          </cell>
          <cell r="PK26">
            <v>15.16</v>
          </cell>
          <cell r="PL26">
            <v>15.13</v>
          </cell>
          <cell r="PM26">
            <v>15.22</v>
          </cell>
          <cell r="PN26">
            <v>15.2</v>
          </cell>
          <cell r="PO26">
            <v>15.2</v>
          </cell>
          <cell r="PP26">
            <v>15.2</v>
          </cell>
          <cell r="PQ26">
            <v>15.13</v>
          </cell>
          <cell r="PR26">
            <v>15.13</v>
          </cell>
          <cell r="PS26">
            <v>15.17</v>
          </cell>
          <cell r="PT26">
            <v>15.15</v>
          </cell>
          <cell r="PU26">
            <v>15.31</v>
          </cell>
          <cell r="PV26">
            <v>15.31</v>
          </cell>
          <cell r="PW26">
            <v>15.31</v>
          </cell>
          <cell r="PX26">
            <v>15.19</v>
          </cell>
          <cell r="PY26">
            <v>15.1</v>
          </cell>
          <cell r="PZ26">
            <v>15.2</v>
          </cell>
          <cell r="QA26">
            <v>14.96</v>
          </cell>
          <cell r="QB26">
            <v>15.17</v>
          </cell>
          <cell r="QC26">
            <v>15.17</v>
          </cell>
          <cell r="QD26">
            <v>15.17</v>
          </cell>
          <cell r="QE26">
            <v>15.26</v>
          </cell>
          <cell r="QF26">
            <v>15.18</v>
          </cell>
          <cell r="QG26">
            <v>15.18</v>
          </cell>
          <cell r="QH26">
            <v>15.17</v>
          </cell>
          <cell r="QI26">
            <v>14.99</v>
          </cell>
          <cell r="QJ26">
            <v>14.99</v>
          </cell>
          <cell r="QK26">
            <v>14.99</v>
          </cell>
          <cell r="QL26">
            <v>15.05</v>
          </cell>
          <cell r="QM26">
            <v>15</v>
          </cell>
          <cell r="QN26">
            <v>15</v>
          </cell>
          <cell r="QO26">
            <v>15.14</v>
          </cell>
          <cell r="QP26">
            <v>15.14</v>
          </cell>
          <cell r="QQ26">
            <v>15.14</v>
          </cell>
          <cell r="QR26">
            <v>15.14</v>
          </cell>
          <cell r="QS26">
            <v>14.99</v>
          </cell>
          <cell r="QT26">
            <v>15.1</v>
          </cell>
          <cell r="QU26">
            <v>14.92</v>
          </cell>
          <cell r="QV26">
            <v>15.01</v>
          </cell>
          <cell r="QW26">
            <v>15.18</v>
          </cell>
          <cell r="QX26">
            <v>15.18</v>
          </cell>
          <cell r="QY26">
            <v>15.18</v>
          </cell>
          <cell r="QZ26">
            <v>15.17</v>
          </cell>
          <cell r="RA26">
            <v>15.31</v>
          </cell>
          <cell r="RB26">
            <v>15.22</v>
          </cell>
          <cell r="RC26">
            <v>15.18</v>
          </cell>
          <cell r="RD26">
            <v>15.18</v>
          </cell>
          <cell r="RE26">
            <v>15.18</v>
          </cell>
          <cell r="RF26">
            <v>15.18</v>
          </cell>
          <cell r="RG26">
            <v>15.13</v>
          </cell>
          <cell r="RH26">
            <v>15.12</v>
          </cell>
          <cell r="RI26">
            <v>15.08</v>
          </cell>
          <cell r="RJ26">
            <v>15</v>
          </cell>
          <cell r="RK26">
            <v>14.89</v>
          </cell>
          <cell r="RL26">
            <v>14.89</v>
          </cell>
          <cell r="RM26">
            <v>14.89</v>
          </cell>
          <cell r="RN26">
            <v>14.85</v>
          </cell>
          <cell r="RO26">
            <v>14.87</v>
          </cell>
          <cell r="RP26">
            <v>14.83</v>
          </cell>
          <cell r="RQ26">
            <v>14.74</v>
          </cell>
          <cell r="RR26">
            <v>14.6</v>
          </cell>
          <cell r="RS26">
            <v>14.6</v>
          </cell>
          <cell r="RT26">
            <v>14.6</v>
          </cell>
          <cell r="RU26">
            <v>14.57</v>
          </cell>
          <cell r="RV26">
            <v>14.49</v>
          </cell>
          <cell r="RW26">
            <v>14.57</v>
          </cell>
          <cell r="RX26">
            <v>14.45</v>
          </cell>
          <cell r="RY26">
            <v>14.48</v>
          </cell>
          <cell r="RZ26">
            <v>14.48</v>
          </cell>
          <cell r="SA26">
            <v>14.48</v>
          </cell>
          <cell r="SB26">
            <v>14.45</v>
          </cell>
          <cell r="SC26">
            <v>14.41</v>
          </cell>
          <cell r="SD26">
            <v>14.41</v>
          </cell>
          <cell r="SE26">
            <v>14.46</v>
          </cell>
          <cell r="SF26">
            <v>14.41</v>
          </cell>
          <cell r="SG26">
            <v>14.41</v>
          </cell>
          <cell r="SH26">
            <v>14.41</v>
          </cell>
          <cell r="SI26">
            <v>14.41</v>
          </cell>
          <cell r="SJ26">
            <v>14.4</v>
          </cell>
          <cell r="SK26">
            <v>14.42</v>
          </cell>
          <cell r="SL26">
            <v>14.36</v>
          </cell>
          <cell r="SM26">
            <v>14.31</v>
          </cell>
          <cell r="SN26">
            <v>14.31</v>
          </cell>
          <cell r="SO26">
            <v>14.31</v>
          </cell>
          <cell r="SP26">
            <v>14.33</v>
          </cell>
          <cell r="SQ26">
            <v>14.35</v>
          </cell>
          <cell r="SR26">
            <v>14.32</v>
          </cell>
          <cell r="SS26">
            <v>14.31</v>
          </cell>
          <cell r="ST26">
            <v>14.3</v>
          </cell>
          <cell r="SU26">
            <v>14.3</v>
          </cell>
          <cell r="SV26">
            <v>14.3</v>
          </cell>
          <cell r="SW26">
            <v>14.44</v>
          </cell>
          <cell r="SX26">
            <v>14.46</v>
          </cell>
          <cell r="SY26">
            <v>14.4</v>
          </cell>
          <cell r="SZ26">
            <v>14.43</v>
          </cell>
          <cell r="TA26">
            <v>14.42</v>
          </cell>
          <cell r="TB26">
            <v>14.42</v>
          </cell>
          <cell r="TC26">
            <v>14.42</v>
          </cell>
          <cell r="TD26">
            <v>14.39</v>
          </cell>
          <cell r="TE26">
            <v>14.37</v>
          </cell>
          <cell r="TF26">
            <v>14.37</v>
          </cell>
          <cell r="TG26">
            <v>14.41</v>
          </cell>
          <cell r="TH26">
            <v>14.41</v>
          </cell>
          <cell r="TI26">
            <v>14.41</v>
          </cell>
          <cell r="TJ26">
            <v>14.41</v>
          </cell>
          <cell r="TK26">
            <v>14.41</v>
          </cell>
          <cell r="TL26">
            <v>14.39</v>
          </cell>
          <cell r="TM26">
            <v>14.39</v>
          </cell>
          <cell r="TN26">
            <v>14.38</v>
          </cell>
          <cell r="TO26">
            <v>14.31</v>
          </cell>
          <cell r="TP26">
            <v>14.31</v>
          </cell>
          <cell r="TQ26">
            <v>14.31</v>
          </cell>
          <cell r="TR26">
            <v>14.42</v>
          </cell>
          <cell r="TS26">
            <v>14.44</v>
          </cell>
          <cell r="TT26">
            <v>14.43</v>
          </cell>
          <cell r="TU26">
            <v>14.4</v>
          </cell>
          <cell r="TV26">
            <v>14.48</v>
          </cell>
          <cell r="TW26">
            <v>14.48</v>
          </cell>
          <cell r="TX26">
            <v>14.48</v>
          </cell>
          <cell r="TY26">
            <v>14.5</v>
          </cell>
          <cell r="TZ26">
            <v>14.47</v>
          </cell>
          <cell r="UA26">
            <v>14.47</v>
          </cell>
          <cell r="UB26">
            <v>14.48</v>
          </cell>
          <cell r="UC26">
            <v>14.48</v>
          </cell>
          <cell r="UD26">
            <v>14.48</v>
          </cell>
          <cell r="UE26">
            <v>14.48</v>
          </cell>
          <cell r="UF26">
            <v>14.49</v>
          </cell>
          <cell r="UG26">
            <v>14.42</v>
          </cell>
          <cell r="UH26">
            <v>14.45</v>
          </cell>
          <cell r="UI26">
            <v>14.49</v>
          </cell>
          <cell r="UJ26">
            <v>14.45</v>
          </cell>
          <cell r="UK26">
            <v>14.45</v>
          </cell>
          <cell r="UL26">
            <v>14.45</v>
          </cell>
          <cell r="UM26">
            <v>14.43</v>
          </cell>
          <cell r="UN26">
            <v>14.5</v>
          </cell>
          <cell r="UO26">
            <v>14.57</v>
          </cell>
          <cell r="UP26">
            <v>14.58</v>
          </cell>
          <cell r="UQ26">
            <v>14.63</v>
          </cell>
          <cell r="UR26">
            <v>14.63</v>
          </cell>
          <cell r="US26">
            <v>14.63</v>
          </cell>
          <cell r="UT26">
            <v>14.62</v>
          </cell>
          <cell r="UU26">
            <v>14.63</v>
          </cell>
          <cell r="UV26">
            <v>14.71</v>
          </cell>
          <cell r="UW26">
            <v>14.67</v>
          </cell>
          <cell r="UX26">
            <v>14.74</v>
          </cell>
          <cell r="UY26">
            <v>14.74</v>
          </cell>
          <cell r="UZ26">
            <v>14.74</v>
          </cell>
          <cell r="VA26">
            <v>14.7</v>
          </cell>
          <cell r="VB26">
            <v>14.7</v>
          </cell>
          <cell r="VC26">
            <v>14.7</v>
          </cell>
          <cell r="VD26">
            <v>14.71</v>
          </cell>
          <cell r="VE26">
            <v>14.74</v>
          </cell>
          <cell r="VF26">
            <v>14.74</v>
          </cell>
          <cell r="VG26">
            <v>14.74</v>
          </cell>
          <cell r="VH26">
            <v>14.65</v>
          </cell>
          <cell r="VI26">
            <v>14.64</v>
          </cell>
          <cell r="VJ26">
            <v>14.76</v>
          </cell>
          <cell r="VK26">
            <v>14.67</v>
          </cell>
          <cell r="VL26">
            <v>14.7</v>
          </cell>
          <cell r="VM26">
            <v>14.7</v>
          </cell>
          <cell r="VN26">
            <v>14.7</v>
          </cell>
          <cell r="VO26">
            <v>14.66</v>
          </cell>
          <cell r="VP26">
            <v>14.59</v>
          </cell>
          <cell r="VQ26">
            <v>14.73</v>
          </cell>
          <cell r="VR26">
            <v>14.62</v>
          </cell>
          <cell r="VS26">
            <v>14.58</v>
          </cell>
          <cell r="VT26">
            <v>14.58</v>
          </cell>
          <cell r="VU26">
            <v>14.58</v>
          </cell>
          <cell r="VV26">
            <v>14.5</v>
          </cell>
          <cell r="VW26">
            <v>14.43</v>
          </cell>
          <cell r="VX26">
            <v>14.4</v>
          </cell>
          <cell r="VY26">
            <v>14.5</v>
          </cell>
          <cell r="VZ26">
            <v>14.6</v>
          </cell>
          <cell r="WA26">
            <v>14.6</v>
          </cell>
          <cell r="WB26">
            <v>14.6</v>
          </cell>
          <cell r="WC26">
            <v>14.42</v>
          </cell>
          <cell r="WD26">
            <v>14.47</v>
          </cell>
          <cell r="WE26">
            <v>14.31</v>
          </cell>
          <cell r="WF26">
            <v>14.3</v>
          </cell>
          <cell r="WG26">
            <v>14.35</v>
          </cell>
          <cell r="WH26">
            <v>14.35</v>
          </cell>
          <cell r="WI26">
            <v>14.35</v>
          </cell>
          <cell r="WJ26">
            <v>14.38</v>
          </cell>
          <cell r="WK26">
            <v>14.35</v>
          </cell>
          <cell r="WL26">
            <v>14.3</v>
          </cell>
          <cell r="WM26">
            <v>14.24</v>
          </cell>
          <cell r="WN26">
            <v>14.26</v>
          </cell>
          <cell r="WO26">
            <v>14.26</v>
          </cell>
          <cell r="WP26">
            <v>14.26</v>
          </cell>
          <cell r="WQ26">
            <v>14.3</v>
          </cell>
          <cell r="WR26">
            <v>14.18</v>
          </cell>
          <cell r="WS26">
            <v>14.29</v>
          </cell>
          <cell r="WT26">
            <v>14.23</v>
          </cell>
          <cell r="WU26">
            <v>14.24</v>
          </cell>
          <cell r="WV26">
            <v>14.24</v>
          </cell>
          <cell r="WW26">
            <v>14.24</v>
          </cell>
          <cell r="WX26">
            <v>14.19</v>
          </cell>
          <cell r="WY26">
            <v>14.19</v>
          </cell>
          <cell r="WZ26">
            <v>14.11</v>
          </cell>
          <cell r="XA26">
            <v>14.11</v>
          </cell>
          <cell r="XB26">
            <v>14.18</v>
          </cell>
          <cell r="XC26">
            <v>14.18</v>
          </cell>
          <cell r="XD26">
            <v>14.18</v>
          </cell>
          <cell r="XE26">
            <v>14.18</v>
          </cell>
          <cell r="XF26">
            <v>14.18</v>
          </cell>
          <cell r="XG26">
            <v>13.97</v>
          </cell>
          <cell r="XH26">
            <v>13.95</v>
          </cell>
          <cell r="XI26">
            <v>13.99</v>
          </cell>
          <cell r="XJ26">
            <v>13.99</v>
          </cell>
          <cell r="XK26">
            <v>13.99</v>
          </cell>
          <cell r="XL26">
            <v>14</v>
          </cell>
          <cell r="XM26">
            <v>14</v>
          </cell>
          <cell r="XN26">
            <v>13.96</v>
          </cell>
          <cell r="XO26">
            <v>13.81</v>
          </cell>
          <cell r="XP26">
            <v>13.91</v>
          </cell>
          <cell r="XQ26">
            <v>13.91</v>
          </cell>
          <cell r="XR26">
            <v>13.91</v>
          </cell>
          <cell r="XS26">
            <v>13.94</v>
          </cell>
          <cell r="XT26">
            <v>13.84</v>
          </cell>
          <cell r="XU26">
            <v>13.84</v>
          </cell>
          <cell r="XV26">
            <v>14.18</v>
          </cell>
          <cell r="XW26">
            <v>14.19</v>
          </cell>
          <cell r="XX26">
            <v>14.19</v>
          </cell>
          <cell r="XY26">
            <v>14.19</v>
          </cell>
          <cell r="XZ26">
            <v>14.1</v>
          </cell>
          <cell r="YA26">
            <v>14.14</v>
          </cell>
          <cell r="YB26">
            <v>13.99</v>
          </cell>
          <cell r="YC26">
            <v>13.91</v>
          </cell>
          <cell r="YD26">
            <v>13.85</v>
          </cell>
          <cell r="YE26">
            <v>13.85</v>
          </cell>
          <cell r="YF26">
            <v>13.85</v>
          </cell>
          <cell r="YG26">
            <v>13.74</v>
          </cell>
          <cell r="YH26">
            <v>13.75</v>
          </cell>
          <cell r="YI26">
            <v>13.75</v>
          </cell>
          <cell r="YJ26">
            <v>13.74</v>
          </cell>
          <cell r="YK26">
            <v>13.63</v>
          </cell>
          <cell r="YL26">
            <v>13.63</v>
          </cell>
          <cell r="YM26">
            <v>13.63</v>
          </cell>
          <cell r="YN26">
            <v>13.65</v>
          </cell>
          <cell r="YO26">
            <v>13.63</v>
          </cell>
          <cell r="YP26">
            <v>13.66</v>
          </cell>
          <cell r="YQ26">
            <v>13.72</v>
          </cell>
          <cell r="YR26">
            <v>13.76</v>
          </cell>
          <cell r="YS26">
            <v>13.76</v>
          </cell>
          <cell r="YT26">
            <v>13.76</v>
          </cell>
          <cell r="YU26">
            <v>13.7</v>
          </cell>
          <cell r="YV26">
            <v>13.8</v>
          </cell>
          <cell r="YW26">
            <v>13.72</v>
          </cell>
          <cell r="YX26">
            <v>13.77</v>
          </cell>
          <cell r="YY26">
            <v>13.55</v>
          </cell>
          <cell r="YZ26">
            <v>13.55</v>
          </cell>
          <cell r="ZA26">
            <v>13.55</v>
          </cell>
          <cell r="ZB26">
            <v>13.5</v>
          </cell>
          <cell r="ZC26">
            <v>13.57</v>
          </cell>
          <cell r="ZD26">
            <v>13.53</v>
          </cell>
          <cell r="ZE26">
            <v>13.48</v>
          </cell>
          <cell r="ZF26">
            <v>13.5</v>
          </cell>
          <cell r="ZG26">
            <v>13.5</v>
          </cell>
          <cell r="ZH26">
            <v>13.5</v>
          </cell>
          <cell r="ZI26">
            <v>13.44</v>
          </cell>
          <cell r="ZJ26">
            <v>13.54</v>
          </cell>
          <cell r="ZK26">
            <v>13.41</v>
          </cell>
          <cell r="ZL26">
            <v>13.51</v>
          </cell>
          <cell r="ZM26">
            <v>13.6</v>
          </cell>
          <cell r="ZN26">
            <v>13.6</v>
          </cell>
          <cell r="ZO26">
            <v>13.6</v>
          </cell>
          <cell r="ZP26">
            <v>13.53</v>
          </cell>
          <cell r="ZQ26">
            <v>13.43</v>
          </cell>
          <cell r="ZR26">
            <v>13.35</v>
          </cell>
          <cell r="ZS26">
            <v>13.15</v>
          </cell>
          <cell r="ZT26">
            <v>13.34</v>
          </cell>
          <cell r="ZU26">
            <v>13.34</v>
          </cell>
          <cell r="ZV26">
            <v>13.34</v>
          </cell>
          <cell r="ZW26">
            <v>13.4</v>
          </cell>
          <cell r="ZX26">
            <v>13.66</v>
          </cell>
          <cell r="ZY26">
            <v>13.68</v>
          </cell>
          <cell r="ZZ26">
            <v>14.09</v>
          </cell>
          <cell r="AAA26">
            <v>14.13</v>
          </cell>
          <cell r="AAB26">
            <v>14.13</v>
          </cell>
          <cell r="AAC26">
            <v>14.13</v>
          </cell>
          <cell r="AAD26">
            <v>14.3</v>
          </cell>
          <cell r="AAE26">
            <v>14.3</v>
          </cell>
          <cell r="AAF26">
            <v>14.26</v>
          </cell>
          <cell r="AAG26">
            <v>14.37</v>
          </cell>
          <cell r="AAH26">
            <v>14.33</v>
          </cell>
          <cell r="AAI26">
            <v>14.33</v>
          </cell>
          <cell r="AAJ26">
            <v>14.33</v>
          </cell>
          <cell r="AAK26">
            <v>14.3</v>
          </cell>
          <cell r="AAL26">
            <v>14.35</v>
          </cell>
          <cell r="AAM26">
            <v>14.38</v>
          </cell>
          <cell r="AAN26">
            <v>14.31</v>
          </cell>
          <cell r="AAO26">
            <v>14.35</v>
          </cell>
          <cell r="AAP26">
            <v>14.35</v>
          </cell>
          <cell r="AAQ26">
            <v>14.35</v>
          </cell>
          <cell r="AAR26">
            <v>14.28</v>
          </cell>
          <cell r="AAS26">
            <v>14.31</v>
          </cell>
          <cell r="AAT26">
            <v>14.33</v>
          </cell>
          <cell r="AAU26">
            <v>14.36</v>
          </cell>
          <cell r="AAV26">
            <v>14.4</v>
          </cell>
          <cell r="AAW26">
            <v>14.4</v>
          </cell>
          <cell r="AAX26">
            <v>14.4</v>
          </cell>
          <cell r="AAY26">
            <v>14.47</v>
          </cell>
          <cell r="AAZ26">
            <v>14.38</v>
          </cell>
          <cell r="ABA26">
            <v>14.49</v>
          </cell>
          <cell r="ABB26">
            <v>14.53</v>
          </cell>
          <cell r="ABC26">
            <v>14.56</v>
          </cell>
          <cell r="ABD26">
            <v>14.56</v>
          </cell>
          <cell r="ABE26">
            <v>14.56</v>
          </cell>
          <cell r="ABF26">
            <v>14.6</v>
          </cell>
          <cell r="ABG26">
            <v>14.6</v>
          </cell>
          <cell r="ABH26">
            <v>14.5</v>
          </cell>
          <cell r="ABI26">
            <v>14.48</v>
          </cell>
          <cell r="ABJ26">
            <v>14.51</v>
          </cell>
          <cell r="ABK26">
            <v>14.51</v>
          </cell>
          <cell r="ABL26">
            <v>14.51</v>
          </cell>
          <cell r="ABM26">
            <v>14.58</v>
          </cell>
          <cell r="ABN26">
            <v>14.51</v>
          </cell>
          <cell r="ABO26">
            <v>14.77</v>
          </cell>
          <cell r="ABP26">
            <v>14.68</v>
          </cell>
          <cell r="ABQ26">
            <v>14.39</v>
          </cell>
          <cell r="ABR26">
            <v>14.39</v>
          </cell>
          <cell r="ABS26">
            <v>14.39</v>
          </cell>
          <cell r="ABT26">
            <v>14.23</v>
          </cell>
          <cell r="ABU26">
            <v>14.27</v>
          </cell>
          <cell r="ABV26">
            <v>14.39</v>
          </cell>
          <cell r="ABW26">
            <v>14.11</v>
          </cell>
          <cell r="ABX26">
            <v>14.26</v>
          </cell>
          <cell r="ABY26">
            <v>14.26</v>
          </cell>
          <cell r="ABZ26">
            <v>14.26</v>
          </cell>
          <cell r="ACA26">
            <v>14.09</v>
          </cell>
          <cell r="ACB26">
            <v>14.1</v>
          </cell>
          <cell r="ACC26">
            <v>14.09</v>
          </cell>
          <cell r="ACD26">
            <v>14.2</v>
          </cell>
          <cell r="ACE26">
            <v>14.06</v>
          </cell>
          <cell r="ACF26">
            <v>14.06</v>
          </cell>
          <cell r="ACG26">
            <v>14.06</v>
          </cell>
          <cell r="ACH26">
            <v>14.14</v>
          </cell>
          <cell r="ACI26">
            <v>14.21</v>
          </cell>
          <cell r="ACJ26">
            <v>14.2</v>
          </cell>
          <cell r="ACK26">
            <v>14.34</v>
          </cell>
          <cell r="ACL26">
            <v>14.31</v>
          </cell>
          <cell r="ACM26">
            <v>14.31</v>
          </cell>
          <cell r="ACN26">
            <v>14.31</v>
          </cell>
          <cell r="ACO26">
            <v>14.31</v>
          </cell>
          <cell r="ACP26">
            <v>14.4</v>
          </cell>
          <cell r="ACQ26">
            <v>14.57</v>
          </cell>
          <cell r="ACR26">
            <v>14.45</v>
          </cell>
          <cell r="ACS26">
            <v>14.45</v>
          </cell>
          <cell r="ACT26">
            <v>14.45</v>
          </cell>
          <cell r="ACU26">
            <v>14.45</v>
          </cell>
          <cell r="ACV26">
            <v>14.3</v>
          </cell>
          <cell r="ACW26">
            <v>14.55</v>
          </cell>
          <cell r="ACX26">
            <v>14.54</v>
          </cell>
          <cell r="ACY26">
            <v>14.53</v>
          </cell>
          <cell r="ACZ26">
            <v>14.56</v>
          </cell>
          <cell r="ADA26">
            <v>14.56</v>
          </cell>
          <cell r="ADB26">
            <v>14.56</v>
          </cell>
          <cell r="ADC26">
            <v>14.38</v>
          </cell>
          <cell r="ADD26">
            <v>14.19</v>
          </cell>
          <cell r="ADE26">
            <v>14.16</v>
          </cell>
          <cell r="ADF26">
            <v>14.16</v>
          </cell>
          <cell r="ADG26">
            <v>14.16</v>
          </cell>
          <cell r="ADH26">
            <v>14.16</v>
          </cell>
          <cell r="ADI26">
            <v>14.16</v>
          </cell>
          <cell r="ADJ26">
            <v>14.09</v>
          </cell>
          <cell r="ADK26">
            <v>14.06</v>
          </cell>
          <cell r="ADL26">
            <v>14.08</v>
          </cell>
          <cell r="ADM26">
            <v>14.05</v>
          </cell>
          <cell r="ADN26">
            <v>14.15</v>
          </cell>
          <cell r="ADO26">
            <v>14.15</v>
          </cell>
          <cell r="ADP26">
            <v>14.15</v>
          </cell>
          <cell r="ADQ26">
            <v>14.1</v>
          </cell>
          <cell r="ADR26">
            <v>14.06</v>
          </cell>
          <cell r="ADS26">
            <v>14.2</v>
          </cell>
          <cell r="ADT26">
            <v>14.14</v>
          </cell>
          <cell r="ADU26">
            <v>14.2</v>
          </cell>
          <cell r="ADV26">
            <v>14.2</v>
          </cell>
          <cell r="ADW26">
            <v>14.2</v>
          </cell>
          <cell r="ADX26">
            <v>14.14</v>
          </cell>
          <cell r="ADY26">
            <v>14.14</v>
          </cell>
          <cell r="ADZ26">
            <v>14.18</v>
          </cell>
          <cell r="AEA26">
            <v>14.14</v>
          </cell>
          <cell r="AEB26">
            <v>14.21</v>
          </cell>
          <cell r="AEC26">
            <v>14.21</v>
          </cell>
          <cell r="AED26">
            <v>14.21</v>
          </cell>
          <cell r="AEE26">
            <v>14.15</v>
          </cell>
          <cell r="AEF26">
            <v>14.14</v>
          </cell>
          <cell r="AEG26">
            <v>14.16</v>
          </cell>
          <cell r="AEH26">
            <v>14.3</v>
          </cell>
          <cell r="AEI26">
            <v>14.13</v>
          </cell>
          <cell r="AEJ26">
            <v>14.13</v>
          </cell>
          <cell r="AEK26">
            <v>14.13</v>
          </cell>
          <cell r="AEL26">
            <v>13.88</v>
          </cell>
          <cell r="AEM26">
            <v>13.87</v>
          </cell>
          <cell r="AEN26">
            <v>13.81</v>
          </cell>
          <cell r="AEO26">
            <v>13.81</v>
          </cell>
          <cell r="AEP26">
            <v>13.82</v>
          </cell>
          <cell r="AEQ26">
            <v>13.82</v>
          </cell>
          <cell r="AER26">
            <v>13.82</v>
          </cell>
          <cell r="AES26">
            <v>13.82</v>
          </cell>
          <cell r="AET26">
            <v>13.81</v>
          </cell>
          <cell r="AEU26">
            <v>13.8</v>
          </cell>
          <cell r="AEV26">
            <v>13.85</v>
          </cell>
          <cell r="AEW26">
            <v>13.75</v>
          </cell>
          <cell r="AEX26">
            <v>13.75</v>
          </cell>
          <cell r="AEY26">
            <v>13.75</v>
          </cell>
          <cell r="AEZ26">
            <v>13.71</v>
          </cell>
          <cell r="AFA26">
            <v>13.7</v>
          </cell>
          <cell r="AFB26">
            <v>13.77</v>
          </cell>
          <cell r="AFC26">
            <v>13.72</v>
          </cell>
          <cell r="AFD26">
            <v>13.61</v>
          </cell>
          <cell r="AFE26">
            <v>13.61</v>
          </cell>
          <cell r="AFF26">
            <v>13.61</v>
          </cell>
          <cell r="AFG26">
            <v>13.6</v>
          </cell>
          <cell r="AFH26">
            <v>13.6</v>
          </cell>
          <cell r="AFI26">
            <v>13.58</v>
          </cell>
          <cell r="AFJ26">
            <v>13.64</v>
          </cell>
          <cell r="AFK26">
            <v>13.6</v>
          </cell>
          <cell r="AFL26">
            <v>13.6</v>
          </cell>
          <cell r="AFM26">
            <v>13.6</v>
          </cell>
          <cell r="AFN26">
            <v>13.7</v>
          </cell>
          <cell r="AFO26">
            <v>13.73</v>
          </cell>
          <cell r="AFP26">
            <v>13.7</v>
          </cell>
          <cell r="AFQ26">
            <v>13.58</v>
          </cell>
          <cell r="AFR26">
            <v>13.69</v>
          </cell>
          <cell r="AFS26">
            <v>13.69</v>
          </cell>
          <cell r="AFT26">
            <v>13.69</v>
          </cell>
          <cell r="AFU26">
            <v>13.68</v>
          </cell>
          <cell r="AFV26">
            <v>13.73</v>
          </cell>
          <cell r="AFW26">
            <v>13.85</v>
          </cell>
          <cell r="AFX26">
            <v>13.73</v>
          </cell>
          <cell r="AFY26">
            <v>13.85</v>
          </cell>
          <cell r="AFZ26">
            <v>13.85</v>
          </cell>
          <cell r="AGA26">
            <v>13.85</v>
          </cell>
          <cell r="AGB26">
            <v>13.86</v>
          </cell>
          <cell r="AGC26">
            <v>13.87</v>
          </cell>
          <cell r="AGD26">
            <v>13.91</v>
          </cell>
          <cell r="AGE26">
            <v>13.87</v>
          </cell>
          <cell r="AGF26">
            <v>13.89</v>
          </cell>
          <cell r="AGG26">
            <v>13.89</v>
          </cell>
          <cell r="AGH26">
            <v>13.89</v>
          </cell>
          <cell r="AGI26">
            <v>13.95</v>
          </cell>
          <cell r="AGJ26">
            <v>13.95</v>
          </cell>
          <cell r="AGK26">
            <v>13.91</v>
          </cell>
          <cell r="AGL26">
            <v>13.9</v>
          </cell>
          <cell r="AGM26">
            <v>14</v>
          </cell>
          <cell r="AGN26">
            <v>14</v>
          </cell>
          <cell r="AGO26">
            <v>14</v>
          </cell>
          <cell r="AGP26">
            <v>13.99</v>
          </cell>
          <cell r="AGQ26">
            <v>13.94</v>
          </cell>
          <cell r="AGR26">
            <v>13.8</v>
          </cell>
          <cell r="AGS26">
            <v>13.87</v>
          </cell>
          <cell r="AGT26">
            <v>13.87</v>
          </cell>
          <cell r="AGU26">
            <v>13.87</v>
          </cell>
          <cell r="AGV26">
            <v>13.87</v>
          </cell>
          <cell r="AGW26">
            <v>13.87</v>
          </cell>
          <cell r="AGX26">
            <v>13.77</v>
          </cell>
          <cell r="AGY26">
            <v>13.9</v>
          </cell>
          <cell r="AGZ26">
            <v>13.86</v>
          </cell>
          <cell r="AHA26">
            <v>13.99</v>
          </cell>
          <cell r="AHB26">
            <v>13.99</v>
          </cell>
          <cell r="AHC26">
            <v>13.99</v>
          </cell>
          <cell r="AHD26">
            <v>13.86</v>
          </cell>
          <cell r="AHE26">
            <v>13.96</v>
          </cell>
          <cell r="AHF26">
            <v>13.93</v>
          </cell>
          <cell r="AHG26">
            <v>13.95</v>
          </cell>
          <cell r="AHH26">
            <v>14.06</v>
          </cell>
          <cell r="AHI26">
            <v>14.06</v>
          </cell>
          <cell r="AHJ26">
            <v>14.06</v>
          </cell>
          <cell r="AHK26">
            <v>14.02</v>
          </cell>
          <cell r="AHL26">
            <v>14.02</v>
          </cell>
          <cell r="AHM26">
            <v>14.09</v>
          </cell>
          <cell r="AHN26">
            <v>13.9</v>
          </cell>
          <cell r="AHO26">
            <v>13.96</v>
          </cell>
          <cell r="AHP26">
            <v>13.96</v>
          </cell>
          <cell r="AHQ26">
            <v>13.96</v>
          </cell>
          <cell r="AHR26">
            <v>13.94</v>
          </cell>
          <cell r="AHS26">
            <v>13.8</v>
          </cell>
          <cell r="AHT26">
            <v>13.88</v>
          </cell>
          <cell r="AHU26">
            <v>13.71</v>
          </cell>
          <cell r="AHV26">
            <v>13.89</v>
          </cell>
          <cell r="AHW26">
            <v>13.89</v>
          </cell>
          <cell r="AHX26">
            <v>13.89</v>
          </cell>
          <cell r="AHY26">
            <v>13.9</v>
          </cell>
          <cell r="AHZ26">
            <v>13.95</v>
          </cell>
          <cell r="AIA26">
            <v>14.03</v>
          </cell>
          <cell r="AIB26">
            <v>14</v>
          </cell>
          <cell r="AIC26">
            <v>13.93</v>
          </cell>
          <cell r="AID26">
            <v>13.93</v>
          </cell>
          <cell r="AIE26">
            <v>13.93</v>
          </cell>
          <cell r="AIF26">
            <v>13.98</v>
          </cell>
          <cell r="AIG26">
            <v>14.09</v>
          </cell>
          <cell r="AIH26">
            <v>13.98</v>
          </cell>
          <cell r="AII26">
            <v>14.05</v>
          </cell>
          <cell r="AIJ26">
            <v>14.03</v>
          </cell>
          <cell r="AIK26">
            <v>14.03</v>
          </cell>
          <cell r="AIL26">
            <v>14.03</v>
          </cell>
          <cell r="AIM26">
            <v>13.77</v>
          </cell>
          <cell r="AIN26">
            <v>13.79</v>
          </cell>
          <cell r="AIO26">
            <v>13.65</v>
          </cell>
          <cell r="AIP26">
            <v>13.67</v>
          </cell>
          <cell r="AIQ26">
            <v>13.9</v>
          </cell>
          <cell r="AIR26">
            <v>13.9</v>
          </cell>
          <cell r="AIS26">
            <v>13.9</v>
          </cell>
          <cell r="AIT26">
            <v>13.77</v>
          </cell>
          <cell r="AIU26">
            <v>13.73</v>
          </cell>
          <cell r="AIV26">
            <v>13.5</v>
          </cell>
          <cell r="AIW26">
            <v>13.56</v>
          </cell>
          <cell r="AIX26">
            <v>13.58</v>
          </cell>
          <cell r="AIY26">
            <v>13.58</v>
          </cell>
          <cell r="AIZ26">
            <v>13.58</v>
          </cell>
          <cell r="AJA26">
            <v>13.65</v>
          </cell>
          <cell r="AJB26">
            <v>13.58</v>
          </cell>
          <cell r="AJC26">
            <v>13.47</v>
          </cell>
          <cell r="AJD26">
            <v>13.39</v>
          </cell>
          <cell r="AJE26">
            <v>13.44</v>
          </cell>
          <cell r="AJF26">
            <v>13.44</v>
          </cell>
          <cell r="AJG26">
            <v>13.44</v>
          </cell>
          <cell r="AJH26">
            <v>13.4</v>
          </cell>
          <cell r="AJI26">
            <v>13.44</v>
          </cell>
          <cell r="AJJ26">
            <v>13.32</v>
          </cell>
          <cell r="AJK26">
            <v>13.45</v>
          </cell>
          <cell r="AJL26">
            <v>13.37</v>
          </cell>
          <cell r="AJM26">
            <v>13.37</v>
          </cell>
          <cell r="AJN26">
            <v>13.37</v>
          </cell>
          <cell r="AJO26">
            <v>13.35</v>
          </cell>
          <cell r="AJP26">
            <v>13.31</v>
          </cell>
          <cell r="AJQ26">
            <v>13.43</v>
          </cell>
          <cell r="AJR26">
            <v>13.35</v>
          </cell>
          <cell r="AJS26">
            <v>13.47</v>
          </cell>
          <cell r="AJT26">
            <v>13.47</v>
          </cell>
          <cell r="AJU26">
            <v>13.47</v>
          </cell>
          <cell r="AJV26">
            <v>13.58</v>
          </cell>
          <cell r="AJW26">
            <v>13.3</v>
          </cell>
          <cell r="AJX26">
            <v>13.19</v>
          </cell>
          <cell r="AJY26">
            <v>13.19</v>
          </cell>
          <cell r="AJZ26">
            <v>13.5</v>
          </cell>
          <cell r="AKA26">
            <v>13.5</v>
          </cell>
          <cell r="AKB26">
            <v>13.5</v>
          </cell>
          <cell r="AKC26">
            <v>13.5</v>
          </cell>
          <cell r="AKD26">
            <v>13.58</v>
          </cell>
          <cell r="AKE26">
            <v>13.48</v>
          </cell>
          <cell r="AKF26">
            <v>13.51</v>
          </cell>
          <cell r="AKG26">
            <v>13.42</v>
          </cell>
          <cell r="AKH26">
            <v>13.42</v>
          </cell>
          <cell r="AKI26">
            <v>13.42</v>
          </cell>
          <cell r="AKJ26">
            <v>13.51</v>
          </cell>
          <cell r="AKK26">
            <v>13.5</v>
          </cell>
          <cell r="AKL26">
            <v>13.45</v>
          </cell>
          <cell r="AKM26">
            <v>13.2</v>
          </cell>
          <cell r="AKN26">
            <v>13.21</v>
          </cell>
          <cell r="AKO26">
            <v>13.21</v>
          </cell>
          <cell r="AKP26">
            <v>13.21</v>
          </cell>
          <cell r="AKQ26">
            <v>13.15</v>
          </cell>
          <cell r="AKR26">
            <v>13.1</v>
          </cell>
          <cell r="AKS26">
            <v>13.1</v>
          </cell>
          <cell r="AKT26">
            <v>12.82</v>
          </cell>
          <cell r="AKU26">
            <v>12.7</v>
          </cell>
          <cell r="AKV26">
            <v>12.7</v>
          </cell>
          <cell r="AKW26">
            <v>12.7</v>
          </cell>
          <cell r="AKX26">
            <v>12.63</v>
          </cell>
          <cell r="AKY26">
            <v>12.7</v>
          </cell>
          <cell r="AKZ26">
            <v>12.7</v>
          </cell>
          <cell r="ALA26">
            <v>12.71</v>
          </cell>
          <cell r="ALB26">
            <v>12.7</v>
          </cell>
          <cell r="ALC26">
            <v>12.7</v>
          </cell>
          <cell r="ALD26">
            <v>12.7</v>
          </cell>
          <cell r="ALE26">
            <v>12.66</v>
          </cell>
          <cell r="ALF26">
            <v>12.66</v>
          </cell>
          <cell r="ALG26">
            <v>12.66</v>
          </cell>
          <cell r="ALH26">
            <v>12.65</v>
          </cell>
          <cell r="ALI26">
            <v>12.55</v>
          </cell>
          <cell r="ALJ26">
            <v>12.55</v>
          </cell>
          <cell r="ALK26">
            <v>12.55</v>
          </cell>
          <cell r="ALL26">
            <v>12.52</v>
          </cell>
          <cell r="ALM26">
            <v>12.39</v>
          </cell>
          <cell r="ALN26">
            <v>12.33</v>
          </cell>
          <cell r="ALO26">
            <v>12.53</v>
          </cell>
          <cell r="ALP26">
            <v>12.57</v>
          </cell>
          <cell r="ALQ26">
            <v>12.57</v>
          </cell>
          <cell r="ALR26">
            <v>12.57</v>
          </cell>
          <cell r="ALS26">
            <v>12.41</v>
          </cell>
          <cell r="ALT26">
            <v>12.42</v>
          </cell>
          <cell r="ALU26">
            <v>12.44</v>
          </cell>
          <cell r="ALV26">
            <v>12.51</v>
          </cell>
          <cell r="ALW26">
            <v>12.45</v>
          </cell>
          <cell r="ALX26">
            <v>12.45</v>
          </cell>
          <cell r="ALY26">
            <v>12.45</v>
          </cell>
          <cell r="ALZ26">
            <v>12.53</v>
          </cell>
          <cell r="AMA26">
            <v>12.51</v>
          </cell>
          <cell r="AMB26">
            <v>12.47</v>
          </cell>
          <cell r="AMC26">
            <v>12.5</v>
          </cell>
          <cell r="AMD26">
            <v>12.55</v>
          </cell>
          <cell r="AME26">
            <v>12.55</v>
          </cell>
          <cell r="AMF26">
            <v>12.55</v>
          </cell>
          <cell r="AMG26">
            <v>12.45</v>
          </cell>
          <cell r="AMH26">
            <v>12.43</v>
          </cell>
          <cell r="AMI26">
            <v>12.32</v>
          </cell>
          <cell r="AMJ26">
            <v>12.36</v>
          </cell>
          <cell r="AMK26">
            <v>12.32</v>
          </cell>
          <cell r="AML26">
            <v>12.32</v>
          </cell>
          <cell r="AMM26">
            <v>12.32</v>
          </cell>
          <cell r="AMN26">
            <v>12.32</v>
          </cell>
          <cell r="AMO26">
            <v>12.4</v>
          </cell>
          <cell r="AMP26">
            <v>12.48</v>
          </cell>
          <cell r="AMQ26">
            <v>12.35</v>
          </cell>
          <cell r="AMR26">
            <v>12.39</v>
          </cell>
          <cell r="AMS26">
            <v>12.39</v>
          </cell>
          <cell r="AMT26">
            <v>12.39</v>
          </cell>
          <cell r="AMU26">
            <v>12.39</v>
          </cell>
          <cell r="AMV26">
            <v>12.35</v>
          </cell>
          <cell r="AMW26">
            <v>12.28</v>
          </cell>
          <cell r="AMX26">
            <v>12.32</v>
          </cell>
          <cell r="AMY26">
            <v>12.27</v>
          </cell>
          <cell r="AMZ26">
            <v>12.27</v>
          </cell>
          <cell r="ANA26">
            <v>12.27</v>
          </cell>
          <cell r="ANB26">
            <v>12.44</v>
          </cell>
          <cell r="ANC26">
            <v>12.35</v>
          </cell>
          <cell r="AND26">
            <v>12.31</v>
          </cell>
          <cell r="ANE26">
            <v>12.21</v>
          </cell>
          <cell r="ANF26">
            <v>12.18</v>
          </cell>
          <cell r="ANG26">
            <v>12.18</v>
          </cell>
          <cell r="ANH26">
            <v>12.18</v>
          </cell>
          <cell r="ANI26">
            <v>12.21</v>
          </cell>
          <cell r="ANJ26">
            <v>12.13</v>
          </cell>
          <cell r="ANK26">
            <v>12.22</v>
          </cell>
          <cell r="ANL26">
            <v>12.16</v>
          </cell>
          <cell r="ANM26">
            <v>12.19</v>
          </cell>
          <cell r="ANN26">
            <v>12.19</v>
          </cell>
          <cell r="ANO26">
            <v>12.19</v>
          </cell>
          <cell r="ANP26">
            <v>12.1</v>
          </cell>
          <cell r="ANQ26">
            <v>12.17</v>
          </cell>
          <cell r="ANR26">
            <v>12.19</v>
          </cell>
          <cell r="ANS26">
            <v>12.15</v>
          </cell>
          <cell r="ANT26">
            <v>12.17</v>
          </cell>
          <cell r="ANU26">
            <v>12.17</v>
          </cell>
          <cell r="ANV26">
            <v>12.17</v>
          </cell>
          <cell r="ANW26">
            <v>12.15</v>
          </cell>
          <cell r="ANX26">
            <v>12.15</v>
          </cell>
          <cell r="ANY26">
            <v>12.2</v>
          </cell>
          <cell r="ANZ26">
            <v>12.28</v>
          </cell>
          <cell r="AOA26">
            <v>12.29</v>
          </cell>
          <cell r="AOB26">
            <v>12.29</v>
          </cell>
          <cell r="AOC26">
            <v>12.29</v>
          </cell>
          <cell r="AOD26">
            <v>12.29</v>
          </cell>
          <cell r="AOE26">
            <v>12.25</v>
          </cell>
          <cell r="AOF26">
            <v>12.24</v>
          </cell>
          <cell r="AOG26">
            <v>12.22</v>
          </cell>
          <cell r="AOH26">
            <v>12.23</v>
          </cell>
          <cell r="AOI26">
            <v>12.23</v>
          </cell>
          <cell r="AOJ26">
            <v>12.23</v>
          </cell>
          <cell r="AOK26">
            <v>12.26</v>
          </cell>
          <cell r="AOL26">
            <v>12.26</v>
          </cell>
          <cell r="AOM26">
            <v>12.23</v>
          </cell>
          <cell r="AON26">
            <v>12.28</v>
          </cell>
          <cell r="AOO26">
            <v>12.31</v>
          </cell>
          <cell r="AOP26">
            <v>12.31</v>
          </cell>
          <cell r="AOQ26">
            <v>12.31</v>
          </cell>
          <cell r="AOR26">
            <v>12.26</v>
          </cell>
          <cell r="AOS26">
            <v>12.3</v>
          </cell>
          <cell r="AOT26">
            <v>12.26</v>
          </cell>
          <cell r="AOU26">
            <v>12.26</v>
          </cell>
          <cell r="AOV26">
            <v>12.33</v>
          </cell>
          <cell r="AOW26">
            <v>12.33</v>
          </cell>
          <cell r="AOX26">
            <v>12.33</v>
          </cell>
          <cell r="AOY26">
            <v>12.34</v>
          </cell>
          <cell r="AOZ26">
            <v>12.24</v>
          </cell>
          <cell r="APA26">
            <v>12.25</v>
          </cell>
          <cell r="APB26">
            <v>12.25</v>
          </cell>
          <cell r="APC26">
            <v>12.28</v>
          </cell>
          <cell r="APD26">
            <v>12.28</v>
          </cell>
          <cell r="APE26">
            <v>12.28</v>
          </cell>
          <cell r="APF26">
            <v>12.3</v>
          </cell>
          <cell r="APG26">
            <v>12.18</v>
          </cell>
          <cell r="APH26">
            <v>12.27</v>
          </cell>
          <cell r="API26">
            <v>12.25</v>
          </cell>
          <cell r="APJ26">
            <v>12.33</v>
          </cell>
          <cell r="APK26">
            <v>12.33</v>
          </cell>
          <cell r="APL26">
            <v>12.33</v>
          </cell>
          <cell r="APM26">
            <v>12.35</v>
          </cell>
          <cell r="APN26">
            <v>12.24</v>
          </cell>
          <cell r="APO26">
            <v>12.18</v>
          </cell>
          <cell r="APP26">
            <v>12.21</v>
          </cell>
          <cell r="APQ26">
            <v>12.21</v>
          </cell>
          <cell r="APR26">
            <v>12.21</v>
          </cell>
          <cell r="APS26">
            <v>12.21</v>
          </cell>
          <cell r="APT26">
            <v>12.2</v>
          </cell>
          <cell r="APU26">
            <v>12.22</v>
          </cell>
          <cell r="APV26">
            <v>12.21</v>
          </cell>
          <cell r="APW26">
            <v>12.21</v>
          </cell>
          <cell r="APX26">
            <v>12.21</v>
          </cell>
          <cell r="APY26">
            <v>12.21</v>
          </cell>
          <cell r="APZ26">
            <v>12.21</v>
          </cell>
          <cell r="AQA26">
            <v>12.18</v>
          </cell>
          <cell r="AQB26">
            <v>12.18</v>
          </cell>
          <cell r="AQC26">
            <v>12.24</v>
          </cell>
          <cell r="AQD26">
            <v>12.24</v>
          </cell>
          <cell r="AQE26">
            <v>12.16</v>
          </cell>
          <cell r="AQF26">
            <v>12.16</v>
          </cell>
          <cell r="AQG26">
            <v>12.16</v>
          </cell>
          <cell r="AQH26">
            <v>12.23</v>
          </cell>
          <cell r="AQI26">
            <v>12.21</v>
          </cell>
          <cell r="AQJ26">
            <v>12.23</v>
          </cell>
          <cell r="AQK26">
            <v>12.16</v>
          </cell>
          <cell r="AQL26">
            <v>12.2</v>
          </cell>
          <cell r="AQM26">
            <v>12.2</v>
          </cell>
          <cell r="AQN26">
            <v>12.2</v>
          </cell>
          <cell r="AQO26">
            <v>12.23</v>
          </cell>
          <cell r="AQP26">
            <v>12.16</v>
          </cell>
          <cell r="AQQ26">
            <v>12.2</v>
          </cell>
          <cell r="AQR26">
            <v>12.25</v>
          </cell>
          <cell r="AQS26">
            <v>12.24</v>
          </cell>
          <cell r="AQT26">
            <v>12.24</v>
          </cell>
          <cell r="AQU26">
            <v>12.24</v>
          </cell>
          <cell r="AQV26">
            <v>12.24</v>
          </cell>
          <cell r="AQW26">
            <v>12.24</v>
          </cell>
          <cell r="AQX26">
            <v>12.12</v>
          </cell>
          <cell r="AQY26">
            <v>12.11</v>
          </cell>
          <cell r="AQZ26">
            <v>12.2</v>
          </cell>
          <cell r="ARA26">
            <v>12.2</v>
          </cell>
          <cell r="ARB26">
            <v>12.2</v>
          </cell>
          <cell r="ARC26">
            <v>12.11</v>
          </cell>
          <cell r="ARD26">
            <v>12.11</v>
          </cell>
          <cell r="ARE26">
            <v>12.11</v>
          </cell>
          <cell r="ARF26">
            <v>12.19</v>
          </cell>
          <cell r="ARG26">
            <v>12.21</v>
          </cell>
          <cell r="ARH26">
            <v>12.21</v>
          </cell>
          <cell r="ARI26">
            <v>12.21</v>
          </cell>
          <cell r="ARJ26">
            <v>12.1</v>
          </cell>
          <cell r="ARK26">
            <v>12.05</v>
          </cell>
          <cell r="ARL26">
            <v>12.02</v>
          </cell>
          <cell r="ARM26">
            <v>12.02</v>
          </cell>
          <cell r="ARN26">
            <v>12.03</v>
          </cell>
          <cell r="ARO26">
            <v>12.03</v>
          </cell>
          <cell r="ARP26">
            <v>12.03</v>
          </cell>
          <cell r="ARQ26">
            <v>12.01</v>
          </cell>
          <cell r="ARR26">
            <v>12.03</v>
          </cell>
          <cell r="ARS26">
            <v>12.01</v>
          </cell>
          <cell r="ART26">
            <v>12.06</v>
          </cell>
          <cell r="ARU26">
            <v>12.03</v>
          </cell>
          <cell r="ARV26">
            <v>12.03</v>
          </cell>
          <cell r="ARW26">
            <v>12.03</v>
          </cell>
          <cell r="ARX26">
            <v>12.1</v>
          </cell>
          <cell r="ARY26">
            <v>12.1</v>
          </cell>
          <cell r="ARZ26">
            <v>12.1</v>
          </cell>
          <cell r="ASA26">
            <v>12.03</v>
          </cell>
          <cell r="ASB26">
            <v>12.06</v>
          </cell>
          <cell r="ASC26">
            <v>12.06</v>
          </cell>
          <cell r="ASD26">
            <v>12.06</v>
          </cell>
          <cell r="ASE26">
            <v>12</v>
          </cell>
          <cell r="ASF26">
            <v>12</v>
          </cell>
          <cell r="ASG26">
            <v>12.07</v>
          </cell>
          <cell r="ASH26">
            <v>11.97</v>
          </cell>
          <cell r="ASI26">
            <v>12.09</v>
          </cell>
          <cell r="ASJ26">
            <v>12.09</v>
          </cell>
          <cell r="ASK26">
            <v>12.09</v>
          </cell>
          <cell r="ASL26">
            <v>12.04</v>
          </cell>
          <cell r="ASM26">
            <v>12</v>
          </cell>
          <cell r="ASN26">
            <v>11.98</v>
          </cell>
          <cell r="ASO26">
            <v>11.95</v>
          </cell>
          <cell r="ASP26">
            <v>11.95</v>
          </cell>
          <cell r="ASQ26">
            <v>11.95</v>
          </cell>
          <cell r="ASR26">
            <v>11.95</v>
          </cell>
          <cell r="ASS26">
            <v>11.93</v>
          </cell>
          <cell r="AST26">
            <v>12.07</v>
          </cell>
          <cell r="ASU26">
            <v>12.05</v>
          </cell>
          <cell r="ASV26">
            <v>12.01</v>
          </cell>
          <cell r="ASW26">
            <v>12.02</v>
          </cell>
          <cell r="ASX26">
            <v>12.02</v>
          </cell>
          <cell r="ASY26">
            <v>12.02</v>
          </cell>
          <cell r="ASZ26">
            <v>12.04</v>
          </cell>
          <cell r="ATA26">
            <v>12.07</v>
          </cell>
          <cell r="ATB26">
            <v>12.14</v>
          </cell>
          <cell r="ATC26">
            <v>12.08</v>
          </cell>
          <cell r="ATD26">
            <v>12.08</v>
          </cell>
          <cell r="ATE26">
            <v>12.08</v>
          </cell>
          <cell r="ATF26">
            <v>12.08</v>
          </cell>
          <cell r="ATG26">
            <v>12.07</v>
          </cell>
          <cell r="ATH26">
            <v>12.1</v>
          </cell>
          <cell r="ATI26">
            <v>12.05</v>
          </cell>
          <cell r="ATJ26">
            <v>12.02</v>
          </cell>
          <cell r="ATK26">
            <v>12.02</v>
          </cell>
          <cell r="ATL26">
            <v>12.02</v>
          </cell>
          <cell r="ATM26">
            <v>12.02</v>
          </cell>
          <cell r="ATN26">
            <v>11.96</v>
          </cell>
          <cell r="ATO26">
            <v>12.03</v>
          </cell>
          <cell r="ATP26">
            <v>12.05</v>
          </cell>
          <cell r="ATQ26">
            <v>12.05</v>
          </cell>
          <cell r="ATR26">
            <v>12.07</v>
          </cell>
          <cell r="ATS26">
            <v>12.07</v>
          </cell>
          <cell r="ATT26">
            <v>12.07</v>
          </cell>
          <cell r="ATU26">
            <v>12.02</v>
          </cell>
          <cell r="ATV26">
            <v>12.1</v>
          </cell>
          <cell r="ATW26">
            <v>12.09</v>
          </cell>
          <cell r="ATX26">
            <v>12.12</v>
          </cell>
          <cell r="ATY26">
            <v>12.15</v>
          </cell>
          <cell r="ATZ26">
            <v>12.15</v>
          </cell>
          <cell r="AUA26">
            <v>12.15</v>
          </cell>
          <cell r="AUB26">
            <v>12</v>
          </cell>
          <cell r="AUC26">
            <v>12.02</v>
          </cell>
          <cell r="AUD26">
            <v>12.02</v>
          </cell>
          <cell r="AUE26">
            <v>12.07</v>
          </cell>
          <cell r="AUF26">
            <v>11.95</v>
          </cell>
          <cell r="AUG26">
            <v>11.95</v>
          </cell>
          <cell r="AUH26">
            <v>11.95</v>
          </cell>
          <cell r="AUI26">
            <v>11.94</v>
          </cell>
          <cell r="AUJ26">
            <v>11.92</v>
          </cell>
          <cell r="AUK26">
            <v>11.92</v>
          </cell>
          <cell r="AUL26">
            <v>11.9</v>
          </cell>
          <cell r="AUM26">
            <v>11.77</v>
          </cell>
          <cell r="AUN26">
            <v>11.77</v>
          </cell>
          <cell r="AUO26">
            <v>11.77</v>
          </cell>
          <cell r="AUP26">
            <v>11.8</v>
          </cell>
          <cell r="AUQ26">
            <v>11.79</v>
          </cell>
          <cell r="AUR26">
            <v>11.75</v>
          </cell>
          <cell r="AUS26">
            <v>11.75</v>
          </cell>
          <cell r="AUT26">
            <v>11.77</v>
          </cell>
          <cell r="AUU26">
            <v>11.77</v>
          </cell>
          <cell r="AUV26">
            <v>11.77</v>
          </cell>
          <cell r="AUW26">
            <v>11.75</v>
          </cell>
          <cell r="AUX26">
            <v>11.7</v>
          </cell>
          <cell r="AUY26">
            <v>11.8</v>
          </cell>
          <cell r="AUZ26">
            <v>11.76</v>
          </cell>
          <cell r="AVA26">
            <v>11.74</v>
          </cell>
          <cell r="AVB26">
            <v>11.74</v>
          </cell>
          <cell r="AVC26">
            <v>11.74</v>
          </cell>
          <cell r="AVD26">
            <v>11.84</v>
          </cell>
          <cell r="AVE26">
            <v>11.8</v>
          </cell>
          <cell r="AVF26">
            <v>11.75</v>
          </cell>
          <cell r="AVG26">
            <v>11.79</v>
          </cell>
          <cell r="AVH26">
            <v>11.84</v>
          </cell>
          <cell r="AVI26">
            <v>11.84</v>
          </cell>
          <cell r="AVJ26">
            <v>11.84</v>
          </cell>
          <cell r="AVK26">
            <v>11.94</v>
          </cell>
          <cell r="AVL26">
            <v>11.86</v>
          </cell>
          <cell r="AVM26">
            <v>11.96</v>
          </cell>
          <cell r="AVN26">
            <v>11.95</v>
          </cell>
          <cell r="AVO26">
            <v>11.95</v>
          </cell>
          <cell r="AVP26">
            <v>11.95</v>
          </cell>
          <cell r="AVQ26">
            <v>11.95</v>
          </cell>
          <cell r="AVR26">
            <v>11.95</v>
          </cell>
          <cell r="AVS26">
            <v>11.92</v>
          </cell>
          <cell r="AVT26">
            <v>12.09</v>
          </cell>
          <cell r="AVU26">
            <v>12</v>
          </cell>
          <cell r="AVV26">
            <v>12.02</v>
          </cell>
          <cell r="AVW26">
            <v>12.02</v>
          </cell>
          <cell r="AVX26">
            <v>12.02</v>
          </cell>
          <cell r="AVY26">
            <v>12.02</v>
          </cell>
          <cell r="AVZ26">
            <v>12.21</v>
          </cell>
          <cell r="AWA26">
            <v>12.23</v>
          </cell>
          <cell r="AWB26">
            <v>12.25</v>
          </cell>
          <cell r="AWC26">
            <v>12.3</v>
          </cell>
          <cell r="AWD26">
            <v>12.3</v>
          </cell>
          <cell r="AWE26">
            <v>12.3</v>
          </cell>
          <cell r="AWF26">
            <v>12.26</v>
          </cell>
          <cell r="AWG26">
            <v>12.25</v>
          </cell>
          <cell r="AWH26">
            <v>12.25</v>
          </cell>
          <cell r="AWI26">
            <v>12.22</v>
          </cell>
          <cell r="AWJ26">
            <v>12.22</v>
          </cell>
          <cell r="AWK26">
            <v>12.22</v>
          </cell>
          <cell r="AWL26">
            <v>12.22</v>
          </cell>
          <cell r="AWM26">
            <v>12.1</v>
          </cell>
          <cell r="AWN26">
            <v>12.1</v>
          </cell>
          <cell r="AWO26">
            <v>12.01</v>
          </cell>
          <cell r="AWP26">
            <v>12</v>
          </cell>
          <cell r="AWQ26">
            <v>11.96</v>
          </cell>
          <cell r="AWR26">
            <v>11.96</v>
          </cell>
          <cell r="AWS26">
            <v>11.96</v>
          </cell>
          <cell r="AWT26">
            <v>11.98</v>
          </cell>
          <cell r="AWU26">
            <v>11.95</v>
          </cell>
          <cell r="AWV26">
            <v>11.94</v>
          </cell>
          <cell r="AWW26">
            <v>11.94</v>
          </cell>
          <cell r="AWX26">
            <v>11.87</v>
          </cell>
          <cell r="AWY26">
            <v>11.87</v>
          </cell>
          <cell r="AWZ26">
            <v>11.87</v>
          </cell>
          <cell r="AXA26">
            <v>11.85</v>
          </cell>
          <cell r="AXB26">
            <v>11.85</v>
          </cell>
          <cell r="AXC26">
            <v>11.8</v>
          </cell>
          <cell r="AXD26">
            <v>11.78</v>
          </cell>
          <cell r="AXE26">
            <v>11.74</v>
          </cell>
          <cell r="AXF26">
            <v>11.74</v>
          </cell>
          <cell r="AXG26">
            <v>11.74</v>
          </cell>
          <cell r="AXH26">
            <v>11.7</v>
          </cell>
          <cell r="AXI26">
            <v>11.7</v>
          </cell>
          <cell r="AXJ26">
            <v>11.69</v>
          </cell>
          <cell r="AXK26">
            <v>11.69</v>
          </cell>
          <cell r="AXL26">
            <v>11.64</v>
          </cell>
          <cell r="AXM26">
            <v>11.64</v>
          </cell>
          <cell r="AXN26">
            <v>11.64</v>
          </cell>
          <cell r="AXO26">
            <v>11.64</v>
          </cell>
          <cell r="AXP26">
            <v>11.68</v>
          </cell>
          <cell r="AXQ26">
            <v>11.66</v>
          </cell>
          <cell r="AXR26">
            <v>11.66</v>
          </cell>
          <cell r="AXS26">
            <v>11.67</v>
          </cell>
          <cell r="AXT26">
            <v>11.67</v>
          </cell>
          <cell r="AXU26">
            <v>11.67</v>
          </cell>
          <cell r="AXV26">
            <v>11.67</v>
          </cell>
          <cell r="AXW26">
            <v>11.64</v>
          </cell>
          <cell r="AXX26">
            <v>11.62</v>
          </cell>
          <cell r="AXY26">
            <v>11.68</v>
          </cell>
          <cell r="AXZ26">
            <v>11.68</v>
          </cell>
          <cell r="AYA26">
            <v>11.68</v>
          </cell>
          <cell r="AYB26">
            <v>11.68</v>
          </cell>
          <cell r="AYC26">
            <v>11.68</v>
          </cell>
          <cell r="AYD26">
            <v>11.68</v>
          </cell>
          <cell r="AYE26">
            <v>11.65</v>
          </cell>
          <cell r="AYF26">
            <v>11.66</v>
          </cell>
          <cell r="AYG26">
            <v>11.74</v>
          </cell>
          <cell r="AYH26">
            <v>11.74</v>
          </cell>
          <cell r="AYI26">
            <v>11.74</v>
          </cell>
          <cell r="AYJ26">
            <v>11.73</v>
          </cell>
          <cell r="AYK26">
            <v>11.7</v>
          </cell>
          <cell r="AYL26">
            <v>11.63</v>
          </cell>
          <cell r="AYM26">
            <v>11.72</v>
          </cell>
          <cell r="AYN26">
            <v>11.62</v>
          </cell>
          <cell r="AYO26">
            <v>11.62</v>
          </cell>
          <cell r="AYP26">
            <v>11.62</v>
          </cell>
          <cell r="AYQ26">
            <v>11.65</v>
          </cell>
          <cell r="AYR26">
            <v>11.55</v>
          </cell>
          <cell r="AYS26">
            <v>11.63</v>
          </cell>
          <cell r="AYT26">
            <v>11.63</v>
          </cell>
          <cell r="AYU26">
            <v>11.65</v>
          </cell>
          <cell r="AYV26">
            <v>11.65</v>
          </cell>
          <cell r="AYW26">
            <v>11.65</v>
          </cell>
          <cell r="AYX26">
            <v>11.64</v>
          </cell>
          <cell r="AYY26">
            <v>11.63</v>
          </cell>
          <cell r="AYZ26">
            <v>11.5</v>
          </cell>
          <cell r="AZA26">
            <v>11.5</v>
          </cell>
          <cell r="AZB26">
            <v>11.55</v>
          </cell>
          <cell r="AZC26">
            <v>11.55</v>
          </cell>
          <cell r="AZD26">
            <v>11.55</v>
          </cell>
          <cell r="AZE26">
            <v>11.52</v>
          </cell>
          <cell r="AZF26">
            <v>11.59</v>
          </cell>
          <cell r="AZG26">
            <v>11.59</v>
          </cell>
          <cell r="AZH26">
            <v>11.59</v>
          </cell>
          <cell r="AZI26">
            <v>11.59</v>
          </cell>
          <cell r="AZJ26">
            <v>11.59</v>
          </cell>
          <cell r="AZK26">
            <v>11.59</v>
          </cell>
          <cell r="AZL26">
            <v>11.62</v>
          </cell>
          <cell r="AZM26">
            <v>11.6</v>
          </cell>
          <cell r="AZN26">
            <v>11.58</v>
          </cell>
          <cell r="AZO26">
            <v>11.52</v>
          </cell>
          <cell r="AZP26">
            <v>11.56</v>
          </cell>
          <cell r="AZQ26">
            <v>11.56</v>
          </cell>
          <cell r="AZR26">
            <v>11.56</v>
          </cell>
          <cell r="AZS26">
            <v>11.56</v>
          </cell>
          <cell r="AZT26">
            <v>11.48</v>
          </cell>
          <cell r="AZU26">
            <v>11.51</v>
          </cell>
          <cell r="AZV26">
            <v>11.5</v>
          </cell>
          <cell r="AZW26">
            <v>11.56</v>
          </cell>
          <cell r="AZX26">
            <v>11.56</v>
          </cell>
          <cell r="AZY26">
            <v>11.56</v>
          </cell>
          <cell r="AZZ26">
            <v>11.57</v>
          </cell>
          <cell r="BAA26">
            <v>11.49</v>
          </cell>
          <cell r="BAB26">
            <v>11.51</v>
          </cell>
          <cell r="BAC26">
            <v>11.53</v>
          </cell>
          <cell r="BAD26">
            <v>11.52</v>
          </cell>
          <cell r="BAE26">
            <v>11.52</v>
          </cell>
          <cell r="BAF26">
            <v>11.52</v>
          </cell>
          <cell r="BAG26">
            <v>11.54</v>
          </cell>
          <cell r="BAH26">
            <v>11.43</v>
          </cell>
          <cell r="BAI26">
            <v>11.42</v>
          </cell>
          <cell r="BAJ26">
            <v>11.41</v>
          </cell>
          <cell r="BAK26">
            <v>11.43</v>
          </cell>
          <cell r="BAL26">
            <v>11.43</v>
          </cell>
          <cell r="BAM26">
            <v>11.43</v>
          </cell>
          <cell r="BAN26">
            <v>11.43</v>
          </cell>
          <cell r="BAO26">
            <v>11.44</v>
          </cell>
          <cell r="BAP26">
            <v>11.49</v>
          </cell>
          <cell r="BAQ26">
            <v>11.5</v>
          </cell>
          <cell r="BAR26">
            <v>11.54</v>
          </cell>
          <cell r="BAS26">
            <v>11.54</v>
          </cell>
          <cell r="BAT26">
            <v>11.54</v>
          </cell>
          <cell r="BAU26">
            <v>11.48</v>
          </cell>
          <cell r="BAV26">
            <v>11.53</v>
          </cell>
          <cell r="BAW26">
            <v>11.53</v>
          </cell>
          <cell r="BAX26">
            <v>11.55</v>
          </cell>
          <cell r="BAY26">
            <v>11.61</v>
          </cell>
          <cell r="BAZ26">
            <v>11.61</v>
          </cell>
          <cell r="BBA26">
            <v>11.61</v>
          </cell>
          <cell r="BBB26">
            <v>11.66</v>
          </cell>
          <cell r="BBC26">
            <v>11.68</v>
          </cell>
          <cell r="BBD26">
            <v>11.6</v>
          </cell>
          <cell r="BBE26">
            <v>11.57</v>
          </cell>
          <cell r="BBF26">
            <v>11.6</v>
          </cell>
          <cell r="BBG26">
            <v>11.6</v>
          </cell>
          <cell r="BBH26">
            <v>11.6</v>
          </cell>
          <cell r="BBI26">
            <v>11.62</v>
          </cell>
          <cell r="BBJ26">
            <v>11.67</v>
          </cell>
          <cell r="BBK26">
            <v>11.63</v>
          </cell>
          <cell r="BBL26">
            <v>11.62</v>
          </cell>
          <cell r="BBM26">
            <v>11.61</v>
          </cell>
          <cell r="BBN26">
            <v>11.61</v>
          </cell>
          <cell r="BBO26">
            <v>11.61</v>
          </cell>
          <cell r="BBP26">
            <v>11.67</v>
          </cell>
          <cell r="BBQ26">
            <v>11.51</v>
          </cell>
          <cell r="BBR26">
            <v>11.51</v>
          </cell>
          <cell r="BBS26">
            <v>11.59</v>
          </cell>
          <cell r="BBT26">
            <v>11.58</v>
          </cell>
          <cell r="BBU26">
            <v>11.58</v>
          </cell>
          <cell r="BBV26">
            <v>11.58</v>
          </cell>
          <cell r="BBW26">
            <v>11.63</v>
          </cell>
          <cell r="BBX26">
            <v>11.52</v>
          </cell>
          <cell r="BBY26">
            <v>11.51</v>
          </cell>
          <cell r="BBZ26">
            <v>11.56</v>
          </cell>
          <cell r="BCA26">
            <v>11.51</v>
          </cell>
          <cell r="BCB26">
            <v>11.51</v>
          </cell>
          <cell r="BCC26">
            <v>11.51</v>
          </cell>
          <cell r="BCD26">
            <v>11.52</v>
          </cell>
          <cell r="BCE26">
            <v>11.47</v>
          </cell>
          <cell r="BCF26">
            <v>11.51</v>
          </cell>
          <cell r="BCG26">
            <v>11.48</v>
          </cell>
          <cell r="BCH26">
            <v>11.39</v>
          </cell>
          <cell r="BCI26">
            <v>11.39</v>
          </cell>
          <cell r="BCJ26">
            <v>11.39</v>
          </cell>
          <cell r="BCK26">
            <v>11.51</v>
          </cell>
          <cell r="BCL26">
            <v>11.45</v>
          </cell>
          <cell r="BCM26">
            <v>11.48</v>
          </cell>
          <cell r="BCN26">
            <v>11.49</v>
          </cell>
          <cell r="BCO26">
            <v>11.31</v>
          </cell>
          <cell r="BCP26">
            <v>11.31</v>
          </cell>
          <cell r="BCQ26">
            <v>11.31</v>
          </cell>
          <cell r="BCR26">
            <v>11.3</v>
          </cell>
          <cell r="BCS26">
            <v>11.31</v>
          </cell>
          <cell r="BCT26">
            <v>11.22</v>
          </cell>
          <cell r="BCU26">
            <v>11.25</v>
          </cell>
          <cell r="BCV26">
            <v>11.23</v>
          </cell>
          <cell r="BCW26">
            <v>11.23</v>
          </cell>
          <cell r="BCX26">
            <v>11.23</v>
          </cell>
          <cell r="BCY26">
            <v>11.2</v>
          </cell>
          <cell r="BCZ26">
            <v>11.28</v>
          </cell>
          <cell r="BDA26">
            <v>11.3</v>
          </cell>
          <cell r="BDB26">
            <v>11.32</v>
          </cell>
          <cell r="BDC26">
            <v>11.29</v>
          </cell>
          <cell r="BDD26">
            <v>11.29</v>
          </cell>
          <cell r="BDE26">
            <v>11.29</v>
          </cell>
          <cell r="BDF26">
            <v>11.26</v>
          </cell>
          <cell r="BDG26">
            <v>11.32</v>
          </cell>
          <cell r="BDH26">
            <v>11.35</v>
          </cell>
          <cell r="BDI26">
            <v>11.31</v>
          </cell>
          <cell r="BDJ26">
            <v>11.32</v>
          </cell>
          <cell r="BDK26">
            <v>11.32</v>
          </cell>
          <cell r="BDL26">
            <v>11.32</v>
          </cell>
          <cell r="BDM26">
            <v>11.4</v>
          </cell>
          <cell r="BDN26">
            <v>11.45</v>
          </cell>
          <cell r="BDO26">
            <v>11.43</v>
          </cell>
          <cell r="BDP26">
            <v>11.48</v>
          </cell>
          <cell r="BDQ26">
            <v>11.31</v>
          </cell>
          <cell r="BDR26">
            <v>11.31</v>
          </cell>
          <cell r="BDS26">
            <v>11.31</v>
          </cell>
          <cell r="BDT26">
            <v>11.34</v>
          </cell>
          <cell r="BDU26">
            <v>11.31</v>
          </cell>
          <cell r="BDV26">
            <v>11.4</v>
          </cell>
          <cell r="BDW26">
            <v>11.39</v>
          </cell>
          <cell r="BDX26">
            <v>11.42</v>
          </cell>
          <cell r="BDY26">
            <v>11.42</v>
          </cell>
          <cell r="BDZ26">
            <v>11.42</v>
          </cell>
          <cell r="BEA26">
            <v>11.42</v>
          </cell>
          <cell r="BEB26">
            <v>11.44</v>
          </cell>
          <cell r="BEC26">
            <v>11.31</v>
          </cell>
          <cell r="BED26">
            <v>11.26</v>
          </cell>
          <cell r="BEE26">
            <v>11.31</v>
          </cell>
          <cell r="BEF26">
            <v>11.31</v>
          </cell>
          <cell r="BEG26">
            <v>11.31</v>
          </cell>
          <cell r="BEH26">
            <v>11.39</v>
          </cell>
          <cell r="BEI26">
            <v>11.33</v>
          </cell>
          <cell r="BEJ26">
            <v>11.25</v>
          </cell>
          <cell r="BEK26">
            <v>11.39</v>
          </cell>
          <cell r="BEL26">
            <v>11.5</v>
          </cell>
          <cell r="BEM26">
            <v>11.5</v>
          </cell>
        </row>
        <row r="27">
          <cell r="F27" t="str">
            <v>Brazil - MSCI Brazil 10/40 Index Net TR $</v>
          </cell>
          <cell r="G27" t="str">
            <v>MN40BR Index</v>
          </cell>
          <cell r="H27" t="str">
            <v>MN40BRU Index</v>
          </cell>
          <cell r="I27" t="str">
            <v>MXBR Index</v>
          </cell>
          <cell r="J27" t="str">
            <v>USD Curncy</v>
          </cell>
          <cell r="K27" t="str">
            <v>USD Curncy</v>
          </cell>
          <cell r="L27" t="str">
            <v>USD Curncy</v>
          </cell>
          <cell r="M27" t="str">
            <v>Equity</v>
          </cell>
          <cell r="N27" t="str">
            <v>Brazil</v>
          </cell>
          <cell r="O27">
            <v>1</v>
          </cell>
          <cell r="T27">
            <v>1699.12</v>
          </cell>
          <cell r="U27">
            <v>6563.4809999999998</v>
          </cell>
          <cell r="V27">
            <v>6563.4809999999998</v>
          </cell>
          <cell r="W27">
            <v>1699.12</v>
          </cell>
          <cell r="X27" t="str">
            <v>N.A.</v>
          </cell>
          <cell r="Y27" t="e">
            <v>#VALUE!</v>
          </cell>
          <cell r="Z27">
            <v>6563.4809999999998</v>
          </cell>
          <cell r="AA27">
            <v>42592</v>
          </cell>
          <cell r="AB27">
            <v>1680.61</v>
          </cell>
          <cell r="AC27">
            <v>42592</v>
          </cell>
          <cell r="AD27">
            <v>1</v>
          </cell>
          <cell r="AE27">
            <v>1</v>
          </cell>
          <cell r="AF27">
            <v>1</v>
          </cell>
          <cell r="AG27" t="e">
            <v>#VALUE!</v>
          </cell>
          <cell r="AH27">
            <v>6563.4809999999998</v>
          </cell>
          <cell r="AI27">
            <v>6563.4809999999998</v>
          </cell>
          <cell r="AJ27">
            <v>6634.0420000000004</v>
          </cell>
          <cell r="AK27">
            <v>6549.5959999999995</v>
          </cell>
          <cell r="AL27">
            <v>6533.1869999999999</v>
          </cell>
          <cell r="AM27">
            <v>6533.1869999999999</v>
          </cell>
          <cell r="AN27">
            <v>6533.1869999999999</v>
          </cell>
          <cell r="AO27">
            <v>6466.1319999999996</v>
          </cell>
          <cell r="AP27">
            <v>6293.5680000000002</v>
          </cell>
          <cell r="AQ27">
            <v>6251.0020000000004</v>
          </cell>
          <cell r="AR27">
            <v>6311.3119999999999</v>
          </cell>
          <cell r="AS27">
            <v>6428.625</v>
          </cell>
          <cell r="AT27">
            <v>6428.625</v>
          </cell>
          <cell r="AU27">
            <v>6428.625</v>
          </cell>
          <cell r="AV27">
            <v>6270.72</v>
          </cell>
          <cell r="AW27">
            <v>6260.3919999999998</v>
          </cell>
          <cell r="AX27">
            <v>6266.2259999999997</v>
          </cell>
          <cell r="AY27">
            <v>6269.799</v>
          </cell>
          <cell r="AZ27">
            <v>6290.3360000000002</v>
          </cell>
          <cell r="BA27">
            <v>6290.3360000000002</v>
          </cell>
          <cell r="BB27">
            <v>6290.3360000000002</v>
          </cell>
          <cell r="BC27">
            <v>6301.7110000000002</v>
          </cell>
          <cell r="BD27">
            <v>6318.0029999999997</v>
          </cell>
          <cell r="BE27">
            <v>6267.8310000000001</v>
          </cell>
          <cell r="BF27">
            <v>6271.7860000000001</v>
          </cell>
          <cell r="BG27">
            <v>6154.24</v>
          </cell>
          <cell r="BH27">
            <v>6154.24</v>
          </cell>
          <cell r="BI27">
            <v>6154.24</v>
          </cell>
          <cell r="BJ27">
            <v>6227.8459999999995</v>
          </cell>
          <cell r="BK27">
            <v>6016.0839999999998</v>
          </cell>
          <cell r="BL27">
            <v>6018.6440000000002</v>
          </cell>
          <cell r="BM27">
            <v>5937.25</v>
          </cell>
          <cell r="BN27">
            <v>5838.2579999999998</v>
          </cell>
          <cell r="BO27">
            <v>5838.2579999999998</v>
          </cell>
          <cell r="BP27">
            <v>5838.2579999999998</v>
          </cell>
          <cell r="BQ27">
            <v>5646.4</v>
          </cell>
          <cell r="BR27">
            <v>5642.15</v>
          </cell>
          <cell r="BS27">
            <v>5713.6670000000004</v>
          </cell>
          <cell r="BT27">
            <v>5865.5709999999999</v>
          </cell>
          <cell r="BU27">
            <v>5845.6109999999999</v>
          </cell>
          <cell r="BV27">
            <v>5845.6109999999999</v>
          </cell>
          <cell r="BW27">
            <v>5845.6109999999999</v>
          </cell>
          <cell r="BX27">
            <v>5832.7110000000002</v>
          </cell>
          <cell r="BY27">
            <v>5722.6369999999997</v>
          </cell>
          <cell r="BZ27">
            <v>5473.2470000000003</v>
          </cell>
          <cell r="CA27">
            <v>5268.7470000000003</v>
          </cell>
          <cell r="CB27">
            <v>5405.3969999999999</v>
          </cell>
          <cell r="CC27">
            <v>5405.3969999999999</v>
          </cell>
          <cell r="CD27">
            <v>5405.3969999999999</v>
          </cell>
          <cell r="CE27">
            <v>5564.817</v>
          </cell>
          <cell r="CF27">
            <v>5369.4539999999997</v>
          </cell>
          <cell r="CG27">
            <v>5431.2309999999998</v>
          </cell>
          <cell r="CH27">
            <v>5399.165</v>
          </cell>
          <cell r="CI27">
            <v>5233.0320000000002</v>
          </cell>
          <cell r="CJ27">
            <v>5233.0320000000002</v>
          </cell>
          <cell r="CK27">
            <v>5233.0320000000002</v>
          </cell>
          <cell r="CL27">
            <v>5123.2340000000004</v>
          </cell>
          <cell r="CM27">
            <v>5094.518</v>
          </cell>
          <cell r="CN27">
            <v>5049.2650000000003</v>
          </cell>
          <cell r="CO27">
            <v>5205.8069999999998</v>
          </cell>
          <cell r="CP27">
            <v>5210.5479999999998</v>
          </cell>
          <cell r="CQ27">
            <v>5210.5479999999998</v>
          </cell>
          <cell r="CR27">
            <v>5210.5479999999998</v>
          </cell>
          <cell r="CS27">
            <v>5449.1409999999996</v>
          </cell>
          <cell r="CT27">
            <v>5487.9269999999997</v>
          </cell>
          <cell r="CU27">
            <v>5264.0420000000004</v>
          </cell>
          <cell r="CV27">
            <v>5195.5640000000003</v>
          </cell>
          <cell r="CW27">
            <v>5155.4669999999996</v>
          </cell>
          <cell r="CX27">
            <v>5155.4669999999996</v>
          </cell>
          <cell r="CY27">
            <v>5155.4669999999996</v>
          </cell>
          <cell r="CZ27">
            <v>5028.7969999999996</v>
          </cell>
          <cell r="DA27">
            <v>4924.2979999999998</v>
          </cell>
          <cell r="DB27">
            <v>4878.5730000000003</v>
          </cell>
          <cell r="DC27">
            <v>4927.6760000000004</v>
          </cell>
          <cell r="DD27">
            <v>4908.7659999999996</v>
          </cell>
          <cell r="DE27">
            <v>4908.7659999999996</v>
          </cell>
          <cell r="DF27">
            <v>4908.7659999999996</v>
          </cell>
          <cell r="DG27">
            <v>4989.6710000000003</v>
          </cell>
          <cell r="DH27">
            <v>4977.1710000000003</v>
          </cell>
          <cell r="DI27">
            <v>5030.3770000000004</v>
          </cell>
          <cell r="DJ27">
            <v>4986.6480000000001</v>
          </cell>
          <cell r="DK27">
            <v>5071.1880000000001</v>
          </cell>
          <cell r="DL27">
            <v>5071.1880000000001</v>
          </cell>
          <cell r="DM27">
            <v>5071.1880000000001</v>
          </cell>
          <cell r="DN27">
            <v>5013.8010000000004</v>
          </cell>
          <cell r="DO27">
            <v>5157.3440000000001</v>
          </cell>
          <cell r="DP27">
            <v>5249.165</v>
          </cell>
          <cell r="DQ27">
            <v>5328.5940000000001</v>
          </cell>
          <cell r="DR27">
            <v>5317.3630000000003</v>
          </cell>
          <cell r="DS27">
            <v>5317.3630000000003</v>
          </cell>
          <cell r="DT27">
            <v>5317.3630000000003</v>
          </cell>
          <cell r="DU27">
            <v>5495.64</v>
          </cell>
          <cell r="DV27">
            <v>5488.9359999999997</v>
          </cell>
          <cell r="DW27">
            <v>5498.83</v>
          </cell>
          <cell r="DX27">
            <v>5174.6679999999997</v>
          </cell>
          <cell r="DY27">
            <v>5279.2460000000001</v>
          </cell>
          <cell r="DZ27">
            <v>5279.2460000000001</v>
          </cell>
          <cell r="EA27">
            <v>5279.2460000000001</v>
          </cell>
          <cell r="EB27">
            <v>5271.299</v>
          </cell>
          <cell r="EC27">
            <v>5356.7759999999998</v>
          </cell>
          <cell r="ED27">
            <v>5290.0060000000003</v>
          </cell>
          <cell r="EE27">
            <v>5496.6189999999997</v>
          </cell>
          <cell r="EF27">
            <v>5610.0479999999998</v>
          </cell>
          <cell r="EG27">
            <v>5610.0479999999998</v>
          </cell>
          <cell r="EH27">
            <v>5610.0479999999998</v>
          </cell>
          <cell r="EI27">
            <v>5595.1260000000002</v>
          </cell>
          <cell r="EJ27">
            <v>5523.8689999999997</v>
          </cell>
          <cell r="EK27">
            <v>5408.3270000000002</v>
          </cell>
          <cell r="EL27">
            <v>5263.64</v>
          </cell>
          <cell r="EM27">
            <v>5295.107</v>
          </cell>
          <cell r="EN27">
            <v>5295.107</v>
          </cell>
          <cell r="EO27">
            <v>5295.107</v>
          </cell>
          <cell r="EP27">
            <v>5441.9660000000003</v>
          </cell>
          <cell r="EQ27">
            <v>5423.91</v>
          </cell>
          <cell r="ER27">
            <v>5420.47</v>
          </cell>
          <cell r="ES27">
            <v>5302.9219999999996</v>
          </cell>
          <cell r="ET27">
            <v>5414.7979999999998</v>
          </cell>
          <cell r="EU27">
            <v>5414.7979999999998</v>
          </cell>
          <cell r="EV27">
            <v>5414.7979999999998</v>
          </cell>
          <cell r="EW27">
            <v>5369.5630000000001</v>
          </cell>
          <cell r="EX27">
            <v>5367.1350000000002</v>
          </cell>
          <cell r="EY27">
            <v>5283.2910000000002</v>
          </cell>
          <cell r="EZ27">
            <v>5094.7049999999999</v>
          </cell>
          <cell r="FA27">
            <v>4980.4849999999997</v>
          </cell>
          <cell r="FB27">
            <v>4980.4849999999997</v>
          </cell>
          <cell r="FC27">
            <v>4980.4849999999997</v>
          </cell>
          <cell r="FD27">
            <v>4720.4030000000002</v>
          </cell>
          <cell r="FE27">
            <v>4716.0910000000003</v>
          </cell>
          <cell r="FF27">
            <v>4814.6959999999999</v>
          </cell>
          <cell r="FG27">
            <v>4882.3130000000001</v>
          </cell>
          <cell r="FH27">
            <v>5084.6989999999996</v>
          </cell>
          <cell r="FI27">
            <v>5084.6989999999996</v>
          </cell>
          <cell r="FJ27">
            <v>5084.6989999999996</v>
          </cell>
          <cell r="FK27">
            <v>5074.2820000000002</v>
          </cell>
          <cell r="FL27">
            <v>5112.3029999999999</v>
          </cell>
          <cell r="FM27">
            <v>5012.6869999999999</v>
          </cell>
          <cell r="FN27">
            <v>5014.1570000000002</v>
          </cell>
          <cell r="FO27">
            <v>4824.5360000000001</v>
          </cell>
          <cell r="FP27">
            <v>4824.5360000000001</v>
          </cell>
          <cell r="FQ27">
            <v>4824.5360000000001</v>
          </cell>
          <cell r="FR27">
            <v>4824.5360000000001</v>
          </cell>
          <cell r="FS27">
            <v>4861.7929999999997</v>
          </cell>
          <cell r="FT27">
            <v>5105.433</v>
          </cell>
          <cell r="FU27">
            <v>5076.2389999999996</v>
          </cell>
          <cell r="FV27">
            <v>5040.0150000000003</v>
          </cell>
          <cell r="FW27">
            <v>5040.0150000000003</v>
          </cell>
          <cell r="FX27">
            <v>5040.0150000000003</v>
          </cell>
          <cell r="FY27">
            <v>5027.7610000000004</v>
          </cell>
          <cell r="FZ27">
            <v>4521.8029999999999</v>
          </cell>
          <cell r="GA27">
            <v>4538.3890000000001</v>
          </cell>
          <cell r="GB27">
            <v>4823.6019999999999</v>
          </cell>
          <cell r="GC27">
            <v>4911.6890000000003</v>
          </cell>
          <cell r="GD27">
            <v>4911.6890000000003</v>
          </cell>
          <cell r="GE27">
            <v>4911.6890000000003</v>
          </cell>
          <cell r="GF27">
            <v>4837.5569999999998</v>
          </cell>
          <cell r="GG27">
            <v>4733.732</v>
          </cell>
          <cell r="GH27">
            <v>4644.634</v>
          </cell>
          <cell r="GI27">
            <v>4687.9809999999998</v>
          </cell>
          <cell r="GJ27">
            <v>4715.1670000000004</v>
          </cell>
          <cell r="GK27">
            <v>4715.1670000000004</v>
          </cell>
          <cell r="GL27">
            <v>4715.1670000000004</v>
          </cell>
          <cell r="GM27">
            <v>4408.43</v>
          </cell>
          <cell r="GN27">
            <v>4160.3109999999997</v>
          </cell>
          <cell r="GO27">
            <v>4010.761</v>
          </cell>
          <cell r="GP27">
            <v>3893.529</v>
          </cell>
          <cell r="GQ27">
            <v>3780.9050000000002</v>
          </cell>
          <cell r="GR27">
            <v>3780.9050000000002</v>
          </cell>
          <cell r="GS27">
            <v>3780.9050000000002</v>
          </cell>
          <cell r="GT27">
            <v>3838.9169999999999</v>
          </cell>
          <cell r="GU27">
            <v>3813.8760000000002</v>
          </cell>
          <cell r="GV27">
            <v>3869.0709999999999</v>
          </cell>
          <cell r="GW27">
            <v>3950.5279999999998</v>
          </cell>
          <cell r="GX27">
            <v>3707.9340000000002</v>
          </cell>
          <cell r="GY27">
            <v>3707.9340000000002</v>
          </cell>
          <cell r="GZ27">
            <v>3707.9340000000002</v>
          </cell>
          <cell r="HA27">
            <v>3741.893</v>
          </cell>
          <cell r="HB27">
            <v>3776.16</v>
          </cell>
          <cell r="HC27">
            <v>3641.5239999999999</v>
          </cell>
          <cell r="HD27">
            <v>3636.5059999999999</v>
          </cell>
          <cell r="HE27">
            <v>3620.6239999999998</v>
          </cell>
          <cell r="HF27">
            <v>3620.6239999999998</v>
          </cell>
          <cell r="HG27">
            <v>3620.6239999999998</v>
          </cell>
          <cell r="HH27">
            <v>3589.8530000000001</v>
          </cell>
          <cell r="HI27">
            <v>3708.5160000000001</v>
          </cell>
          <cell r="HJ27">
            <v>3761.4050000000002</v>
          </cell>
          <cell r="HK27">
            <v>3761.4050000000002</v>
          </cell>
          <cell r="HL27">
            <v>3744.62</v>
          </cell>
          <cell r="HM27">
            <v>3744.62</v>
          </cell>
          <cell r="HN27">
            <v>3744.62</v>
          </cell>
          <cell r="HO27">
            <v>3816.3380000000002</v>
          </cell>
          <cell r="HP27">
            <v>3643.1280000000002</v>
          </cell>
          <cell r="HQ27">
            <v>3502.3110000000001</v>
          </cell>
          <cell r="HR27">
            <v>3699.8789999999999</v>
          </cell>
          <cell r="HS27">
            <v>3653.002</v>
          </cell>
          <cell r="HT27">
            <v>3653.002</v>
          </cell>
          <cell r="HU27">
            <v>3653.002</v>
          </cell>
          <cell r="HV27">
            <v>3451.576</v>
          </cell>
          <cell r="HW27">
            <v>3435.52</v>
          </cell>
          <cell r="HX27">
            <v>3336.9630000000002</v>
          </cell>
          <cell r="HY27">
            <v>3367.2080000000001</v>
          </cell>
          <cell r="HZ27">
            <v>3352.915</v>
          </cell>
          <cell r="IA27">
            <v>3352.915</v>
          </cell>
          <cell r="IB27">
            <v>3352.915</v>
          </cell>
          <cell r="IC27">
            <v>3281.819</v>
          </cell>
          <cell r="ID27">
            <v>3315.2159999999999</v>
          </cell>
          <cell r="IE27">
            <v>3410.1970000000001</v>
          </cell>
          <cell r="IF27">
            <v>3407.1419999999998</v>
          </cell>
          <cell r="IG27">
            <v>3451.6579999999999</v>
          </cell>
          <cell r="IH27">
            <v>3451.6579999999999</v>
          </cell>
          <cell r="II27">
            <v>3451.6579999999999</v>
          </cell>
          <cell r="IJ27">
            <v>3576.3719999999998</v>
          </cell>
          <cell r="IK27">
            <v>3538.7919999999999</v>
          </cell>
          <cell r="IL27">
            <v>3534.194</v>
          </cell>
          <cell r="IM27">
            <v>3562.33</v>
          </cell>
          <cell r="IN27">
            <v>3635.3879999999999</v>
          </cell>
          <cell r="IO27">
            <v>3635.3879999999999</v>
          </cell>
          <cell r="IP27">
            <v>3635.3879999999999</v>
          </cell>
          <cell r="IQ27">
            <v>3653.0430000000001</v>
          </cell>
          <cell r="IR27">
            <v>3760.0079999999998</v>
          </cell>
          <cell r="IS27">
            <v>3812.797</v>
          </cell>
          <cell r="IT27">
            <v>3766.366</v>
          </cell>
          <cell r="IU27">
            <v>3951.7310000000002</v>
          </cell>
          <cell r="IV27">
            <v>3951.7310000000002</v>
          </cell>
          <cell r="IW27">
            <v>3951.7310000000002</v>
          </cell>
          <cell r="IX27">
            <v>3951.7310000000002</v>
          </cell>
          <cell r="IY27">
            <v>3905.3359999999998</v>
          </cell>
          <cell r="IZ27">
            <v>4075.7849999999999</v>
          </cell>
          <cell r="JA27">
            <v>4062.2220000000002</v>
          </cell>
          <cell r="JB27">
            <v>4033.4360000000001</v>
          </cell>
          <cell r="JC27">
            <v>4033.4360000000001</v>
          </cell>
          <cell r="JD27">
            <v>4033.4360000000001</v>
          </cell>
          <cell r="JE27">
            <v>4033.4360000000001</v>
          </cell>
          <cell r="JF27">
            <v>4010.1370000000002</v>
          </cell>
          <cell r="JG27">
            <v>3909.5149999999999</v>
          </cell>
          <cell r="JH27">
            <v>3864.9490000000001</v>
          </cell>
          <cell r="JI27">
            <v>4060.5230000000001</v>
          </cell>
          <cell r="JJ27">
            <v>4060.5230000000001</v>
          </cell>
          <cell r="JK27">
            <v>4060.5230000000001</v>
          </cell>
          <cell r="JL27">
            <v>4180.5110000000004</v>
          </cell>
          <cell r="JM27">
            <v>4109.9449999999997</v>
          </cell>
          <cell r="JN27">
            <v>4153.0690000000004</v>
          </cell>
          <cell r="JO27">
            <v>4150.43</v>
          </cell>
          <cell r="JP27">
            <v>4208.2969999999996</v>
          </cell>
          <cell r="JQ27">
            <v>4208.2969999999996</v>
          </cell>
          <cell r="JR27">
            <v>4208.2969999999996</v>
          </cell>
          <cell r="JS27">
            <v>4364.7830000000004</v>
          </cell>
          <cell r="JT27">
            <v>4457.4290000000001</v>
          </cell>
          <cell r="JU27">
            <v>4245.21</v>
          </cell>
          <cell r="JV27">
            <v>4341.2479999999996</v>
          </cell>
          <cell r="JW27">
            <v>4385.8770000000004</v>
          </cell>
          <cell r="JX27">
            <v>4385.8770000000004</v>
          </cell>
          <cell r="JY27">
            <v>4385.8770000000004</v>
          </cell>
          <cell r="JZ27">
            <v>4445.7209999999995</v>
          </cell>
          <cell r="KA27">
            <v>4217.9809999999998</v>
          </cell>
          <cell r="KB27">
            <v>4244.3100000000004</v>
          </cell>
          <cell r="KC27">
            <v>4161.4359999999997</v>
          </cell>
          <cell r="KD27">
            <v>4418.6710000000003</v>
          </cell>
          <cell r="KE27">
            <v>4418.6710000000003</v>
          </cell>
          <cell r="KF27">
            <v>4418.6710000000003</v>
          </cell>
          <cell r="KG27">
            <v>4538.8490000000002</v>
          </cell>
          <cell r="KH27">
            <v>4490.4840000000004</v>
          </cell>
          <cell r="KI27">
            <v>4687.8999999999996</v>
          </cell>
          <cell r="KJ27">
            <v>4667.4780000000001</v>
          </cell>
          <cell r="KK27">
            <v>4655.8100000000004</v>
          </cell>
          <cell r="KL27">
            <v>4655.8100000000004</v>
          </cell>
          <cell r="KM27">
            <v>4655.8100000000004</v>
          </cell>
          <cell r="KN27">
            <v>4643.5079999999998</v>
          </cell>
          <cell r="KO27">
            <v>4516.5420000000004</v>
          </cell>
          <cell r="KP27">
            <v>4468.7039999999997</v>
          </cell>
          <cell r="KQ27">
            <v>4392.5630000000001</v>
          </cell>
          <cell r="KR27">
            <v>4378.7330000000002</v>
          </cell>
          <cell r="KS27">
            <v>4378.7330000000002</v>
          </cell>
          <cell r="KT27">
            <v>4378.7330000000002</v>
          </cell>
          <cell r="KU27">
            <v>4439.6220000000003</v>
          </cell>
          <cell r="KV27">
            <v>4492.5600000000004</v>
          </cell>
          <cell r="KW27">
            <v>4372.1940000000004</v>
          </cell>
          <cell r="KX27">
            <v>4375.5910000000003</v>
          </cell>
          <cell r="KY27">
            <v>4397.2830000000004</v>
          </cell>
          <cell r="KZ27">
            <v>4397.2830000000004</v>
          </cell>
          <cell r="LA27">
            <v>4397.2830000000004</v>
          </cell>
          <cell r="LB27">
            <v>4549.9179999999997</v>
          </cell>
          <cell r="LC27">
            <v>4498.7740000000003</v>
          </cell>
          <cell r="LD27">
            <v>4547.54</v>
          </cell>
          <cell r="LE27">
            <v>4264.732</v>
          </cell>
          <cell r="LF27">
            <v>4279.0460000000003</v>
          </cell>
          <cell r="LG27">
            <v>4279.0460000000003</v>
          </cell>
          <cell r="LH27">
            <v>4279.0460000000003</v>
          </cell>
          <cell r="LI27">
            <v>4207.1689999999999</v>
          </cell>
          <cell r="LJ27">
            <v>4351.5860000000002</v>
          </cell>
          <cell r="LK27">
            <v>4336.665</v>
          </cell>
          <cell r="LL27">
            <v>4370.5559999999996</v>
          </cell>
          <cell r="LM27">
            <v>4401.567</v>
          </cell>
          <cell r="LN27">
            <v>4401.567</v>
          </cell>
          <cell r="LO27">
            <v>4401.567</v>
          </cell>
          <cell r="LP27">
            <v>4362.2420000000002</v>
          </cell>
          <cell r="LQ27">
            <v>4278.2340000000004</v>
          </cell>
          <cell r="LR27">
            <v>4373.1689999999999</v>
          </cell>
          <cell r="LS27">
            <v>4374.9059999999999</v>
          </cell>
          <cell r="LT27">
            <v>4413.0029999999997</v>
          </cell>
          <cell r="LU27">
            <v>4413.0029999999997</v>
          </cell>
          <cell r="LV27">
            <v>4413.0029999999997</v>
          </cell>
          <cell r="LW27">
            <v>4378.4399999999996</v>
          </cell>
          <cell r="LX27">
            <v>4337.4949999999999</v>
          </cell>
          <cell r="LY27">
            <v>4427.8130000000001</v>
          </cell>
          <cell r="LZ27">
            <v>4675.6040000000003</v>
          </cell>
          <cell r="MA27">
            <v>4724.2139999999999</v>
          </cell>
          <cell r="MB27">
            <v>4724.2139999999999</v>
          </cell>
          <cell r="MC27">
            <v>4724.2139999999999</v>
          </cell>
          <cell r="MD27">
            <v>4569.7950000000001</v>
          </cell>
          <cell r="ME27">
            <v>4606.7470000000003</v>
          </cell>
          <cell r="MF27">
            <v>4439.1379999999999</v>
          </cell>
          <cell r="MG27">
            <v>4351.1440000000002</v>
          </cell>
          <cell r="MH27">
            <v>4225.0590000000002</v>
          </cell>
          <cell r="MI27">
            <v>4225.0590000000002</v>
          </cell>
          <cell r="MJ27">
            <v>4225.0590000000002</v>
          </cell>
          <cell r="MK27">
            <v>4083.5970000000002</v>
          </cell>
          <cell r="ML27">
            <v>4048.4029999999998</v>
          </cell>
          <cell r="MM27">
            <v>3843.915</v>
          </cell>
          <cell r="MN27">
            <v>3901.6239999999998</v>
          </cell>
          <cell r="MO27">
            <v>4050.8040000000001</v>
          </cell>
          <cell r="MP27">
            <v>4050.8040000000001</v>
          </cell>
          <cell r="MQ27">
            <v>4050.8040000000001</v>
          </cell>
          <cell r="MR27">
            <v>3840.0709999999999</v>
          </cell>
          <cell r="MS27">
            <v>3915.904</v>
          </cell>
          <cell r="MT27">
            <v>4070.087</v>
          </cell>
          <cell r="MU27">
            <v>4165.9939999999997</v>
          </cell>
          <cell r="MV27">
            <v>4315.4539999999997</v>
          </cell>
          <cell r="MW27">
            <v>4315.4539999999997</v>
          </cell>
          <cell r="MX27">
            <v>4315.4539999999997</v>
          </cell>
          <cell r="MY27">
            <v>4452.1440000000002</v>
          </cell>
          <cell r="MZ27">
            <v>4515.4229999999998</v>
          </cell>
          <cell r="NA27">
            <v>4372.5469999999996</v>
          </cell>
          <cell r="NB27">
            <v>4353.2879999999996</v>
          </cell>
          <cell r="NC27">
            <v>4244.0060000000003</v>
          </cell>
          <cell r="ND27">
            <v>4244.0060000000003</v>
          </cell>
          <cell r="NE27">
            <v>4244.0060000000003</v>
          </cell>
          <cell r="NF27">
            <v>4279.17</v>
          </cell>
          <cell r="NG27">
            <v>4390.7259999999997</v>
          </cell>
          <cell r="NH27">
            <v>4378.1790000000001</v>
          </cell>
          <cell r="NI27">
            <v>4325.4669999999996</v>
          </cell>
          <cell r="NJ27">
            <v>4372.384</v>
          </cell>
          <cell r="NK27">
            <v>4372.384</v>
          </cell>
          <cell r="NL27">
            <v>4372.384</v>
          </cell>
          <cell r="NM27">
            <v>4480.5069999999996</v>
          </cell>
          <cell r="NN27">
            <v>4438.8980000000001</v>
          </cell>
          <cell r="NO27">
            <v>4448.5789999999997</v>
          </cell>
          <cell r="NP27">
            <v>4606.34</v>
          </cell>
          <cell r="NQ27">
            <v>4746.1989999999996</v>
          </cell>
          <cell r="NR27">
            <v>4746.1989999999996</v>
          </cell>
          <cell r="NS27">
            <v>4746.1989999999996</v>
          </cell>
          <cell r="NT27">
            <v>4822.6109999999999</v>
          </cell>
          <cell r="NU27">
            <v>4553.9489999999996</v>
          </cell>
          <cell r="NV27">
            <v>4545.2690000000002</v>
          </cell>
          <cell r="NW27">
            <v>4509.2539999999999</v>
          </cell>
          <cell r="NX27">
            <v>4706.0959999999995</v>
          </cell>
          <cell r="NY27">
            <v>4706.0959999999995</v>
          </cell>
          <cell r="NZ27">
            <v>4706.0959999999995</v>
          </cell>
          <cell r="OA27">
            <v>4830.17</v>
          </cell>
          <cell r="OB27">
            <v>4798.7389999999996</v>
          </cell>
          <cell r="OC27">
            <v>4925.1899999999996</v>
          </cell>
          <cell r="OD27">
            <v>4902.8530000000001</v>
          </cell>
          <cell r="OE27">
            <v>4922.0150000000003</v>
          </cell>
          <cell r="OF27">
            <v>4922.0150000000003</v>
          </cell>
          <cell r="OG27">
            <v>4922.0150000000003</v>
          </cell>
          <cell r="OH27">
            <v>4896.482</v>
          </cell>
          <cell r="OI27">
            <v>4969.4030000000002</v>
          </cell>
          <cell r="OJ27">
            <v>5034.2240000000002</v>
          </cell>
          <cell r="OK27">
            <v>5087.7120000000004</v>
          </cell>
          <cell r="OL27">
            <v>4981.4269999999997</v>
          </cell>
          <cell r="OM27">
            <v>4981.4269999999997</v>
          </cell>
          <cell r="ON27">
            <v>4981.4269999999997</v>
          </cell>
          <cell r="OO27">
            <v>5068.7349999999997</v>
          </cell>
          <cell r="OP27">
            <v>5177.2370000000001</v>
          </cell>
          <cell r="OQ27">
            <v>5193.5069999999996</v>
          </cell>
          <cell r="OR27">
            <v>5235.9059999999999</v>
          </cell>
          <cell r="OS27">
            <v>5360.8530000000001</v>
          </cell>
          <cell r="OT27">
            <v>5360.8530000000001</v>
          </cell>
          <cell r="OU27">
            <v>5360.8530000000001</v>
          </cell>
          <cell r="OV27">
            <v>5318.5910000000003</v>
          </cell>
          <cell r="OW27">
            <v>5404.7460000000001</v>
          </cell>
          <cell r="OX27">
            <v>5244.049</v>
          </cell>
          <cell r="OY27">
            <v>5241.6180000000004</v>
          </cell>
          <cell r="OZ27">
            <v>5342.1639999999998</v>
          </cell>
          <cell r="PA27">
            <v>5342.1639999999998</v>
          </cell>
          <cell r="PB27">
            <v>5342.1639999999998</v>
          </cell>
          <cell r="PC27">
            <v>5456.3909999999996</v>
          </cell>
          <cell r="PD27">
            <v>5703.5309999999999</v>
          </cell>
          <cell r="PE27">
            <v>5811.5770000000002</v>
          </cell>
          <cell r="PF27">
            <v>5772.6379999999999</v>
          </cell>
          <cell r="PG27">
            <v>5874.2529999999997</v>
          </cell>
          <cell r="PH27">
            <v>5874.2529999999997</v>
          </cell>
          <cell r="PI27">
            <v>5874.2529999999997</v>
          </cell>
          <cell r="PJ27">
            <v>6064.1270000000004</v>
          </cell>
          <cell r="PK27">
            <v>6024.6570000000002</v>
          </cell>
          <cell r="PL27">
            <v>6105.3649999999998</v>
          </cell>
          <cell r="PM27">
            <v>5997.6350000000002</v>
          </cell>
          <cell r="PN27">
            <v>5899.5550000000003</v>
          </cell>
          <cell r="PO27">
            <v>5899.5550000000003</v>
          </cell>
          <cell r="PP27">
            <v>5899.5550000000003</v>
          </cell>
          <cell r="PQ27">
            <v>5738.808</v>
          </cell>
          <cell r="PR27">
            <v>5750.8019999999997</v>
          </cell>
          <cell r="PS27">
            <v>5888.6109999999999</v>
          </cell>
          <cell r="PT27">
            <v>5952.848</v>
          </cell>
          <cell r="PU27">
            <v>6008.9179999999997</v>
          </cell>
          <cell r="PV27">
            <v>6008.9179999999997</v>
          </cell>
          <cell r="PW27">
            <v>6008.9179999999997</v>
          </cell>
          <cell r="PX27">
            <v>6104.9639999999999</v>
          </cell>
          <cell r="PY27">
            <v>6051.2089999999998</v>
          </cell>
          <cell r="PZ27">
            <v>6099.1940000000004</v>
          </cell>
          <cell r="QA27">
            <v>6020.9279999999999</v>
          </cell>
          <cell r="QB27">
            <v>6146.9139999999998</v>
          </cell>
          <cell r="QC27">
            <v>6146.9139999999998</v>
          </cell>
          <cell r="QD27">
            <v>6146.9139999999998</v>
          </cell>
          <cell r="QE27">
            <v>6071.7150000000001</v>
          </cell>
          <cell r="QF27">
            <v>6194.04</v>
          </cell>
          <cell r="QG27">
            <v>6157.6620000000003</v>
          </cell>
          <cell r="QH27">
            <v>6234.3249999999998</v>
          </cell>
          <cell r="QI27">
            <v>6204.8</v>
          </cell>
          <cell r="QJ27">
            <v>6204.8</v>
          </cell>
          <cell r="QK27">
            <v>6204.8</v>
          </cell>
          <cell r="QL27">
            <v>6296.7950000000001</v>
          </cell>
          <cell r="QM27">
            <v>6109.1360000000004</v>
          </cell>
          <cell r="QN27">
            <v>6141.4250000000002</v>
          </cell>
          <cell r="QO27">
            <v>6103.5</v>
          </cell>
          <cell r="QP27">
            <v>6094.3059999999996</v>
          </cell>
          <cell r="QQ27">
            <v>6094.3059999999996</v>
          </cell>
          <cell r="QR27">
            <v>6094.3059999999996</v>
          </cell>
          <cell r="QS27">
            <v>6060.5410000000002</v>
          </cell>
          <cell r="QT27">
            <v>6202.0039999999999</v>
          </cell>
          <cell r="QU27">
            <v>6063.3190000000004</v>
          </cell>
          <cell r="QV27">
            <v>6016.4030000000002</v>
          </cell>
          <cell r="QW27">
            <v>5968.56</v>
          </cell>
          <cell r="QX27">
            <v>5968.56</v>
          </cell>
          <cell r="QY27">
            <v>5968.56</v>
          </cell>
          <cell r="QZ27">
            <v>6068.9570000000003</v>
          </cell>
          <cell r="RA27">
            <v>6108.9110000000001</v>
          </cell>
          <cell r="RB27">
            <v>6135.2539999999999</v>
          </cell>
          <cell r="RC27">
            <v>5931.7439999999997</v>
          </cell>
          <cell r="RD27">
            <v>5873.7690000000002</v>
          </cell>
          <cell r="RE27">
            <v>5873.7690000000002</v>
          </cell>
          <cell r="RF27">
            <v>5873.7690000000002</v>
          </cell>
          <cell r="RG27">
            <v>6022.85</v>
          </cell>
          <cell r="RH27">
            <v>6048.34</v>
          </cell>
          <cell r="RI27">
            <v>6063.1710000000003</v>
          </cell>
          <cell r="RJ27">
            <v>6337.085</v>
          </cell>
          <cell r="RK27">
            <v>6309.43</v>
          </cell>
          <cell r="RL27">
            <v>6309.43</v>
          </cell>
          <cell r="RM27">
            <v>6309.43</v>
          </cell>
          <cell r="RN27">
            <v>6457.2219999999998</v>
          </cell>
          <cell r="RO27">
            <v>6412.8389999999999</v>
          </cell>
          <cell r="RP27">
            <v>6488.5969999999998</v>
          </cell>
          <cell r="RQ27">
            <v>6599.7749999999996</v>
          </cell>
          <cell r="RR27">
            <v>6801.8630000000003</v>
          </cell>
          <cell r="RS27">
            <v>6801.8630000000003</v>
          </cell>
          <cell r="RT27">
            <v>6801.8630000000003</v>
          </cell>
          <cell r="RU27">
            <v>6665.1769999999997</v>
          </cell>
          <cell r="RV27">
            <v>6609.1390000000001</v>
          </cell>
          <cell r="RW27">
            <v>6611.9830000000002</v>
          </cell>
          <cell r="RX27">
            <v>6672.3220000000001</v>
          </cell>
          <cell r="RY27">
            <v>6752.8670000000002</v>
          </cell>
          <cell r="RZ27">
            <v>6752.8670000000002</v>
          </cell>
          <cell r="SA27">
            <v>6752.8670000000002</v>
          </cell>
          <cell r="SB27">
            <v>6580.5820000000003</v>
          </cell>
          <cell r="SC27">
            <v>6635.8159999999998</v>
          </cell>
          <cell r="SD27">
            <v>6681.9179999999997</v>
          </cell>
          <cell r="SE27">
            <v>6554.2240000000002</v>
          </cell>
          <cell r="SF27">
            <v>6572.55</v>
          </cell>
          <cell r="SG27">
            <v>6572.55</v>
          </cell>
          <cell r="SH27">
            <v>6572.55</v>
          </cell>
          <cell r="SI27">
            <v>6607.067</v>
          </cell>
          <cell r="SJ27">
            <v>6655.7610000000004</v>
          </cell>
          <cell r="SK27">
            <v>6742.4889999999996</v>
          </cell>
          <cell r="SL27">
            <v>6687.0249999999996</v>
          </cell>
          <cell r="SM27">
            <v>6685.8770000000004</v>
          </cell>
          <cell r="SN27">
            <v>6685.8770000000004</v>
          </cell>
          <cell r="SO27">
            <v>6685.8770000000004</v>
          </cell>
          <cell r="SP27">
            <v>6517.8909999999996</v>
          </cell>
          <cell r="SQ27">
            <v>6412.8869999999997</v>
          </cell>
          <cell r="SR27">
            <v>6294.2759999999998</v>
          </cell>
          <cell r="SS27">
            <v>6255.9489999999996</v>
          </cell>
          <cell r="ST27">
            <v>6251.9279999999999</v>
          </cell>
          <cell r="SU27">
            <v>6251.9279999999999</v>
          </cell>
          <cell r="SV27">
            <v>6251.9279999999999</v>
          </cell>
          <cell r="SW27">
            <v>6383.2910000000002</v>
          </cell>
          <cell r="SX27">
            <v>6334.6610000000001</v>
          </cell>
          <cell r="SY27">
            <v>6194.0609999999997</v>
          </cell>
          <cell r="SZ27">
            <v>6184.07</v>
          </cell>
          <cell r="TA27">
            <v>6226.9809999999998</v>
          </cell>
          <cell r="TB27">
            <v>6226.9809999999998</v>
          </cell>
          <cell r="TC27">
            <v>6226.9809999999998</v>
          </cell>
          <cell r="TD27">
            <v>6228.6859999999997</v>
          </cell>
          <cell r="TE27">
            <v>6130.8209999999999</v>
          </cell>
          <cell r="TF27">
            <v>6079.4610000000002</v>
          </cell>
          <cell r="TG27">
            <v>6151.5749999999998</v>
          </cell>
          <cell r="TH27">
            <v>5964.6959999999999</v>
          </cell>
          <cell r="TI27">
            <v>5964.6959999999999</v>
          </cell>
          <cell r="TJ27">
            <v>5964.6959999999999</v>
          </cell>
          <cell r="TK27">
            <v>5964.6959999999999</v>
          </cell>
          <cell r="TL27">
            <v>5871.0460000000003</v>
          </cell>
          <cell r="TM27">
            <v>5667.2070000000003</v>
          </cell>
          <cell r="TN27">
            <v>5571.085</v>
          </cell>
          <cell r="TO27">
            <v>5467.7280000000001</v>
          </cell>
          <cell r="TP27">
            <v>5467.7280000000001</v>
          </cell>
          <cell r="TQ27">
            <v>5467.7280000000001</v>
          </cell>
          <cell r="TR27">
            <v>5607.2489999999998</v>
          </cell>
          <cell r="TS27">
            <v>5782.6149999999998</v>
          </cell>
          <cell r="TT27">
            <v>5754.0690000000004</v>
          </cell>
          <cell r="TU27">
            <v>5776.2049999999999</v>
          </cell>
          <cell r="TV27">
            <v>5679.4930000000004</v>
          </cell>
          <cell r="TW27">
            <v>5679.4930000000004</v>
          </cell>
          <cell r="TX27">
            <v>5679.4930000000004</v>
          </cell>
          <cell r="TY27">
            <v>5449.509</v>
          </cell>
          <cell r="TZ27">
            <v>5544.1819999999998</v>
          </cell>
          <cell r="UA27">
            <v>5427.7889999999998</v>
          </cell>
          <cell r="UB27">
            <v>5354.2610000000004</v>
          </cell>
          <cell r="UC27">
            <v>5262.7370000000001</v>
          </cell>
          <cell r="UD27">
            <v>5262.7370000000001</v>
          </cell>
          <cell r="UE27">
            <v>5262.7370000000001</v>
          </cell>
          <cell r="UF27">
            <v>5526.884</v>
          </cell>
          <cell r="UG27">
            <v>5586.2579999999998</v>
          </cell>
          <cell r="UH27">
            <v>5449.1229999999996</v>
          </cell>
          <cell r="UI27">
            <v>5591.3339999999998</v>
          </cell>
          <cell r="UJ27">
            <v>5765.8519999999999</v>
          </cell>
          <cell r="UK27">
            <v>5765.8519999999999</v>
          </cell>
          <cell r="UL27">
            <v>5765.8519999999999</v>
          </cell>
          <cell r="UM27">
            <v>5924.1750000000002</v>
          </cell>
          <cell r="UN27">
            <v>5933.0159999999996</v>
          </cell>
          <cell r="UO27">
            <v>6201.1450000000004</v>
          </cell>
          <cell r="UP27">
            <v>6225.9009999999998</v>
          </cell>
          <cell r="UQ27">
            <v>6329.5680000000002</v>
          </cell>
          <cell r="UR27">
            <v>6329.5680000000002</v>
          </cell>
          <cell r="US27">
            <v>6329.5680000000002</v>
          </cell>
          <cell r="UT27">
            <v>6288.491</v>
          </cell>
          <cell r="UU27">
            <v>6323.0029999999997</v>
          </cell>
          <cell r="UV27">
            <v>6383.1970000000001</v>
          </cell>
          <cell r="UW27">
            <v>6285.527</v>
          </cell>
          <cell r="UX27">
            <v>6247.643</v>
          </cell>
          <cell r="UY27">
            <v>6247.643</v>
          </cell>
          <cell r="UZ27">
            <v>6247.643</v>
          </cell>
          <cell r="VA27">
            <v>6299.8379999999997</v>
          </cell>
          <cell r="VB27">
            <v>6332.6639999999998</v>
          </cell>
          <cell r="VC27">
            <v>6258.384</v>
          </cell>
          <cell r="VD27">
            <v>6258.384</v>
          </cell>
          <cell r="VE27">
            <v>6294.3670000000002</v>
          </cell>
          <cell r="VF27">
            <v>6294.3670000000002</v>
          </cell>
          <cell r="VG27">
            <v>6294.3670000000002</v>
          </cell>
          <cell r="VH27">
            <v>6127.3159999999998</v>
          </cell>
          <cell r="VI27">
            <v>5925.93</v>
          </cell>
          <cell r="VJ27">
            <v>6029.9679999999998</v>
          </cell>
          <cell r="VK27">
            <v>6226.39</v>
          </cell>
          <cell r="VL27">
            <v>6188.4880000000003</v>
          </cell>
          <cell r="VM27">
            <v>6188.4880000000003</v>
          </cell>
          <cell r="VN27">
            <v>6188.4880000000003</v>
          </cell>
          <cell r="VO27">
            <v>6325.8010000000004</v>
          </cell>
          <cell r="VP27">
            <v>6346.9740000000002</v>
          </cell>
          <cell r="VQ27">
            <v>6381.884</v>
          </cell>
          <cell r="VR27">
            <v>6241.1350000000002</v>
          </cell>
          <cell r="VS27">
            <v>6188.4949999999999</v>
          </cell>
          <cell r="VT27">
            <v>6188.4949999999999</v>
          </cell>
          <cell r="VU27">
            <v>6188.4949999999999</v>
          </cell>
          <cell r="VV27">
            <v>6506.1689999999999</v>
          </cell>
          <cell r="VW27">
            <v>6512.0110000000004</v>
          </cell>
          <cell r="VX27">
            <v>6661.3370000000004</v>
          </cell>
          <cell r="VY27">
            <v>6578.9709999999995</v>
          </cell>
          <cell r="VZ27">
            <v>6634.1580000000004</v>
          </cell>
          <cell r="WA27">
            <v>6634.1580000000004</v>
          </cell>
          <cell r="WB27">
            <v>6634.1580000000004</v>
          </cell>
          <cell r="WC27">
            <v>6777.7860000000001</v>
          </cell>
          <cell r="WD27">
            <v>6663.3440000000001</v>
          </cell>
          <cell r="WE27">
            <v>6406.9889999999996</v>
          </cell>
          <cell r="WF27">
            <v>6372.7569999999996</v>
          </cell>
          <cell r="WG27">
            <v>6540.9939999999997</v>
          </cell>
          <cell r="WH27">
            <v>6540.9939999999997</v>
          </cell>
          <cell r="WI27">
            <v>6540.9939999999997</v>
          </cell>
          <cell r="WJ27">
            <v>6426.16</v>
          </cell>
          <cell r="WK27">
            <v>6413.3050000000003</v>
          </cell>
          <cell r="WL27">
            <v>6365.9549999999999</v>
          </cell>
          <cell r="WM27">
            <v>6321.8689999999997</v>
          </cell>
          <cell r="WN27">
            <v>6450.616</v>
          </cell>
          <cell r="WO27">
            <v>6450.616</v>
          </cell>
          <cell r="WP27">
            <v>6450.616</v>
          </cell>
          <cell r="WQ27">
            <v>6482.1729999999998</v>
          </cell>
          <cell r="WR27">
            <v>6398.741</v>
          </cell>
          <cell r="WS27">
            <v>6222.4840000000004</v>
          </cell>
          <cell r="WT27">
            <v>6124.3710000000001</v>
          </cell>
          <cell r="WU27">
            <v>6323.1549999999997</v>
          </cell>
          <cell r="WV27">
            <v>6323.1549999999997</v>
          </cell>
          <cell r="WW27">
            <v>6323.1549999999997</v>
          </cell>
          <cell r="WX27">
            <v>6591.277</v>
          </cell>
          <cell r="WY27">
            <v>6591.277</v>
          </cell>
          <cell r="WZ27">
            <v>6577.42</v>
          </cell>
          <cell r="XA27">
            <v>6595.2439999999997</v>
          </cell>
          <cell r="XB27">
            <v>6540.7070000000003</v>
          </cell>
          <cell r="XC27">
            <v>6540.7070000000003</v>
          </cell>
          <cell r="XD27">
            <v>6540.7070000000003</v>
          </cell>
          <cell r="XE27">
            <v>6595.7420000000002</v>
          </cell>
          <cell r="XF27">
            <v>6595.7420000000002</v>
          </cell>
          <cell r="XG27">
            <v>6585.6040000000003</v>
          </cell>
          <cell r="XH27">
            <v>6612.1660000000002</v>
          </cell>
          <cell r="XI27">
            <v>6545.4539999999997</v>
          </cell>
          <cell r="XJ27">
            <v>6545.4539999999997</v>
          </cell>
          <cell r="XK27">
            <v>6545.4539999999997</v>
          </cell>
          <cell r="XL27">
            <v>6381.893</v>
          </cell>
          <cell r="XM27">
            <v>6327.7820000000002</v>
          </cell>
          <cell r="XN27">
            <v>5984.0320000000002</v>
          </cell>
          <cell r="XO27">
            <v>6139.4930000000004</v>
          </cell>
          <cell r="XP27">
            <v>6303.1679999999997</v>
          </cell>
          <cell r="XQ27">
            <v>6303.1679999999997</v>
          </cell>
          <cell r="XR27">
            <v>6303.1679999999997</v>
          </cell>
          <cell r="XS27">
            <v>6577.9660000000003</v>
          </cell>
          <cell r="XT27">
            <v>6648.2910000000002</v>
          </cell>
          <cell r="XU27">
            <v>6758.3090000000002</v>
          </cell>
          <cell r="XV27">
            <v>6748.9650000000001</v>
          </cell>
          <cell r="XW27">
            <v>6954.848</v>
          </cell>
          <cell r="XX27">
            <v>6954.848</v>
          </cell>
          <cell r="XY27">
            <v>6954.848</v>
          </cell>
          <cell r="XZ27">
            <v>6930.4970000000003</v>
          </cell>
          <cell r="YA27">
            <v>7123.7449999999999</v>
          </cell>
          <cell r="YB27">
            <v>6998.6909999999998</v>
          </cell>
          <cell r="YC27">
            <v>7080.6819999999998</v>
          </cell>
          <cell r="YD27">
            <v>7375.57</v>
          </cell>
          <cell r="YE27">
            <v>7375.57</v>
          </cell>
          <cell r="YF27">
            <v>7375.57</v>
          </cell>
          <cell r="YG27">
            <v>7585.7929999999997</v>
          </cell>
          <cell r="YH27">
            <v>7617.9</v>
          </cell>
          <cell r="YI27">
            <v>7580.049</v>
          </cell>
          <cell r="YJ27">
            <v>7542.2629999999999</v>
          </cell>
          <cell r="YK27">
            <v>7682.8280000000004</v>
          </cell>
          <cell r="YL27">
            <v>7682.8280000000004</v>
          </cell>
          <cell r="YM27">
            <v>7682.8280000000004</v>
          </cell>
          <cell r="YN27">
            <v>7218.1120000000001</v>
          </cell>
          <cell r="YO27">
            <v>7187.9219999999996</v>
          </cell>
          <cell r="YP27">
            <v>6984.6419999999998</v>
          </cell>
          <cell r="YQ27">
            <v>6873.1170000000002</v>
          </cell>
          <cell r="YR27">
            <v>6909.4080000000004</v>
          </cell>
          <cell r="YS27">
            <v>6909.4080000000004</v>
          </cell>
          <cell r="YT27">
            <v>6909.4080000000004</v>
          </cell>
          <cell r="YU27">
            <v>7000.0870000000004</v>
          </cell>
          <cell r="YV27">
            <v>7226.0330000000004</v>
          </cell>
          <cell r="YW27">
            <v>7109.9179999999997</v>
          </cell>
          <cell r="YX27">
            <v>7214.8209999999999</v>
          </cell>
          <cell r="YY27">
            <v>7230.8130000000001</v>
          </cell>
          <cell r="YZ27">
            <v>7230.8130000000001</v>
          </cell>
          <cell r="ZA27">
            <v>7230.8130000000001</v>
          </cell>
          <cell r="ZB27">
            <v>7174.2740000000003</v>
          </cell>
          <cell r="ZC27">
            <v>7413.2179999999998</v>
          </cell>
          <cell r="ZD27">
            <v>7482.0810000000001</v>
          </cell>
          <cell r="ZE27">
            <v>7475.1220000000003</v>
          </cell>
          <cell r="ZF27">
            <v>7712.857</v>
          </cell>
          <cell r="ZG27">
            <v>7712.857</v>
          </cell>
          <cell r="ZH27">
            <v>7712.857</v>
          </cell>
          <cell r="ZI27">
            <v>7553.2610000000004</v>
          </cell>
          <cell r="ZJ27">
            <v>7306.37</v>
          </cell>
          <cell r="ZK27">
            <v>7349.951</v>
          </cell>
          <cell r="ZL27">
            <v>6929.1469999999999</v>
          </cell>
          <cell r="ZM27">
            <v>7329.2449999999999</v>
          </cell>
          <cell r="ZN27">
            <v>7329.2449999999999</v>
          </cell>
          <cell r="ZO27">
            <v>7329.2449999999999</v>
          </cell>
          <cell r="ZP27">
            <v>7036.5370000000003</v>
          </cell>
          <cell r="ZQ27">
            <v>7324.3379999999997</v>
          </cell>
          <cell r="ZR27">
            <v>7355.1530000000002</v>
          </cell>
          <cell r="ZS27">
            <v>7598.4570000000003</v>
          </cell>
          <cell r="ZT27">
            <v>7819.5690000000004</v>
          </cell>
          <cell r="ZU27">
            <v>7819.5690000000004</v>
          </cell>
          <cell r="ZV27">
            <v>7819.5690000000004</v>
          </cell>
          <cell r="ZW27">
            <v>7563.9629999999997</v>
          </cell>
          <cell r="ZX27">
            <v>7896.6589999999997</v>
          </cell>
          <cell r="ZY27">
            <v>8252.8520000000008</v>
          </cell>
          <cell r="ZZ27">
            <v>8256.14</v>
          </cell>
          <cell r="AAA27">
            <v>7874.7879999999996</v>
          </cell>
          <cell r="AAB27">
            <v>7874.7879999999996</v>
          </cell>
          <cell r="AAC27">
            <v>7874.7879999999996</v>
          </cell>
          <cell r="AAD27">
            <v>8207.2870000000003</v>
          </cell>
          <cell r="AAE27">
            <v>8085.8209999999999</v>
          </cell>
          <cell r="AAF27">
            <v>8191.6080000000002</v>
          </cell>
          <cell r="AAG27">
            <v>8110.6949999999997</v>
          </cell>
          <cell r="AAH27">
            <v>7523.0309999999999</v>
          </cell>
          <cell r="AAI27">
            <v>7523.0309999999999</v>
          </cell>
          <cell r="AAJ27">
            <v>7523.0309999999999</v>
          </cell>
          <cell r="AAK27">
            <v>7474.6540000000005</v>
          </cell>
          <cell r="AAL27">
            <v>7465.5550000000003</v>
          </cell>
          <cell r="AAM27">
            <v>7646.0950000000003</v>
          </cell>
          <cell r="AAN27">
            <v>7698.2389999999996</v>
          </cell>
          <cell r="AAO27">
            <v>8059.9979999999996</v>
          </cell>
          <cell r="AAP27">
            <v>8059.9979999999996</v>
          </cell>
          <cell r="AAQ27">
            <v>8059.9979999999996</v>
          </cell>
          <cell r="AAR27">
            <v>7977.9340000000002</v>
          </cell>
          <cell r="AAS27">
            <v>8101.0360000000001</v>
          </cell>
          <cell r="AAT27">
            <v>8072.2330000000002</v>
          </cell>
          <cell r="AAU27">
            <v>8155.5240000000003</v>
          </cell>
          <cell r="AAV27">
            <v>8361.5259999999998</v>
          </cell>
          <cell r="AAW27">
            <v>8361.5259999999998</v>
          </cell>
          <cell r="AAX27">
            <v>8361.5259999999998</v>
          </cell>
          <cell r="AAY27">
            <v>8444.0859999999993</v>
          </cell>
          <cell r="AAZ27">
            <v>8630.2990000000009</v>
          </cell>
          <cell r="ABA27">
            <v>8658.9359999999997</v>
          </cell>
          <cell r="ABB27">
            <v>8489.5</v>
          </cell>
          <cell r="ABC27">
            <v>8410.2150000000001</v>
          </cell>
          <cell r="ABD27">
            <v>8410.2150000000001</v>
          </cell>
          <cell r="ABE27">
            <v>8410.2150000000001</v>
          </cell>
          <cell r="ABF27">
            <v>8744.8420000000006</v>
          </cell>
          <cell r="ABG27">
            <v>8707.6990000000005</v>
          </cell>
          <cell r="ABH27">
            <v>8839.5769999999993</v>
          </cell>
          <cell r="ABI27">
            <v>9023.6659999999993</v>
          </cell>
          <cell r="ABJ27">
            <v>9224.9889999999996</v>
          </cell>
          <cell r="ABK27">
            <v>9224.9889999999996</v>
          </cell>
          <cell r="ABL27">
            <v>9224.9889999999996</v>
          </cell>
          <cell r="ABM27">
            <v>9283.982</v>
          </cell>
          <cell r="ABN27">
            <v>9428.0529999999999</v>
          </cell>
          <cell r="ABO27">
            <v>9343.5010000000002</v>
          </cell>
          <cell r="ABP27">
            <v>9322.44</v>
          </cell>
          <cell r="ABQ27">
            <v>9355.5</v>
          </cell>
          <cell r="ABR27">
            <v>9355.5</v>
          </cell>
          <cell r="ABS27">
            <v>9355.5</v>
          </cell>
          <cell r="ABT27">
            <v>9150.2870000000003</v>
          </cell>
          <cell r="ABU27">
            <v>9211.2279999999992</v>
          </cell>
          <cell r="ABV27">
            <v>9009.732</v>
          </cell>
          <cell r="ABW27">
            <v>8978.84</v>
          </cell>
          <cell r="ABX27">
            <v>8788.1839999999993</v>
          </cell>
          <cell r="ABY27">
            <v>8788.1839999999993</v>
          </cell>
          <cell r="ABZ27">
            <v>8788.1839999999993</v>
          </cell>
          <cell r="ACA27">
            <v>8970.848</v>
          </cell>
          <cell r="ACB27">
            <v>8945.7780000000002</v>
          </cell>
          <cell r="ACC27">
            <v>8889.67</v>
          </cell>
          <cell r="ACD27">
            <v>8769.0889999999999</v>
          </cell>
          <cell r="ACE27">
            <v>8642.1939999999995</v>
          </cell>
          <cell r="ACF27">
            <v>8642.1939999999995</v>
          </cell>
          <cell r="ACG27">
            <v>8642.1939999999995</v>
          </cell>
          <cell r="ACH27">
            <v>8504.1820000000007</v>
          </cell>
          <cell r="ACI27">
            <v>8476.6550000000007</v>
          </cell>
          <cell r="ACJ27">
            <v>8554.9169999999995</v>
          </cell>
          <cell r="ACK27">
            <v>8558.0660000000007</v>
          </cell>
          <cell r="ACL27">
            <v>8335.9110000000001</v>
          </cell>
          <cell r="ACM27">
            <v>8335.9110000000001</v>
          </cell>
          <cell r="ACN27">
            <v>8335.9110000000001</v>
          </cell>
          <cell r="ACO27">
            <v>8495.0059999999994</v>
          </cell>
          <cell r="ACP27">
            <v>8535.1409999999996</v>
          </cell>
          <cell r="ACQ27">
            <v>8523.4609999999993</v>
          </cell>
          <cell r="ACR27">
            <v>8643.2960000000003</v>
          </cell>
          <cell r="ACS27">
            <v>8567.2860000000001</v>
          </cell>
          <cell r="ACT27">
            <v>8567.2860000000001</v>
          </cell>
          <cell r="ACU27">
            <v>8567.2860000000001</v>
          </cell>
          <cell r="ACV27">
            <v>8499.5360000000001</v>
          </cell>
          <cell r="ACW27">
            <v>8717.9680000000008</v>
          </cell>
          <cell r="ACX27">
            <v>8851.598</v>
          </cell>
          <cell r="ACY27">
            <v>8920.7630000000008</v>
          </cell>
          <cell r="ACZ27">
            <v>8948.5959999999995</v>
          </cell>
          <cell r="ADA27">
            <v>8948.5959999999995</v>
          </cell>
          <cell r="ADB27">
            <v>8948.5959999999995</v>
          </cell>
          <cell r="ADC27">
            <v>9008.0679999999993</v>
          </cell>
          <cell r="ADD27">
            <v>8928.348</v>
          </cell>
          <cell r="ADE27">
            <v>9032.6090000000004</v>
          </cell>
          <cell r="ADF27">
            <v>8933.1029999999992</v>
          </cell>
          <cell r="ADG27">
            <v>8780.5789999999997</v>
          </cell>
          <cell r="ADH27">
            <v>8780.5789999999997</v>
          </cell>
          <cell r="ADI27">
            <v>8780.5789999999997</v>
          </cell>
          <cell r="ADJ27">
            <v>8594.4560000000001</v>
          </cell>
          <cell r="ADK27">
            <v>8689.74</v>
          </cell>
          <cell r="ADL27">
            <v>8703.2379999999994</v>
          </cell>
          <cell r="ADM27">
            <v>8722.9179999999997</v>
          </cell>
          <cell r="ADN27">
            <v>8558.9040000000005</v>
          </cell>
          <cell r="ADO27">
            <v>8558.9040000000005</v>
          </cell>
          <cell r="ADP27">
            <v>8558.9040000000005</v>
          </cell>
          <cell r="ADQ27">
            <v>8525.3780000000006</v>
          </cell>
          <cell r="ADR27">
            <v>8419.625</v>
          </cell>
          <cell r="ADS27">
            <v>8422.2860000000001</v>
          </cell>
          <cell r="ADT27">
            <v>8420.9169999999995</v>
          </cell>
          <cell r="ADU27">
            <v>8488.1990000000005</v>
          </cell>
          <cell r="ADV27">
            <v>8488.1990000000005</v>
          </cell>
          <cell r="ADW27">
            <v>8488.1990000000005</v>
          </cell>
          <cell r="ADX27">
            <v>8410.2070000000003</v>
          </cell>
          <cell r="ADY27">
            <v>8321.1910000000007</v>
          </cell>
          <cell r="ADZ27">
            <v>8388.6280000000006</v>
          </cell>
          <cell r="AEA27">
            <v>8389.3359999999993</v>
          </cell>
          <cell r="AEB27">
            <v>8420.7479999999996</v>
          </cell>
          <cell r="AEC27">
            <v>8420.7479999999996</v>
          </cell>
          <cell r="AED27">
            <v>8420.7479999999996</v>
          </cell>
          <cell r="AEE27">
            <v>8428.2000000000007</v>
          </cell>
          <cell r="AEF27">
            <v>8418.3770000000004</v>
          </cell>
          <cell r="AEG27">
            <v>8494.2330000000002</v>
          </cell>
          <cell r="AEH27">
            <v>8472.0730000000003</v>
          </cell>
          <cell r="AEI27">
            <v>8479.3770000000004</v>
          </cell>
          <cell r="AEJ27">
            <v>8479.3770000000004</v>
          </cell>
          <cell r="AEK27">
            <v>8479.3770000000004</v>
          </cell>
          <cell r="AEL27">
            <v>8589.9570000000003</v>
          </cell>
          <cell r="AEM27">
            <v>8491.0529999999999</v>
          </cell>
          <cell r="AEN27">
            <v>8363.5889999999999</v>
          </cell>
          <cell r="AEO27">
            <v>8488.7569999999996</v>
          </cell>
          <cell r="AEP27">
            <v>8492.6309999999994</v>
          </cell>
          <cell r="AEQ27">
            <v>8492.6309999999994</v>
          </cell>
          <cell r="AER27">
            <v>8492.6309999999994</v>
          </cell>
          <cell r="AES27">
            <v>8549.5280000000002</v>
          </cell>
          <cell r="AET27">
            <v>8535.1839999999993</v>
          </cell>
          <cell r="AEU27">
            <v>8494.8209999999999</v>
          </cell>
          <cell r="AEV27">
            <v>8433.9509999999991</v>
          </cell>
          <cell r="AEW27">
            <v>8221.2950000000001</v>
          </cell>
          <cell r="AEX27">
            <v>8221.2950000000001</v>
          </cell>
          <cell r="AEY27">
            <v>8221.2950000000001</v>
          </cell>
          <cell r="AEZ27">
            <v>7893.0959999999995</v>
          </cell>
          <cell r="AFA27">
            <v>7893.1850000000004</v>
          </cell>
          <cell r="AFB27">
            <v>7974.1040000000003</v>
          </cell>
          <cell r="AFC27">
            <v>7891.5680000000002</v>
          </cell>
          <cell r="AFD27">
            <v>7928.96</v>
          </cell>
          <cell r="AFE27">
            <v>7928.96</v>
          </cell>
          <cell r="AFF27">
            <v>7928.96</v>
          </cell>
          <cell r="AFG27">
            <v>8147.2520000000004</v>
          </cell>
          <cell r="AFH27">
            <v>8116.701</v>
          </cell>
          <cell r="AFI27">
            <v>8068.4629999999997</v>
          </cell>
          <cell r="AFJ27">
            <v>8242.6959999999999</v>
          </cell>
          <cell r="AFK27">
            <v>8199.6929999999993</v>
          </cell>
          <cell r="AFL27">
            <v>8199.6929999999993</v>
          </cell>
          <cell r="AFM27">
            <v>8199.6929999999993</v>
          </cell>
          <cell r="AFN27">
            <v>8247.2819999999992</v>
          </cell>
          <cell r="AFO27">
            <v>8164.1059999999998</v>
          </cell>
          <cell r="AFP27">
            <v>8172.3789999999999</v>
          </cell>
          <cell r="AFQ27">
            <v>8333.5069999999996</v>
          </cell>
          <cell r="AFR27">
            <v>8425.2369999999992</v>
          </cell>
          <cell r="AFS27">
            <v>8425.2369999999992</v>
          </cell>
          <cell r="AFT27">
            <v>8425.2369999999992</v>
          </cell>
          <cell r="AFU27">
            <v>8373.1139999999996</v>
          </cell>
          <cell r="AFV27">
            <v>8471.4390000000003</v>
          </cell>
          <cell r="AFW27">
            <v>8417.1560000000009</v>
          </cell>
          <cell r="AFX27">
            <v>8406.7860000000001</v>
          </cell>
          <cell r="AFY27">
            <v>8258.2199999999993</v>
          </cell>
          <cell r="AFZ27">
            <v>8258.2199999999993</v>
          </cell>
          <cell r="AGA27">
            <v>8258.2199999999993</v>
          </cell>
          <cell r="AGB27">
            <v>8337.3809999999994</v>
          </cell>
          <cell r="AGC27">
            <v>8371.7990000000009</v>
          </cell>
          <cell r="AGD27">
            <v>8296.9770000000008</v>
          </cell>
          <cell r="AGE27">
            <v>8276.9459999999999</v>
          </cell>
          <cell r="AGF27">
            <v>8242.3610000000008</v>
          </cell>
          <cell r="AGG27">
            <v>8242.3610000000008</v>
          </cell>
          <cell r="AGH27">
            <v>8242.3610000000008</v>
          </cell>
          <cell r="AGI27">
            <v>8036.6130000000003</v>
          </cell>
          <cell r="AGJ27">
            <v>8025.107</v>
          </cell>
          <cell r="AGK27">
            <v>8080.058</v>
          </cell>
          <cell r="AGL27">
            <v>7947.6490000000003</v>
          </cell>
          <cell r="AGM27">
            <v>7975.6360000000004</v>
          </cell>
          <cell r="AGN27">
            <v>7975.6360000000004</v>
          </cell>
          <cell r="AGO27">
            <v>7975.6360000000004</v>
          </cell>
          <cell r="AGP27">
            <v>8064.3389999999999</v>
          </cell>
          <cell r="AGQ27">
            <v>7969.0069999999996</v>
          </cell>
          <cell r="AGR27">
            <v>8028.1019999999999</v>
          </cell>
          <cell r="AGS27">
            <v>8073.3140000000003</v>
          </cell>
          <cell r="AGT27">
            <v>8033.7950000000001</v>
          </cell>
          <cell r="AGU27">
            <v>8033.7950000000001</v>
          </cell>
          <cell r="AGV27">
            <v>8033.7950000000001</v>
          </cell>
          <cell r="AGW27">
            <v>8033.7950000000001</v>
          </cell>
          <cell r="AGX27">
            <v>7930.5820000000003</v>
          </cell>
          <cell r="AGY27">
            <v>7843.4939999999997</v>
          </cell>
          <cell r="AGZ27">
            <v>8080.2020000000002</v>
          </cell>
          <cell r="AHA27">
            <v>8131.098</v>
          </cell>
          <cell r="AHB27">
            <v>8131.098</v>
          </cell>
          <cell r="AHC27">
            <v>8131.098</v>
          </cell>
          <cell r="AHD27">
            <v>8040.9769999999999</v>
          </cell>
          <cell r="AHE27">
            <v>7989.8760000000002</v>
          </cell>
          <cell r="AHF27">
            <v>8082.0280000000002</v>
          </cell>
          <cell r="AHG27">
            <v>8061.2269999999999</v>
          </cell>
          <cell r="AHH27">
            <v>7867.6279999999997</v>
          </cell>
          <cell r="AHI27">
            <v>7867.6279999999997</v>
          </cell>
          <cell r="AHJ27">
            <v>7867.6279999999997</v>
          </cell>
          <cell r="AHK27">
            <v>7794.22</v>
          </cell>
          <cell r="AHL27">
            <v>7875.8050000000003</v>
          </cell>
          <cell r="AHM27">
            <v>7701.1189999999997</v>
          </cell>
          <cell r="AHN27">
            <v>7736.7209999999995</v>
          </cell>
          <cell r="AHO27">
            <v>7618.3630000000003</v>
          </cell>
          <cell r="AHP27">
            <v>7618.3630000000003</v>
          </cell>
          <cell r="AHQ27">
            <v>7618.3630000000003</v>
          </cell>
          <cell r="AHR27">
            <v>7593.0870000000004</v>
          </cell>
          <cell r="AHS27">
            <v>7230.4139999999998</v>
          </cell>
          <cell r="AHT27">
            <v>7238.2569999999996</v>
          </cell>
          <cell r="AHU27">
            <v>7161.7309999999998</v>
          </cell>
          <cell r="AHV27">
            <v>7085.4</v>
          </cell>
          <cell r="AHW27">
            <v>7085.4</v>
          </cell>
          <cell r="AHX27">
            <v>7085.4</v>
          </cell>
          <cell r="AHY27">
            <v>7038.6490000000003</v>
          </cell>
          <cell r="AHZ27">
            <v>6948.29</v>
          </cell>
          <cell r="AIA27">
            <v>6865.9189999999999</v>
          </cell>
          <cell r="AIB27">
            <v>6684.5069999999996</v>
          </cell>
          <cell r="AIC27">
            <v>6623.92</v>
          </cell>
          <cell r="AID27">
            <v>6623.92</v>
          </cell>
          <cell r="AIE27">
            <v>6623.92</v>
          </cell>
          <cell r="AIF27">
            <v>6695.7790000000005</v>
          </cell>
          <cell r="AIG27">
            <v>6734.933</v>
          </cell>
          <cell r="AIH27">
            <v>6759.357</v>
          </cell>
          <cell r="AII27">
            <v>6744.53</v>
          </cell>
          <cell r="AIJ27">
            <v>6852.2520000000004</v>
          </cell>
          <cell r="AIK27">
            <v>6852.2520000000004</v>
          </cell>
          <cell r="AIL27">
            <v>6852.2520000000004</v>
          </cell>
          <cell r="AIM27">
            <v>7064.1880000000001</v>
          </cell>
          <cell r="AIN27">
            <v>6877.8289999999997</v>
          </cell>
          <cell r="AIO27">
            <v>6922.6350000000002</v>
          </cell>
          <cell r="AIP27">
            <v>6922.6350000000002</v>
          </cell>
          <cell r="AIQ27">
            <v>6948.5649999999996</v>
          </cell>
          <cell r="AIR27">
            <v>6948.5649999999996</v>
          </cell>
          <cell r="AIS27">
            <v>6948.5649999999996</v>
          </cell>
          <cell r="AIT27">
            <v>6995.1719999999996</v>
          </cell>
          <cell r="AIU27">
            <v>6840.5630000000001</v>
          </cell>
          <cell r="AIV27">
            <v>6861.0839999999998</v>
          </cell>
          <cell r="AIW27">
            <v>6964.558</v>
          </cell>
          <cell r="AIX27">
            <v>6887.7790000000005</v>
          </cell>
          <cell r="AIY27">
            <v>6887.7790000000005</v>
          </cell>
          <cell r="AIZ27">
            <v>6887.7790000000005</v>
          </cell>
          <cell r="AJA27">
            <v>6832.741</v>
          </cell>
          <cell r="AJB27">
            <v>6767.7920000000004</v>
          </cell>
          <cell r="AJC27">
            <v>6653.9170000000004</v>
          </cell>
          <cell r="AJD27">
            <v>6819.3159999999998</v>
          </cell>
          <cell r="AJE27">
            <v>6891.5309999999999</v>
          </cell>
          <cell r="AJF27">
            <v>6891.5309999999999</v>
          </cell>
          <cell r="AJG27">
            <v>6891.5309999999999</v>
          </cell>
          <cell r="AJH27">
            <v>6773.17</v>
          </cell>
          <cell r="AJI27">
            <v>6819.31</v>
          </cell>
          <cell r="AJJ27">
            <v>6842.9440000000004</v>
          </cell>
          <cell r="AJK27">
            <v>6768.2969999999996</v>
          </cell>
          <cell r="AJL27">
            <v>6856.1</v>
          </cell>
          <cell r="AJM27">
            <v>6856.1</v>
          </cell>
          <cell r="AJN27">
            <v>6856.1</v>
          </cell>
          <cell r="AJO27">
            <v>6834.8109999999997</v>
          </cell>
          <cell r="AJP27">
            <v>6607.7120000000004</v>
          </cell>
          <cell r="AJQ27">
            <v>6621.5919999999996</v>
          </cell>
          <cell r="AJR27">
            <v>6504.5839999999998</v>
          </cell>
          <cell r="AJS27">
            <v>6709.2640000000001</v>
          </cell>
          <cell r="AJT27">
            <v>6709.2640000000001</v>
          </cell>
          <cell r="AJU27">
            <v>6709.2640000000001</v>
          </cell>
          <cell r="AJV27">
            <v>6661.2960000000003</v>
          </cell>
          <cell r="AJW27">
            <v>6648.43</v>
          </cell>
          <cell r="AJX27">
            <v>6735.2349999999997</v>
          </cell>
          <cell r="AJY27">
            <v>6720.9809999999998</v>
          </cell>
          <cell r="AJZ27">
            <v>6759.26</v>
          </cell>
          <cell r="AKA27">
            <v>6759.26</v>
          </cell>
          <cell r="AKB27">
            <v>6759.26</v>
          </cell>
          <cell r="AKC27">
            <v>6896.6859999999997</v>
          </cell>
          <cell r="AKD27">
            <v>7108.3540000000003</v>
          </cell>
          <cell r="AKE27">
            <v>7016.1139999999996</v>
          </cell>
          <cell r="AKF27">
            <v>7111.259</v>
          </cell>
          <cell r="AKG27">
            <v>7097.2240000000002</v>
          </cell>
          <cell r="AKH27">
            <v>7097.2240000000002</v>
          </cell>
          <cell r="AKI27">
            <v>7097.2240000000002</v>
          </cell>
          <cell r="AKJ27">
            <v>7141.2</v>
          </cell>
          <cell r="AKK27">
            <v>7245.5330000000004</v>
          </cell>
          <cell r="AKL27">
            <v>7197.5940000000001</v>
          </cell>
          <cell r="AKM27">
            <v>7180.3190000000004</v>
          </cell>
          <cell r="AKN27">
            <v>7150.0780000000004</v>
          </cell>
          <cell r="AKO27">
            <v>7150.0780000000004</v>
          </cell>
          <cell r="AKP27">
            <v>7150.0780000000004</v>
          </cell>
          <cell r="AKQ27">
            <v>7008.4669999999996</v>
          </cell>
          <cell r="AKR27">
            <v>7236.8509999999997</v>
          </cell>
          <cell r="AKS27">
            <v>7269.915</v>
          </cell>
          <cell r="AKT27">
            <v>7298.5209999999997</v>
          </cell>
          <cell r="AKU27">
            <v>7307.5540000000001</v>
          </cell>
          <cell r="AKV27">
            <v>7307.5540000000001</v>
          </cell>
          <cell r="AKW27">
            <v>7307.5540000000001</v>
          </cell>
          <cell r="AKX27">
            <v>7279.76</v>
          </cell>
          <cell r="AKY27">
            <v>7493.8320000000003</v>
          </cell>
          <cell r="AKZ27">
            <v>7493.8320000000003</v>
          </cell>
          <cell r="ALA27">
            <v>7490.1809999999996</v>
          </cell>
          <cell r="ALB27">
            <v>7471.2330000000002</v>
          </cell>
          <cell r="ALC27">
            <v>7471.2330000000002</v>
          </cell>
          <cell r="ALD27">
            <v>7471.2330000000002</v>
          </cell>
          <cell r="ALE27">
            <v>7449.5879999999997</v>
          </cell>
          <cell r="ALF27">
            <v>7444.6559999999999</v>
          </cell>
          <cell r="ALG27">
            <v>7444.6559999999999</v>
          </cell>
          <cell r="ALH27">
            <v>7396.03</v>
          </cell>
          <cell r="ALI27">
            <v>7348.098</v>
          </cell>
          <cell r="ALJ27">
            <v>7348.098</v>
          </cell>
          <cell r="ALK27">
            <v>7348.098</v>
          </cell>
          <cell r="ALL27">
            <v>7474.5</v>
          </cell>
          <cell r="ALM27">
            <v>7405.6040000000003</v>
          </cell>
          <cell r="ALN27">
            <v>7421.0519999999997</v>
          </cell>
          <cell r="ALO27">
            <v>7452.4790000000003</v>
          </cell>
          <cell r="ALP27">
            <v>7370.5630000000001</v>
          </cell>
          <cell r="ALQ27">
            <v>7370.5630000000001</v>
          </cell>
          <cell r="ALR27">
            <v>7370.5630000000001</v>
          </cell>
          <cell r="ALS27">
            <v>7344.6809999999996</v>
          </cell>
          <cell r="ALT27">
            <v>7375.1189999999997</v>
          </cell>
          <cell r="ALU27">
            <v>7599.3019999999997</v>
          </cell>
          <cell r="ALV27">
            <v>7599.4979999999996</v>
          </cell>
          <cell r="ALW27">
            <v>7520.8819999999996</v>
          </cell>
          <cell r="ALX27">
            <v>7520.8819999999996</v>
          </cell>
          <cell r="ALY27">
            <v>7520.8819999999996</v>
          </cell>
          <cell r="ALZ27">
            <v>7449.165</v>
          </cell>
          <cell r="AMA27">
            <v>7340.7759999999998</v>
          </cell>
          <cell r="AMB27">
            <v>7458.2439999999997</v>
          </cell>
          <cell r="AMC27">
            <v>7585.9309999999996</v>
          </cell>
          <cell r="AMD27">
            <v>7814.9759999999997</v>
          </cell>
          <cell r="AME27">
            <v>7814.9759999999997</v>
          </cell>
          <cell r="AMF27">
            <v>7814.9759999999997</v>
          </cell>
          <cell r="AMG27">
            <v>7759.9030000000002</v>
          </cell>
          <cell r="AMH27">
            <v>7793.1620000000003</v>
          </cell>
          <cell r="AMI27">
            <v>7771.74</v>
          </cell>
          <cell r="AMJ27">
            <v>7863.2790000000005</v>
          </cell>
          <cell r="AMK27">
            <v>7939.8940000000002</v>
          </cell>
          <cell r="AML27">
            <v>7939.8940000000002</v>
          </cell>
          <cell r="AMM27">
            <v>7939.8940000000002</v>
          </cell>
          <cell r="AMN27">
            <v>7862.2619999999997</v>
          </cell>
          <cell r="AMO27">
            <v>8049.4889999999996</v>
          </cell>
          <cell r="AMP27">
            <v>8083.4849999999997</v>
          </cell>
          <cell r="AMQ27">
            <v>8187.1670000000004</v>
          </cell>
          <cell r="AMR27">
            <v>7954.9870000000001</v>
          </cell>
          <cell r="AMS27">
            <v>7954.9870000000001</v>
          </cell>
          <cell r="AMT27">
            <v>7954.9870000000001</v>
          </cell>
          <cell r="AMU27">
            <v>7913.0959999999995</v>
          </cell>
          <cell r="AMV27">
            <v>7762.5519999999997</v>
          </cell>
          <cell r="AMW27">
            <v>7696.2190000000001</v>
          </cell>
          <cell r="AMX27">
            <v>7798.2030000000004</v>
          </cell>
          <cell r="AMY27">
            <v>7722.9059999999999</v>
          </cell>
          <cell r="AMZ27">
            <v>7722.9059999999999</v>
          </cell>
          <cell r="ANA27">
            <v>7722.9059999999999</v>
          </cell>
          <cell r="ANB27">
            <v>7944.6480000000001</v>
          </cell>
          <cell r="ANC27">
            <v>8066.5870000000004</v>
          </cell>
          <cell r="AND27">
            <v>8103.3670000000002</v>
          </cell>
          <cell r="ANE27">
            <v>8334.8169999999991</v>
          </cell>
          <cell r="ANF27">
            <v>8203.09</v>
          </cell>
          <cell r="ANG27">
            <v>8203.09</v>
          </cell>
          <cell r="ANH27">
            <v>8203.09</v>
          </cell>
          <cell r="ANI27">
            <v>8360.3050000000003</v>
          </cell>
          <cell r="ANJ27">
            <v>8445.7950000000001</v>
          </cell>
          <cell r="ANK27">
            <v>8451.2780000000002</v>
          </cell>
          <cell r="ANL27">
            <v>8443.6479999999992</v>
          </cell>
          <cell r="ANM27">
            <v>8351.6440000000002</v>
          </cell>
          <cell r="ANN27">
            <v>8351.6440000000002</v>
          </cell>
          <cell r="ANO27">
            <v>8351.6440000000002</v>
          </cell>
          <cell r="ANP27">
            <v>8314.31</v>
          </cell>
          <cell r="ANQ27">
            <v>8407.4030000000002</v>
          </cell>
          <cell r="ANR27">
            <v>8564.9259999999995</v>
          </cell>
          <cell r="ANS27">
            <v>8495.2379999999994</v>
          </cell>
          <cell r="ANT27">
            <v>8482.4650000000001</v>
          </cell>
          <cell r="ANU27">
            <v>8482.4650000000001</v>
          </cell>
          <cell r="ANV27">
            <v>8482.4650000000001</v>
          </cell>
          <cell r="ANW27">
            <v>8463.1470000000008</v>
          </cell>
          <cell r="ANX27">
            <v>8439.5470000000005</v>
          </cell>
          <cell r="ANY27">
            <v>8357.8700000000008</v>
          </cell>
          <cell r="ANZ27">
            <v>8345.0239999999994</v>
          </cell>
          <cell r="AOA27">
            <v>8265.8060000000005</v>
          </cell>
          <cell r="AOB27">
            <v>8265.8060000000005</v>
          </cell>
          <cell r="AOC27">
            <v>8265.8060000000005</v>
          </cell>
          <cell r="AOD27">
            <v>8210.1440000000002</v>
          </cell>
          <cell r="AOE27">
            <v>8059.0730000000003</v>
          </cell>
          <cell r="AOF27">
            <v>8038.2169999999996</v>
          </cell>
          <cell r="AOG27">
            <v>8053.6009999999997</v>
          </cell>
          <cell r="AOH27">
            <v>8063.8829999999998</v>
          </cell>
          <cell r="AOI27">
            <v>8063.8829999999998</v>
          </cell>
          <cell r="AOJ27">
            <v>8063.8829999999998</v>
          </cell>
          <cell r="AOK27">
            <v>7997.9539999999997</v>
          </cell>
          <cell r="AOL27">
            <v>8073.0709999999999</v>
          </cell>
          <cell r="AOM27">
            <v>8071.9040000000005</v>
          </cell>
          <cell r="AON27">
            <v>7908.7079999999996</v>
          </cell>
          <cell r="AOO27">
            <v>7963.7120000000004</v>
          </cell>
          <cell r="AOP27">
            <v>7963.7120000000004</v>
          </cell>
          <cell r="AOQ27">
            <v>7963.7120000000004</v>
          </cell>
          <cell r="AOR27">
            <v>7999.0829999999996</v>
          </cell>
          <cell r="AOS27">
            <v>8007.48</v>
          </cell>
          <cell r="AOT27">
            <v>8129.4110000000001</v>
          </cell>
          <cell r="AOU27">
            <v>8137.9520000000002</v>
          </cell>
          <cell r="AOV27">
            <v>8050.8389999999999</v>
          </cell>
          <cell r="AOW27">
            <v>8050.8389999999999</v>
          </cell>
          <cell r="AOX27">
            <v>8050.8389999999999</v>
          </cell>
          <cell r="AOY27">
            <v>8183.1189999999997</v>
          </cell>
          <cell r="AOZ27">
            <v>8043.0039999999999</v>
          </cell>
          <cell r="APA27">
            <v>7871.6779999999999</v>
          </cell>
          <cell r="APB27">
            <v>7814.6940000000004</v>
          </cell>
          <cell r="APC27">
            <v>7749.7740000000003</v>
          </cell>
          <cell r="APD27">
            <v>7749.7740000000003</v>
          </cell>
          <cell r="APE27">
            <v>7749.7740000000003</v>
          </cell>
          <cell r="APF27">
            <v>7704.9780000000001</v>
          </cell>
          <cell r="APG27">
            <v>7699.3459999999995</v>
          </cell>
          <cell r="APH27">
            <v>7828.9470000000001</v>
          </cell>
          <cell r="API27">
            <v>7730.415</v>
          </cell>
          <cell r="APJ27">
            <v>7502.0569999999998</v>
          </cell>
          <cell r="APK27">
            <v>7502.0569999999998</v>
          </cell>
          <cell r="APL27">
            <v>7502.0569999999998</v>
          </cell>
          <cell r="APM27">
            <v>7369.2240000000002</v>
          </cell>
          <cell r="APN27">
            <v>7179.643</v>
          </cell>
          <cell r="APO27">
            <v>7036.7060000000001</v>
          </cell>
          <cell r="APP27">
            <v>7159.433</v>
          </cell>
          <cell r="APQ27">
            <v>7039.18</v>
          </cell>
          <cell r="APR27">
            <v>7039.18</v>
          </cell>
          <cell r="APS27">
            <v>7039.18</v>
          </cell>
          <cell r="APT27">
            <v>7034.3450000000003</v>
          </cell>
          <cell r="APU27">
            <v>7009.701</v>
          </cell>
          <cell r="APV27">
            <v>6885.99</v>
          </cell>
          <cell r="APW27">
            <v>7080.3360000000002</v>
          </cell>
          <cell r="APX27">
            <v>7156.7259999999997</v>
          </cell>
          <cell r="APY27">
            <v>7156.7259999999997</v>
          </cell>
          <cell r="APZ27">
            <v>7156.7259999999997</v>
          </cell>
          <cell r="AQA27">
            <v>6874.5990000000002</v>
          </cell>
          <cell r="AQB27">
            <v>6887.95</v>
          </cell>
          <cell r="AQC27">
            <v>6964.5079999999998</v>
          </cell>
          <cell r="AQD27">
            <v>7070.3429999999998</v>
          </cell>
          <cell r="AQE27">
            <v>7224.7820000000002</v>
          </cell>
          <cell r="AQF27">
            <v>7224.7820000000002</v>
          </cell>
          <cell r="AQG27">
            <v>7224.7820000000002</v>
          </cell>
          <cell r="AQH27">
            <v>7228.6239999999998</v>
          </cell>
          <cell r="AQI27">
            <v>7333.6009999999997</v>
          </cell>
          <cell r="AQJ27">
            <v>7368.7120000000004</v>
          </cell>
          <cell r="AQK27">
            <v>7417.4750000000004</v>
          </cell>
          <cell r="AQL27">
            <v>7402.6270000000004</v>
          </cell>
          <cell r="AQM27">
            <v>7402.6270000000004</v>
          </cell>
          <cell r="AQN27">
            <v>7402.6270000000004</v>
          </cell>
          <cell r="AQO27">
            <v>7271.549</v>
          </cell>
          <cell r="AQP27">
            <v>7054.4830000000002</v>
          </cell>
          <cell r="AQQ27">
            <v>7058.4430000000002</v>
          </cell>
          <cell r="AQR27">
            <v>7171.54</v>
          </cell>
          <cell r="AQS27">
            <v>7243.99</v>
          </cell>
          <cell r="AQT27">
            <v>7243.99</v>
          </cell>
          <cell r="AQU27">
            <v>7243.99</v>
          </cell>
          <cell r="AQV27">
            <v>7283.6679999999997</v>
          </cell>
          <cell r="AQW27">
            <v>7193.5540000000001</v>
          </cell>
          <cell r="AQX27">
            <v>7234.3590000000004</v>
          </cell>
          <cell r="AQY27">
            <v>7315.2389999999996</v>
          </cell>
          <cell r="AQZ27">
            <v>7381.8270000000002</v>
          </cell>
          <cell r="ARA27">
            <v>7381.8270000000002</v>
          </cell>
          <cell r="ARB27">
            <v>7381.8270000000002</v>
          </cell>
          <cell r="ARC27">
            <v>7384.6390000000001</v>
          </cell>
          <cell r="ARD27">
            <v>7361.067</v>
          </cell>
          <cell r="ARE27">
            <v>7456.7139999999999</v>
          </cell>
          <cell r="ARF27">
            <v>7354.5309999999999</v>
          </cell>
          <cell r="ARG27">
            <v>7235.9570000000003</v>
          </cell>
          <cell r="ARH27">
            <v>7235.9570000000003</v>
          </cell>
          <cell r="ARI27">
            <v>7235.9570000000003</v>
          </cell>
          <cell r="ARJ27">
            <v>7317.9709999999995</v>
          </cell>
          <cell r="ARK27">
            <v>7263.2309999999998</v>
          </cell>
          <cell r="ARL27">
            <v>7211.317</v>
          </cell>
          <cell r="ARM27">
            <v>7153.7979999999998</v>
          </cell>
          <cell r="ARN27">
            <v>6999</v>
          </cell>
          <cell r="ARO27">
            <v>6999</v>
          </cell>
          <cell r="ARP27">
            <v>6999</v>
          </cell>
          <cell r="ARQ27">
            <v>7066.73</v>
          </cell>
          <cell r="ARR27">
            <v>6892.58</v>
          </cell>
          <cell r="ARS27">
            <v>6860.3389999999999</v>
          </cell>
          <cell r="ART27">
            <v>6870.0559999999996</v>
          </cell>
          <cell r="ARU27">
            <v>6867.5640000000003</v>
          </cell>
          <cell r="ARV27">
            <v>6867.5640000000003</v>
          </cell>
          <cell r="ARW27">
            <v>6867.5640000000003</v>
          </cell>
          <cell r="ARX27">
            <v>6952.3389999999999</v>
          </cell>
          <cell r="ARY27">
            <v>6896.4669999999996</v>
          </cell>
          <cell r="ARZ27">
            <v>6980.7839999999997</v>
          </cell>
          <cell r="ASA27">
            <v>7270.6</v>
          </cell>
          <cell r="ASB27">
            <v>7308.0519999999997</v>
          </cell>
          <cell r="ASC27">
            <v>7308.0519999999997</v>
          </cell>
          <cell r="ASD27">
            <v>7308.0519999999997</v>
          </cell>
          <cell r="ASE27">
            <v>7323.5510000000004</v>
          </cell>
          <cell r="ASF27">
            <v>7181.9709999999995</v>
          </cell>
          <cell r="ASG27">
            <v>7059.7640000000001</v>
          </cell>
          <cell r="ASH27">
            <v>6891.7510000000002</v>
          </cell>
          <cell r="ASI27">
            <v>7016.7950000000001</v>
          </cell>
          <cell r="ASJ27">
            <v>7016.7950000000001</v>
          </cell>
          <cell r="ASK27">
            <v>7016.7950000000001</v>
          </cell>
          <cell r="ASL27">
            <v>7135.5410000000002</v>
          </cell>
          <cell r="ASM27">
            <v>7444.0280000000002</v>
          </cell>
          <cell r="ASN27">
            <v>7605.259</v>
          </cell>
          <cell r="ASO27">
            <v>7659.1890000000003</v>
          </cell>
          <cell r="ASP27">
            <v>7654.1350000000002</v>
          </cell>
          <cell r="ASQ27">
            <v>7654.1350000000002</v>
          </cell>
          <cell r="ASR27">
            <v>7654.1350000000002</v>
          </cell>
          <cell r="ASS27">
            <v>7764.9639999999999</v>
          </cell>
          <cell r="AST27">
            <v>7658.6419999999998</v>
          </cell>
          <cell r="ASU27">
            <v>7725.2460000000001</v>
          </cell>
          <cell r="ASV27">
            <v>7881.8879999999999</v>
          </cell>
          <cell r="ASW27">
            <v>8015.1390000000001</v>
          </cell>
          <cell r="ASX27">
            <v>8015.1390000000001</v>
          </cell>
          <cell r="ASY27">
            <v>8015.1390000000001</v>
          </cell>
          <cell r="ASZ27">
            <v>8132.4870000000001</v>
          </cell>
          <cell r="ATA27">
            <v>8091.5709999999999</v>
          </cell>
          <cell r="ATB27">
            <v>8284.8619999999992</v>
          </cell>
          <cell r="ATC27">
            <v>8266.2900000000009</v>
          </cell>
          <cell r="ATD27">
            <v>8296.5259999999998</v>
          </cell>
          <cell r="ATE27">
            <v>8296.5259999999998</v>
          </cell>
          <cell r="ATF27">
            <v>8296.5259999999998</v>
          </cell>
          <cell r="ATG27">
            <v>8437.3060000000005</v>
          </cell>
          <cell r="ATH27">
            <v>8504.1919999999991</v>
          </cell>
          <cell r="ATI27">
            <v>8770.2270000000008</v>
          </cell>
          <cell r="ATJ27">
            <v>8812.5210000000006</v>
          </cell>
          <cell r="ATK27">
            <v>8838.1779999999999</v>
          </cell>
          <cell r="ATL27">
            <v>8838.1779999999999</v>
          </cell>
          <cell r="ATM27">
            <v>8838.1779999999999</v>
          </cell>
          <cell r="ATN27">
            <v>8823.1569999999992</v>
          </cell>
          <cell r="ATO27">
            <v>8942.3739999999998</v>
          </cell>
          <cell r="ATP27">
            <v>8951.1419999999998</v>
          </cell>
          <cell r="ATQ27">
            <v>8918.0740000000005</v>
          </cell>
          <cell r="ATR27">
            <v>8819.2209999999995</v>
          </cell>
          <cell r="ATS27">
            <v>8819.2209999999995</v>
          </cell>
          <cell r="ATT27">
            <v>8819.2209999999995</v>
          </cell>
          <cell r="ATU27">
            <v>8795.1170000000002</v>
          </cell>
          <cell r="ATV27">
            <v>8817.4809999999998</v>
          </cell>
          <cell r="ATW27">
            <v>8877.16</v>
          </cell>
          <cell r="ATX27">
            <v>8772.1650000000009</v>
          </cell>
          <cell r="ATY27">
            <v>8851.5740000000005</v>
          </cell>
          <cell r="ATZ27">
            <v>8851.5740000000005</v>
          </cell>
          <cell r="AUA27">
            <v>8851.5740000000005</v>
          </cell>
          <cell r="AUB27">
            <v>8967.6440000000002</v>
          </cell>
          <cell r="AUC27">
            <v>8981.1049999999996</v>
          </cell>
          <cell r="AUD27">
            <v>8955.1190000000006</v>
          </cell>
          <cell r="AUE27">
            <v>8814.56</v>
          </cell>
          <cell r="AUF27">
            <v>8836.4110000000001</v>
          </cell>
          <cell r="AUG27">
            <v>8836.4110000000001</v>
          </cell>
          <cell r="AUH27">
            <v>8836.4110000000001</v>
          </cell>
          <cell r="AUI27">
            <v>8813.9410000000007</v>
          </cell>
          <cell r="AUJ27">
            <v>8917.7219999999998</v>
          </cell>
          <cell r="AUK27">
            <v>8927.5339999999997</v>
          </cell>
          <cell r="AUL27">
            <v>8725.4539999999997</v>
          </cell>
          <cell r="AUM27">
            <v>8664.15</v>
          </cell>
          <cell r="AUN27">
            <v>8664.15</v>
          </cell>
          <cell r="AUO27">
            <v>8664.15</v>
          </cell>
          <cell r="AUP27">
            <v>8742.0149999999994</v>
          </cell>
          <cell r="AUQ27">
            <v>8701.982</v>
          </cell>
          <cell r="AUR27">
            <v>8737.65</v>
          </cell>
          <cell r="AUS27">
            <v>8612.7579999999998</v>
          </cell>
          <cell r="AUT27">
            <v>8642.7530000000006</v>
          </cell>
          <cell r="AUU27">
            <v>8642.7530000000006</v>
          </cell>
          <cell r="AUV27">
            <v>8642.7530000000006</v>
          </cell>
          <cell r="AUW27">
            <v>8491.9169999999995</v>
          </cell>
          <cell r="AUX27">
            <v>8528.9549999999999</v>
          </cell>
          <cell r="AUY27">
            <v>8666.8449999999993</v>
          </cell>
          <cell r="AUZ27">
            <v>8581.5110000000004</v>
          </cell>
          <cell r="AVA27">
            <v>8842.4570000000003</v>
          </cell>
          <cell r="AVB27">
            <v>8842.4570000000003</v>
          </cell>
          <cell r="AVC27">
            <v>8842.4570000000003</v>
          </cell>
          <cell r="AVD27">
            <v>8930.5949999999993</v>
          </cell>
          <cell r="AVE27">
            <v>8995.3629999999994</v>
          </cell>
          <cell r="AVF27">
            <v>8911.9840000000004</v>
          </cell>
          <cell r="AVG27">
            <v>8734.2479999999996</v>
          </cell>
          <cell r="AVH27">
            <v>8722.9580000000005</v>
          </cell>
          <cell r="AVI27">
            <v>8722.9580000000005</v>
          </cell>
          <cell r="AVJ27">
            <v>8722.9580000000005</v>
          </cell>
          <cell r="AVK27">
            <v>8597.7459999999992</v>
          </cell>
          <cell r="AVL27">
            <v>8701.0810000000001</v>
          </cell>
          <cell r="AVM27">
            <v>8635.7340000000004</v>
          </cell>
          <cell r="AVN27">
            <v>8734.1650000000009</v>
          </cell>
          <cell r="AVO27">
            <v>8806.1309999999994</v>
          </cell>
          <cell r="AVP27">
            <v>8806.1309999999994</v>
          </cell>
          <cell r="AVQ27">
            <v>8806.1309999999994</v>
          </cell>
          <cell r="AVR27">
            <v>8806.1309999999994</v>
          </cell>
          <cell r="AVS27">
            <v>8736.1589999999997</v>
          </cell>
          <cell r="AVT27">
            <v>8707.5069999999996</v>
          </cell>
          <cell r="AVU27">
            <v>8567.69</v>
          </cell>
          <cell r="AVV27">
            <v>8602.8539999999994</v>
          </cell>
          <cell r="AVW27">
            <v>8602.8539999999994</v>
          </cell>
          <cell r="AVX27">
            <v>8602.8539999999994</v>
          </cell>
          <cell r="AVY27">
            <v>8733.7669999999998</v>
          </cell>
          <cell r="AVZ27">
            <v>8826.9979999999996</v>
          </cell>
          <cell r="AWA27">
            <v>8846.6859999999997</v>
          </cell>
          <cell r="AWB27">
            <v>8920.982</v>
          </cell>
          <cell r="AWC27">
            <v>8983.6560000000009</v>
          </cell>
          <cell r="AWD27">
            <v>8983.6560000000009</v>
          </cell>
          <cell r="AWE27">
            <v>8983.6560000000009</v>
          </cell>
          <cell r="AWF27">
            <v>9064.6650000000009</v>
          </cell>
          <cell r="AWG27">
            <v>9070.4339999999993</v>
          </cell>
          <cell r="AWH27">
            <v>9142.4470000000001</v>
          </cell>
          <cell r="AWI27">
            <v>9220.9689999999991</v>
          </cell>
          <cell r="AWJ27">
            <v>9261.759</v>
          </cell>
          <cell r="AWK27">
            <v>9261.759</v>
          </cell>
          <cell r="AWL27">
            <v>9261.759</v>
          </cell>
          <cell r="AWM27">
            <v>9201.0740000000005</v>
          </cell>
          <cell r="AWN27">
            <v>9115.1540000000005</v>
          </cell>
          <cell r="AWO27">
            <v>8863.366</v>
          </cell>
          <cell r="AWP27">
            <v>8828.61</v>
          </cell>
          <cell r="AWQ27">
            <v>8877.3389999999999</v>
          </cell>
          <cell r="AWR27">
            <v>8877.3389999999999</v>
          </cell>
          <cell r="AWS27">
            <v>8877.3389999999999</v>
          </cell>
          <cell r="AWT27">
            <v>8917.6560000000009</v>
          </cell>
          <cell r="AWU27">
            <v>8860.4470000000001</v>
          </cell>
          <cell r="AWV27">
            <v>8786.3449999999993</v>
          </cell>
          <cell r="AWW27">
            <v>8842.9629999999997</v>
          </cell>
          <cell r="AWX27">
            <v>8837.7620000000006</v>
          </cell>
          <cell r="AWY27">
            <v>8837.7620000000006</v>
          </cell>
          <cell r="AWZ27">
            <v>8837.7620000000006</v>
          </cell>
          <cell r="AXA27">
            <v>8740.0210000000006</v>
          </cell>
          <cell r="AXB27">
            <v>8849.5660000000007</v>
          </cell>
          <cell r="AXC27">
            <v>8995.0059999999994</v>
          </cell>
          <cell r="AXD27">
            <v>8987.027</v>
          </cell>
          <cell r="AXE27">
            <v>9012.4349999999995</v>
          </cell>
          <cell r="AXF27">
            <v>9012.4349999999995</v>
          </cell>
          <cell r="AXG27">
            <v>9012.4349999999995</v>
          </cell>
          <cell r="AXH27">
            <v>8989.43</v>
          </cell>
          <cell r="AXI27">
            <v>8995.1020000000008</v>
          </cell>
          <cell r="AXJ27">
            <v>8972.3130000000001</v>
          </cell>
          <cell r="AXK27">
            <v>8972.3130000000001</v>
          </cell>
          <cell r="AXL27">
            <v>8980.7330000000002</v>
          </cell>
          <cell r="AXM27">
            <v>8980.7330000000002</v>
          </cell>
          <cell r="AXN27">
            <v>8980.7330000000002</v>
          </cell>
          <cell r="AXO27">
            <v>8987.2309999999998</v>
          </cell>
          <cell r="AXP27">
            <v>8965.875</v>
          </cell>
          <cell r="AXQ27">
            <v>9044.7960000000003</v>
          </cell>
          <cell r="AXR27">
            <v>9029.6859999999997</v>
          </cell>
          <cell r="AXS27">
            <v>9140.1839999999993</v>
          </cell>
          <cell r="AXT27">
            <v>9140.1839999999993</v>
          </cell>
          <cell r="AXU27">
            <v>9140.1839999999993</v>
          </cell>
          <cell r="AXV27">
            <v>9053.2669999999998</v>
          </cell>
          <cell r="AXW27">
            <v>8942.366</v>
          </cell>
          <cell r="AXX27">
            <v>9072.4279999999999</v>
          </cell>
          <cell r="AXY27">
            <v>8951.2469999999994</v>
          </cell>
          <cell r="AXZ27">
            <v>8987.9959999999992</v>
          </cell>
          <cell r="AYA27">
            <v>8987.9959999999992</v>
          </cell>
          <cell r="AYB27">
            <v>8987.9959999999992</v>
          </cell>
          <cell r="AYC27">
            <v>8995.3019999999997</v>
          </cell>
          <cell r="AYD27">
            <v>9022.6</v>
          </cell>
          <cell r="AYE27">
            <v>8981.9549999999999</v>
          </cell>
          <cell r="AYF27">
            <v>8994.3870000000006</v>
          </cell>
          <cell r="AYG27">
            <v>8997.01</v>
          </cell>
          <cell r="AYH27">
            <v>8997.01</v>
          </cell>
          <cell r="AYI27">
            <v>8997.01</v>
          </cell>
          <cell r="AYJ27">
            <v>9016.4050000000007</v>
          </cell>
          <cell r="AYK27">
            <v>8952.07</v>
          </cell>
          <cell r="AYL27">
            <v>8922.5679999999993</v>
          </cell>
          <cell r="AYM27">
            <v>9015.0859999999993</v>
          </cell>
          <cell r="AYN27">
            <v>8941.8250000000007</v>
          </cell>
          <cell r="AYO27">
            <v>8941.8250000000007</v>
          </cell>
          <cell r="AYP27">
            <v>8941.8250000000007</v>
          </cell>
          <cell r="AYQ27">
            <v>8982.9830000000002</v>
          </cell>
          <cell r="AYR27">
            <v>8955.4979999999996</v>
          </cell>
          <cell r="AYS27">
            <v>8892.3819999999996</v>
          </cell>
          <cell r="AYT27">
            <v>9025.4779999999992</v>
          </cell>
          <cell r="AYU27">
            <v>9055.19</v>
          </cell>
          <cell r="AYV27">
            <v>9055.19</v>
          </cell>
          <cell r="AYW27">
            <v>9055.19</v>
          </cell>
          <cell r="AYX27">
            <v>9116.5059999999994</v>
          </cell>
          <cell r="AYY27">
            <v>8976.6409999999996</v>
          </cell>
          <cell r="AYZ27">
            <v>8762.8119999999999</v>
          </cell>
          <cell r="AZA27">
            <v>8762.8119999999999</v>
          </cell>
          <cell r="AZB27">
            <v>8776.5290000000005</v>
          </cell>
          <cell r="AZC27">
            <v>8776.5290000000005</v>
          </cell>
          <cell r="AZD27">
            <v>8776.5290000000005</v>
          </cell>
          <cell r="AZE27">
            <v>8674.5669999999991</v>
          </cell>
          <cell r="AZF27">
            <v>8743.3080000000009</v>
          </cell>
          <cell r="AZG27">
            <v>8676.5640000000003</v>
          </cell>
          <cell r="AZH27">
            <v>8676.5640000000003</v>
          </cell>
          <cell r="AZI27">
            <v>8692.2440000000006</v>
          </cell>
          <cell r="AZJ27">
            <v>8692.2440000000006</v>
          </cell>
          <cell r="AZK27">
            <v>8692.2440000000006</v>
          </cell>
          <cell r="AZL27">
            <v>8744.3780000000006</v>
          </cell>
          <cell r="AZM27">
            <v>8689.107</v>
          </cell>
          <cell r="AZN27">
            <v>8535.7960000000003</v>
          </cell>
          <cell r="AZO27">
            <v>8447.7610000000004</v>
          </cell>
          <cell r="AZP27">
            <v>8487.9850000000006</v>
          </cell>
          <cell r="AZQ27">
            <v>8487.9850000000006</v>
          </cell>
          <cell r="AZR27">
            <v>8487.9850000000006</v>
          </cell>
          <cell r="AZS27">
            <v>8459.9840000000004</v>
          </cell>
          <cell r="AZT27">
            <v>8464.2559999999994</v>
          </cell>
          <cell r="AZU27">
            <v>8499.7459999999992</v>
          </cell>
          <cell r="AZV27">
            <v>8401.3349999999991</v>
          </cell>
          <cell r="AZW27">
            <v>8329.0820000000003</v>
          </cell>
          <cell r="AZX27">
            <v>8329.0820000000003</v>
          </cell>
          <cell r="AZY27">
            <v>8329.0820000000003</v>
          </cell>
          <cell r="AZZ27">
            <v>8263.9150000000009</v>
          </cell>
          <cell r="BAA27">
            <v>8165.2709999999997</v>
          </cell>
          <cell r="BAB27">
            <v>8128.7730000000001</v>
          </cell>
          <cell r="BAC27">
            <v>8178.03</v>
          </cell>
          <cell r="BAD27">
            <v>8141.2529999999997</v>
          </cell>
          <cell r="BAE27">
            <v>8141.2529999999997</v>
          </cell>
          <cell r="BAF27">
            <v>8141.2529999999997</v>
          </cell>
          <cell r="BAG27">
            <v>8180.6670000000004</v>
          </cell>
          <cell r="BAH27">
            <v>8109.1580000000004</v>
          </cell>
          <cell r="BAI27">
            <v>8123.8220000000001</v>
          </cell>
          <cell r="BAJ27">
            <v>8188.8630000000003</v>
          </cell>
          <cell r="BAK27">
            <v>8240.5460000000003</v>
          </cell>
          <cell r="BAL27">
            <v>8240.5460000000003</v>
          </cell>
          <cell r="BAM27">
            <v>8240.5460000000003</v>
          </cell>
          <cell r="BAN27">
            <v>8092.31</v>
          </cell>
          <cell r="BAO27">
            <v>8055.4110000000001</v>
          </cell>
          <cell r="BAP27">
            <v>8100.6819999999998</v>
          </cell>
          <cell r="BAQ27">
            <v>8141.1779999999999</v>
          </cell>
          <cell r="BAR27">
            <v>8010.4359999999997</v>
          </cell>
          <cell r="BAS27">
            <v>8010.4359999999997</v>
          </cell>
          <cell r="BAT27">
            <v>8010.4359999999997</v>
          </cell>
          <cell r="BAU27">
            <v>8112.1120000000001</v>
          </cell>
          <cell r="BAV27">
            <v>8100.9390000000003</v>
          </cell>
          <cell r="BAW27">
            <v>8247.67</v>
          </cell>
          <cell r="BAX27">
            <v>8218.2029999999995</v>
          </cell>
          <cell r="BAY27">
            <v>8258.8330000000005</v>
          </cell>
          <cell r="BAZ27">
            <v>8258.8330000000005</v>
          </cell>
          <cell r="BBA27">
            <v>8258.8330000000005</v>
          </cell>
          <cell r="BBB27">
            <v>8338.9770000000008</v>
          </cell>
          <cell r="BBC27">
            <v>8466.0190000000002</v>
          </cell>
          <cell r="BBD27">
            <v>8574.4429999999993</v>
          </cell>
          <cell r="BBE27">
            <v>8462.8259999999991</v>
          </cell>
          <cell r="BBF27">
            <v>8495.6329999999998</v>
          </cell>
          <cell r="BBG27">
            <v>8495.6329999999998</v>
          </cell>
          <cell r="BBH27">
            <v>8495.6329999999998</v>
          </cell>
          <cell r="BBI27">
            <v>8497.0969999999998</v>
          </cell>
          <cell r="BBJ27">
            <v>8327.2029999999995</v>
          </cell>
          <cell r="BBK27">
            <v>8392.2489999999998</v>
          </cell>
          <cell r="BBL27">
            <v>8343.9060000000009</v>
          </cell>
          <cell r="BBM27">
            <v>8352.0390000000007</v>
          </cell>
          <cell r="BBN27">
            <v>8352.0390000000007</v>
          </cell>
          <cell r="BBO27">
            <v>8352.0390000000007</v>
          </cell>
          <cell r="BBP27">
            <v>8393.3780000000006</v>
          </cell>
          <cell r="BBQ27">
            <v>8299.0529999999999</v>
          </cell>
          <cell r="BBR27">
            <v>8309.8109999999997</v>
          </cell>
          <cell r="BBS27">
            <v>8439.1740000000009</v>
          </cell>
          <cell r="BBT27">
            <v>8468.4789999999994</v>
          </cell>
          <cell r="BBU27">
            <v>8468.4789999999994</v>
          </cell>
          <cell r="BBV27">
            <v>8468.4789999999994</v>
          </cell>
          <cell r="BBW27">
            <v>8543.4869999999992</v>
          </cell>
          <cell r="BBX27">
            <v>8558.3919999999998</v>
          </cell>
          <cell r="BBY27">
            <v>8526.65</v>
          </cell>
          <cell r="BBZ27">
            <v>8462.4889999999996</v>
          </cell>
          <cell r="BCA27">
            <v>8423.0439999999999</v>
          </cell>
          <cell r="BCB27">
            <v>8423.0439999999999</v>
          </cell>
          <cell r="BCC27">
            <v>8423.0439999999999</v>
          </cell>
          <cell r="BCD27">
            <v>8445.7890000000007</v>
          </cell>
          <cell r="BCE27">
            <v>8345.2839999999997</v>
          </cell>
          <cell r="BCF27">
            <v>8409.6919999999991</v>
          </cell>
          <cell r="BCG27">
            <v>8508.3009999999995</v>
          </cell>
          <cell r="BCH27">
            <v>8456.7849999999999</v>
          </cell>
          <cell r="BCI27">
            <v>8456.7849999999999</v>
          </cell>
          <cell r="BCJ27">
            <v>8456.7849999999999</v>
          </cell>
          <cell r="BCK27">
            <v>8416.8619999999992</v>
          </cell>
          <cell r="BCL27">
            <v>8378.9310000000005</v>
          </cell>
          <cell r="BCM27">
            <v>8466.6919999999991</v>
          </cell>
          <cell r="BCN27">
            <v>8459.1530000000002</v>
          </cell>
          <cell r="BCO27">
            <v>8389.9580000000005</v>
          </cell>
          <cell r="BCP27">
            <v>8389.9580000000005</v>
          </cell>
          <cell r="BCQ27">
            <v>8389.9580000000005</v>
          </cell>
          <cell r="BCR27">
            <v>8478.8909999999996</v>
          </cell>
          <cell r="BCS27">
            <v>8480.884</v>
          </cell>
          <cell r="BCT27">
            <v>8520.58</v>
          </cell>
          <cell r="BCU27">
            <v>8715.9940000000006</v>
          </cell>
          <cell r="BCV27">
            <v>8675.8580000000002</v>
          </cell>
          <cell r="BCW27">
            <v>8675.8580000000002</v>
          </cell>
          <cell r="BCX27">
            <v>8675.8580000000002</v>
          </cell>
          <cell r="BCY27">
            <v>8698.875</v>
          </cell>
          <cell r="BCZ27">
            <v>8712.0020000000004</v>
          </cell>
          <cell r="BDA27">
            <v>8731.1370000000006</v>
          </cell>
          <cell r="BDB27">
            <v>8728.9539999999997</v>
          </cell>
          <cell r="BDC27">
            <v>8819.1769999999997</v>
          </cell>
          <cell r="BDD27">
            <v>8819.1769999999997</v>
          </cell>
          <cell r="BDE27">
            <v>8819.1769999999997</v>
          </cell>
          <cell r="BDF27">
            <v>8680.89</v>
          </cell>
          <cell r="BDG27">
            <v>8502.482</v>
          </cell>
          <cell r="BDH27">
            <v>8525.8279999999995</v>
          </cell>
          <cell r="BDI27">
            <v>8418.6990000000005</v>
          </cell>
          <cell r="BDJ27">
            <v>8416.8870000000006</v>
          </cell>
          <cell r="BDK27">
            <v>8416.8870000000006</v>
          </cell>
          <cell r="BDL27">
            <v>8416.8870000000006</v>
          </cell>
          <cell r="BDM27">
            <v>8384.4380000000001</v>
          </cell>
          <cell r="BDN27">
            <v>8207.9869999999992</v>
          </cell>
          <cell r="BDO27">
            <v>8103.52</v>
          </cell>
          <cell r="BDP27">
            <v>8241.7790000000005</v>
          </cell>
          <cell r="BDQ27">
            <v>8205.3729999999996</v>
          </cell>
          <cell r="BDR27">
            <v>8205.3729999999996</v>
          </cell>
          <cell r="BDS27">
            <v>8205.3729999999996</v>
          </cell>
          <cell r="BDT27">
            <v>8159.4769999999999</v>
          </cell>
          <cell r="BDU27">
            <v>8178.0929999999998</v>
          </cell>
          <cell r="BDV27">
            <v>8338.4480000000003</v>
          </cell>
          <cell r="BDW27">
            <v>8375.1560000000009</v>
          </cell>
          <cell r="BDX27">
            <v>8429.1849999999995</v>
          </cell>
          <cell r="BDY27">
            <v>8429.1849999999995</v>
          </cell>
          <cell r="BDZ27">
            <v>8429.1849999999995</v>
          </cell>
          <cell r="BEA27">
            <v>8443.9809999999998</v>
          </cell>
          <cell r="BEB27">
            <v>8536.759</v>
          </cell>
          <cell r="BEC27">
            <v>8498.2340000000004</v>
          </cell>
          <cell r="BED27">
            <v>8553.8179999999993</v>
          </cell>
          <cell r="BEE27">
            <v>8563.0190000000002</v>
          </cell>
          <cell r="BEF27">
            <v>8563.0190000000002</v>
          </cell>
          <cell r="BEG27">
            <v>8563.0190000000002</v>
          </cell>
          <cell r="BEH27">
            <v>8618.6650000000009</v>
          </cell>
          <cell r="BEI27">
            <v>8493.8250000000007</v>
          </cell>
          <cell r="BEJ27">
            <v>8462.7860000000001</v>
          </cell>
          <cell r="BEK27">
            <v>8534.4390000000003</v>
          </cell>
          <cell r="BEL27">
            <v>8619.6919999999991</v>
          </cell>
          <cell r="BEM27">
            <v>8619.6919999999991</v>
          </cell>
        </row>
        <row r="28">
          <cell r="F28" t="str">
            <v>Brazil - MSCI Brazil Free GR $</v>
          </cell>
          <cell r="G28" t="str">
            <v>GDLEBRAF Index</v>
          </cell>
          <cell r="H28" t="str">
            <v>GDUEBRAF Index</v>
          </cell>
          <cell r="I28" t="str">
            <v>MXBR Index</v>
          </cell>
          <cell r="J28" t="str">
            <v>USD Curncy</v>
          </cell>
          <cell r="K28" t="str">
            <v>USD Curncy</v>
          </cell>
          <cell r="L28" t="str">
            <v>USD Curncy</v>
          </cell>
          <cell r="M28" t="str">
            <v>Equity</v>
          </cell>
          <cell r="N28" t="str">
            <v>Brazil</v>
          </cell>
          <cell r="O28">
            <v>1</v>
          </cell>
          <cell r="T28">
            <v>1699.12</v>
          </cell>
          <cell r="U28">
            <v>5035.3500000000004</v>
          </cell>
          <cell r="V28">
            <v>5035.3500000000004</v>
          </cell>
          <cell r="W28">
            <v>1699.12</v>
          </cell>
          <cell r="X28" t="str">
            <v>N.A.</v>
          </cell>
          <cell r="Y28" t="e">
            <v>#VALUE!</v>
          </cell>
          <cell r="Z28">
            <v>5035.3500000000004</v>
          </cell>
          <cell r="AA28">
            <v>42592</v>
          </cell>
          <cell r="AB28">
            <v>1680.61</v>
          </cell>
          <cell r="AC28">
            <v>42592</v>
          </cell>
          <cell r="AD28">
            <v>1</v>
          </cell>
          <cell r="AE28">
            <v>1</v>
          </cell>
          <cell r="AF28">
            <v>1</v>
          </cell>
          <cell r="AG28" t="e">
            <v>#VALUE!</v>
          </cell>
          <cell r="AH28">
            <v>5035.3500000000004</v>
          </cell>
          <cell r="AI28">
            <v>5035.3500000000004</v>
          </cell>
          <cell r="AJ28">
            <v>5091.6360000000004</v>
          </cell>
          <cell r="AK28">
            <v>5027.1009999999997</v>
          </cell>
          <cell r="AL28">
            <v>5015.1480000000001</v>
          </cell>
          <cell r="AM28">
            <v>5015.1480000000001</v>
          </cell>
          <cell r="AN28">
            <v>5015.1480000000001</v>
          </cell>
          <cell r="AO28">
            <v>4964.085</v>
          </cell>
          <cell r="AP28">
            <v>4834.0119999999997</v>
          </cell>
          <cell r="AQ28">
            <v>4790.8159999999998</v>
          </cell>
          <cell r="AR28">
            <v>4828.1139999999996</v>
          </cell>
          <cell r="AS28">
            <v>4917.8440000000001</v>
          </cell>
          <cell r="AT28">
            <v>4917.8440000000001</v>
          </cell>
          <cell r="AU28">
            <v>4917.8440000000001</v>
          </cell>
          <cell r="AV28">
            <v>4798.4830000000002</v>
          </cell>
          <cell r="AW28">
            <v>4799.4449999999997</v>
          </cell>
          <cell r="AX28">
            <v>4800.6319999999996</v>
          </cell>
          <cell r="AY28">
            <v>4803.933</v>
          </cell>
          <cell r="AZ28">
            <v>4819.9620000000004</v>
          </cell>
          <cell r="BA28">
            <v>4819.9620000000004</v>
          </cell>
          <cell r="BB28">
            <v>4819.9620000000004</v>
          </cell>
          <cell r="BC28">
            <v>4830.6130000000003</v>
          </cell>
          <cell r="BD28">
            <v>4845.3130000000001</v>
          </cell>
          <cell r="BE28">
            <v>4801.1760000000004</v>
          </cell>
          <cell r="BF28">
            <v>4809.5029999999997</v>
          </cell>
          <cell r="BG28">
            <v>4717.5659999999998</v>
          </cell>
          <cell r="BH28">
            <v>4717.5659999999998</v>
          </cell>
          <cell r="BI28">
            <v>4717.5659999999998</v>
          </cell>
          <cell r="BJ28">
            <v>4777.165</v>
          </cell>
          <cell r="BK28">
            <v>4611.0370000000003</v>
          </cell>
          <cell r="BL28">
            <v>4607.8639999999996</v>
          </cell>
          <cell r="BM28">
            <v>4548.9859999999999</v>
          </cell>
          <cell r="BN28">
            <v>4477.4939999999997</v>
          </cell>
          <cell r="BO28">
            <v>4477.4939999999997</v>
          </cell>
          <cell r="BP28">
            <v>4477.4939999999997</v>
          </cell>
          <cell r="BQ28">
            <v>4329.2359999999999</v>
          </cell>
          <cell r="BR28">
            <v>4326.7889999999998</v>
          </cell>
          <cell r="BS28">
            <v>4381.3739999999998</v>
          </cell>
          <cell r="BT28">
            <v>4493.9719999999998</v>
          </cell>
          <cell r="BU28">
            <v>4481.92</v>
          </cell>
          <cell r="BV28">
            <v>4481.92</v>
          </cell>
          <cell r="BW28">
            <v>4481.92</v>
          </cell>
          <cell r="BX28">
            <v>4471.2330000000002</v>
          </cell>
          <cell r="BY28">
            <v>4383.0940000000001</v>
          </cell>
          <cell r="BZ28">
            <v>4190.7340000000004</v>
          </cell>
          <cell r="CA28">
            <v>4028.5050000000001</v>
          </cell>
          <cell r="CB28">
            <v>4135.9520000000002</v>
          </cell>
          <cell r="CC28">
            <v>4135.9520000000002</v>
          </cell>
          <cell r="CD28">
            <v>4135.9520000000002</v>
          </cell>
          <cell r="CE28">
            <v>4259.7629999999999</v>
          </cell>
          <cell r="CF28">
            <v>4107.0429999999997</v>
          </cell>
          <cell r="CG28">
            <v>4150.6379999999999</v>
          </cell>
          <cell r="CH28">
            <v>4131.9849999999997</v>
          </cell>
          <cell r="CI28">
            <v>4006.8980000000001</v>
          </cell>
          <cell r="CJ28">
            <v>4006.8980000000001</v>
          </cell>
          <cell r="CK28">
            <v>4006.8980000000001</v>
          </cell>
          <cell r="CL28">
            <v>3926.3130000000001</v>
          </cell>
          <cell r="CM28">
            <v>3902.0259999999998</v>
          </cell>
          <cell r="CN28">
            <v>3870.5059999999999</v>
          </cell>
          <cell r="CO28">
            <v>3989.3490000000002</v>
          </cell>
          <cell r="CP28">
            <v>3989.6689999999999</v>
          </cell>
          <cell r="CQ28">
            <v>3989.6689999999999</v>
          </cell>
          <cell r="CR28">
            <v>3989.6689999999999</v>
          </cell>
          <cell r="CS28">
            <v>4178.3770000000004</v>
          </cell>
          <cell r="CT28">
            <v>4207.366</v>
          </cell>
          <cell r="CU28">
            <v>4038.3130000000001</v>
          </cell>
          <cell r="CV28">
            <v>3983.6170000000002</v>
          </cell>
          <cell r="CW28">
            <v>3953.3319999999999</v>
          </cell>
          <cell r="CX28">
            <v>3953.3319999999999</v>
          </cell>
          <cell r="CY28">
            <v>3953.3319999999999</v>
          </cell>
          <cell r="CZ28">
            <v>3856.9549999999999</v>
          </cell>
          <cell r="DA28">
            <v>3779.1419999999998</v>
          </cell>
          <cell r="DB28">
            <v>3741.5619999999999</v>
          </cell>
          <cell r="DC28">
            <v>3787.3960000000002</v>
          </cell>
          <cell r="DD28">
            <v>3773.21</v>
          </cell>
          <cell r="DE28">
            <v>3773.21</v>
          </cell>
          <cell r="DF28">
            <v>3773.21</v>
          </cell>
          <cell r="DG28">
            <v>3836.3209999999999</v>
          </cell>
          <cell r="DH28">
            <v>3826.71</v>
          </cell>
          <cell r="DI28">
            <v>3866.1039999999998</v>
          </cell>
          <cell r="DJ28">
            <v>3833.6750000000002</v>
          </cell>
          <cell r="DK28">
            <v>3893.364</v>
          </cell>
          <cell r="DL28">
            <v>3893.364</v>
          </cell>
          <cell r="DM28">
            <v>3893.364</v>
          </cell>
          <cell r="DN28">
            <v>3855.1320000000001</v>
          </cell>
          <cell r="DO28">
            <v>3964.2460000000001</v>
          </cell>
          <cell r="DP28">
            <v>4029.7950000000001</v>
          </cell>
          <cell r="DQ28">
            <v>4092.2049999999999</v>
          </cell>
          <cell r="DR28">
            <v>4089.4119999999998</v>
          </cell>
          <cell r="DS28">
            <v>4089.4119999999998</v>
          </cell>
          <cell r="DT28">
            <v>4089.4119999999998</v>
          </cell>
          <cell r="DU28">
            <v>4233.152</v>
          </cell>
          <cell r="DV28">
            <v>4228.8419999999996</v>
          </cell>
          <cell r="DW28">
            <v>4235.5209999999997</v>
          </cell>
          <cell r="DX28">
            <v>3980.0709999999999</v>
          </cell>
          <cell r="DY28">
            <v>4057.3960000000002</v>
          </cell>
          <cell r="DZ28">
            <v>4057.3960000000002</v>
          </cell>
          <cell r="EA28">
            <v>4057.3960000000002</v>
          </cell>
          <cell r="EB28">
            <v>4049.6260000000002</v>
          </cell>
          <cell r="EC28">
            <v>4119.0609999999997</v>
          </cell>
          <cell r="ED28">
            <v>4062.9920000000002</v>
          </cell>
          <cell r="EE28">
            <v>4236.9480000000003</v>
          </cell>
          <cell r="EF28">
            <v>4332.5309999999999</v>
          </cell>
          <cell r="EG28">
            <v>4332.5309999999999</v>
          </cell>
          <cell r="EH28">
            <v>4332.5309999999999</v>
          </cell>
          <cell r="EI28">
            <v>4321.83</v>
          </cell>
          <cell r="EJ28">
            <v>4268.7290000000003</v>
          </cell>
          <cell r="EK28">
            <v>4176.875</v>
          </cell>
          <cell r="EL28">
            <v>4058.712</v>
          </cell>
          <cell r="EM28">
            <v>4085.9090000000001</v>
          </cell>
          <cell r="EN28">
            <v>4085.9090000000001</v>
          </cell>
          <cell r="EO28">
            <v>4085.9090000000001</v>
          </cell>
          <cell r="EP28">
            <v>4210.3130000000001</v>
          </cell>
          <cell r="EQ28">
            <v>4196.3429999999998</v>
          </cell>
          <cell r="ER28">
            <v>4193.5129999999999</v>
          </cell>
          <cell r="ES28">
            <v>4102.6509999999998</v>
          </cell>
          <cell r="ET28">
            <v>4186.5889999999999</v>
          </cell>
          <cell r="EU28">
            <v>4186.5889999999999</v>
          </cell>
          <cell r="EV28">
            <v>4186.5889999999999</v>
          </cell>
          <cell r="EW28">
            <v>4153.7879999999996</v>
          </cell>
          <cell r="EX28">
            <v>4160.7359999999999</v>
          </cell>
          <cell r="EY28">
            <v>4103.3559999999998</v>
          </cell>
          <cell r="EZ28">
            <v>3953.7240000000002</v>
          </cell>
          <cell r="FA28">
            <v>3858.239</v>
          </cell>
          <cell r="FB28">
            <v>3858.239</v>
          </cell>
          <cell r="FC28">
            <v>3858.239</v>
          </cell>
          <cell r="FD28">
            <v>3649.0410000000002</v>
          </cell>
          <cell r="FE28">
            <v>3646.3670000000002</v>
          </cell>
          <cell r="FF28">
            <v>3724.8560000000002</v>
          </cell>
          <cell r="FG28">
            <v>3777.5349999999999</v>
          </cell>
          <cell r="FH28">
            <v>3932.0239999999999</v>
          </cell>
          <cell r="FI28">
            <v>3932.0239999999999</v>
          </cell>
          <cell r="FJ28">
            <v>3932.0239999999999</v>
          </cell>
          <cell r="FK28">
            <v>3924.3719999999998</v>
          </cell>
          <cell r="FL28">
            <v>3957.482</v>
          </cell>
          <cell r="FM28">
            <v>3881.0340000000001</v>
          </cell>
          <cell r="FN28">
            <v>3880.489</v>
          </cell>
          <cell r="FO28">
            <v>3730.4229999999998</v>
          </cell>
          <cell r="FP28">
            <v>3730.4229999999998</v>
          </cell>
          <cell r="FQ28">
            <v>3730.4229999999998</v>
          </cell>
          <cell r="FR28">
            <v>3730.4229999999998</v>
          </cell>
          <cell r="FS28">
            <v>3761.1750000000002</v>
          </cell>
          <cell r="FT28">
            <v>3951.53</v>
          </cell>
          <cell r="FU28">
            <v>3939.18</v>
          </cell>
          <cell r="FV28">
            <v>3910.2179999999998</v>
          </cell>
          <cell r="FW28">
            <v>3910.2179999999998</v>
          </cell>
          <cell r="FX28">
            <v>3910.2179999999998</v>
          </cell>
          <cell r="FY28">
            <v>3902.1709999999998</v>
          </cell>
          <cell r="FZ28">
            <v>3494.1460000000002</v>
          </cell>
          <cell r="GA28">
            <v>3522.33</v>
          </cell>
          <cell r="GB28">
            <v>3747.761</v>
          </cell>
          <cell r="GC28">
            <v>3811.4189999999999</v>
          </cell>
          <cell r="GD28">
            <v>3811.4189999999999</v>
          </cell>
          <cell r="GE28">
            <v>3811.4189999999999</v>
          </cell>
          <cell r="GF28">
            <v>3749.6080000000002</v>
          </cell>
          <cell r="GG28">
            <v>3667.2109999999998</v>
          </cell>
          <cell r="GH28">
            <v>3609.5680000000002</v>
          </cell>
          <cell r="GI28">
            <v>3641.011</v>
          </cell>
          <cell r="GJ28">
            <v>3663.9459999999999</v>
          </cell>
          <cell r="GK28">
            <v>3663.9459999999999</v>
          </cell>
          <cell r="GL28">
            <v>3663.9459999999999</v>
          </cell>
          <cell r="GM28">
            <v>3418.5369999999998</v>
          </cell>
          <cell r="GN28">
            <v>3217.0639999999999</v>
          </cell>
          <cell r="GO28">
            <v>3101.797</v>
          </cell>
          <cell r="GP28">
            <v>3006.4630000000002</v>
          </cell>
          <cell r="GQ28">
            <v>2922.5650000000001</v>
          </cell>
          <cell r="GR28">
            <v>2922.5650000000001</v>
          </cell>
          <cell r="GS28">
            <v>2922.5650000000001</v>
          </cell>
          <cell r="GT28">
            <v>2968.15</v>
          </cell>
          <cell r="GU28">
            <v>2952.605</v>
          </cell>
          <cell r="GV28">
            <v>2994.3049999999998</v>
          </cell>
          <cell r="GW28">
            <v>3057.1239999999998</v>
          </cell>
          <cell r="GX28">
            <v>2871.223</v>
          </cell>
          <cell r="GY28">
            <v>2871.223</v>
          </cell>
          <cell r="GZ28">
            <v>2871.223</v>
          </cell>
          <cell r="HA28">
            <v>2893.9940000000001</v>
          </cell>
          <cell r="HB28">
            <v>2924.3539999999998</v>
          </cell>
          <cell r="HC28">
            <v>2821.3960000000002</v>
          </cell>
          <cell r="HD28">
            <v>2817.29</v>
          </cell>
          <cell r="HE28">
            <v>2807.2779999999998</v>
          </cell>
          <cell r="HF28">
            <v>2807.2779999999998</v>
          </cell>
          <cell r="HG28">
            <v>2807.2779999999998</v>
          </cell>
          <cell r="HH28">
            <v>2785.58</v>
          </cell>
          <cell r="HI28">
            <v>2875.85</v>
          </cell>
          <cell r="HJ28">
            <v>2914.8420000000001</v>
          </cell>
          <cell r="HK28">
            <v>2914.8420000000001</v>
          </cell>
          <cell r="HL28">
            <v>2901.835</v>
          </cell>
          <cell r="HM28">
            <v>2901.835</v>
          </cell>
          <cell r="HN28">
            <v>2901.835</v>
          </cell>
          <cell r="HO28">
            <v>2954.9630000000002</v>
          </cell>
          <cell r="HP28">
            <v>2822.8809999999999</v>
          </cell>
          <cell r="HQ28">
            <v>2710.1759999999999</v>
          </cell>
          <cell r="HR28">
            <v>2868.0529999999999</v>
          </cell>
          <cell r="HS28">
            <v>2828.8609999999999</v>
          </cell>
          <cell r="HT28">
            <v>2828.8609999999999</v>
          </cell>
          <cell r="HU28">
            <v>2828.8609999999999</v>
          </cell>
          <cell r="HV28">
            <v>2673.8580000000002</v>
          </cell>
          <cell r="HW28">
            <v>2661.2979999999998</v>
          </cell>
          <cell r="HX28">
            <v>2587.3220000000001</v>
          </cell>
          <cell r="HY28">
            <v>2604.518</v>
          </cell>
          <cell r="HZ28">
            <v>2593.462</v>
          </cell>
          <cell r="IA28">
            <v>2593.462</v>
          </cell>
          <cell r="IB28">
            <v>2593.462</v>
          </cell>
          <cell r="IC28">
            <v>2536.5369999999998</v>
          </cell>
          <cell r="ID28">
            <v>2564.7860000000001</v>
          </cell>
          <cell r="IE28">
            <v>2637.2910000000002</v>
          </cell>
          <cell r="IF28">
            <v>2634.6590000000001</v>
          </cell>
          <cell r="IG28">
            <v>2668.5990000000002</v>
          </cell>
          <cell r="IH28">
            <v>2668.5990000000002</v>
          </cell>
          <cell r="II28">
            <v>2668.5990000000002</v>
          </cell>
          <cell r="IJ28">
            <v>2764.9389999999999</v>
          </cell>
          <cell r="IK28">
            <v>2736.1080000000002</v>
          </cell>
          <cell r="IL28">
            <v>2732.0749999999998</v>
          </cell>
          <cell r="IM28">
            <v>2752.2260000000001</v>
          </cell>
          <cell r="IN28">
            <v>2808.348</v>
          </cell>
          <cell r="IO28">
            <v>2808.348</v>
          </cell>
          <cell r="IP28">
            <v>2808.348</v>
          </cell>
          <cell r="IQ28">
            <v>2821.1080000000002</v>
          </cell>
          <cell r="IR28">
            <v>2902.9009999999998</v>
          </cell>
          <cell r="IS28">
            <v>2942.7570000000001</v>
          </cell>
          <cell r="IT28">
            <v>2905.933</v>
          </cell>
          <cell r="IU28">
            <v>3051.9920000000002</v>
          </cell>
          <cell r="IV28">
            <v>3051.9920000000002</v>
          </cell>
          <cell r="IW28">
            <v>3051.9920000000002</v>
          </cell>
          <cell r="IX28">
            <v>3051.9920000000002</v>
          </cell>
          <cell r="IY28">
            <v>3016.16</v>
          </cell>
          <cell r="IZ28">
            <v>3149.4229999999998</v>
          </cell>
          <cell r="JA28">
            <v>3137.7559999999999</v>
          </cell>
          <cell r="JB28">
            <v>3115.3510000000001</v>
          </cell>
          <cell r="JC28">
            <v>3115.3510000000001</v>
          </cell>
          <cell r="JD28">
            <v>3115.3510000000001</v>
          </cell>
          <cell r="JE28">
            <v>3115.3510000000001</v>
          </cell>
          <cell r="JF28">
            <v>3097.3560000000002</v>
          </cell>
          <cell r="JG28">
            <v>3022.788</v>
          </cell>
          <cell r="JH28">
            <v>2987.1860000000001</v>
          </cell>
          <cell r="JI28">
            <v>3137.8870000000002</v>
          </cell>
          <cell r="JJ28">
            <v>3137.8870000000002</v>
          </cell>
          <cell r="JK28">
            <v>3137.8870000000002</v>
          </cell>
          <cell r="JL28">
            <v>3234.1129999999998</v>
          </cell>
          <cell r="JM28">
            <v>3175.703</v>
          </cell>
          <cell r="JN28">
            <v>3209.1680000000001</v>
          </cell>
          <cell r="JO28">
            <v>3206.4070000000002</v>
          </cell>
          <cell r="JP28">
            <v>3253.2139999999999</v>
          </cell>
          <cell r="JQ28">
            <v>3253.2139999999999</v>
          </cell>
          <cell r="JR28">
            <v>3253.2139999999999</v>
          </cell>
          <cell r="JS28">
            <v>3372.7719999999999</v>
          </cell>
          <cell r="JT28">
            <v>3442.4029999999998</v>
          </cell>
          <cell r="JU28">
            <v>3275.8829999999998</v>
          </cell>
          <cell r="JV28">
            <v>3350.5830000000001</v>
          </cell>
          <cell r="JW28">
            <v>3385.91</v>
          </cell>
          <cell r="JX28">
            <v>3385.91</v>
          </cell>
          <cell r="JY28">
            <v>3385.91</v>
          </cell>
          <cell r="JZ28">
            <v>3430.1729999999998</v>
          </cell>
          <cell r="KA28">
            <v>3250.8510000000001</v>
          </cell>
          <cell r="KB28">
            <v>3277.8049999999998</v>
          </cell>
          <cell r="KC28">
            <v>3211.2959999999998</v>
          </cell>
          <cell r="KD28">
            <v>3404.5509999999999</v>
          </cell>
          <cell r="KE28">
            <v>3404.5509999999999</v>
          </cell>
          <cell r="KF28">
            <v>3404.5509999999999</v>
          </cell>
          <cell r="KG28">
            <v>3499.201</v>
          </cell>
          <cell r="KH28">
            <v>3458.337</v>
          </cell>
          <cell r="KI28">
            <v>3613.8539999999998</v>
          </cell>
          <cell r="KJ28">
            <v>3598.91</v>
          </cell>
          <cell r="KK28">
            <v>3595.0010000000002</v>
          </cell>
          <cell r="KL28">
            <v>3595.0010000000002</v>
          </cell>
          <cell r="KM28">
            <v>3595.0010000000002</v>
          </cell>
          <cell r="KN28">
            <v>3585.5010000000002</v>
          </cell>
          <cell r="KO28">
            <v>3484.6210000000001</v>
          </cell>
          <cell r="KP28">
            <v>3449.819</v>
          </cell>
          <cell r="KQ28">
            <v>3392.79</v>
          </cell>
          <cell r="KR28">
            <v>3381.7660000000001</v>
          </cell>
          <cell r="KS28">
            <v>3381.7660000000001</v>
          </cell>
          <cell r="KT28">
            <v>3381.7660000000001</v>
          </cell>
          <cell r="KU28">
            <v>3428.8960000000002</v>
          </cell>
          <cell r="KV28">
            <v>3469.5430000000001</v>
          </cell>
          <cell r="KW28">
            <v>3375.7249999999999</v>
          </cell>
          <cell r="KX28">
            <v>3380.1350000000002</v>
          </cell>
          <cell r="KY28">
            <v>3399.1239999999998</v>
          </cell>
          <cell r="KZ28">
            <v>3399.1239999999998</v>
          </cell>
          <cell r="LA28">
            <v>3399.1239999999998</v>
          </cell>
          <cell r="LB28">
            <v>3520.2739999999999</v>
          </cell>
          <cell r="LC28">
            <v>3480.875</v>
          </cell>
          <cell r="LD28">
            <v>3518.9250000000002</v>
          </cell>
          <cell r="LE28">
            <v>3304.2890000000002</v>
          </cell>
          <cell r="LF28">
            <v>3315.3789999999999</v>
          </cell>
          <cell r="LG28">
            <v>3315.3789999999999</v>
          </cell>
          <cell r="LH28">
            <v>3315.3789999999999</v>
          </cell>
          <cell r="LI28">
            <v>3259.2820000000002</v>
          </cell>
          <cell r="LJ28">
            <v>3372.712</v>
          </cell>
          <cell r="LK28">
            <v>3360.127</v>
          </cell>
          <cell r="LL28">
            <v>3388.3270000000002</v>
          </cell>
          <cell r="LM28">
            <v>3416.4830000000002</v>
          </cell>
          <cell r="LN28">
            <v>3416.4830000000002</v>
          </cell>
          <cell r="LO28">
            <v>3416.4830000000002</v>
          </cell>
          <cell r="LP28">
            <v>3385.4989999999998</v>
          </cell>
          <cell r="LQ28">
            <v>3321.4090000000001</v>
          </cell>
          <cell r="LR28">
            <v>3391.4920000000002</v>
          </cell>
          <cell r="LS28">
            <v>3395.0439999999999</v>
          </cell>
          <cell r="LT28">
            <v>3425.2719999999999</v>
          </cell>
          <cell r="LU28">
            <v>3425.2719999999999</v>
          </cell>
          <cell r="LV28">
            <v>3425.2719999999999</v>
          </cell>
          <cell r="LW28">
            <v>3401.5369999999998</v>
          </cell>
          <cell r="LX28">
            <v>3371.5549999999998</v>
          </cell>
          <cell r="LY28">
            <v>3439.654</v>
          </cell>
          <cell r="LZ28">
            <v>3643.4920000000002</v>
          </cell>
          <cell r="MA28">
            <v>3681.3710000000001</v>
          </cell>
          <cell r="MB28">
            <v>3681.3710000000001</v>
          </cell>
          <cell r="MC28">
            <v>3681.3710000000001</v>
          </cell>
          <cell r="MD28">
            <v>3560.8069999999998</v>
          </cell>
          <cell r="ME28">
            <v>3592.66</v>
          </cell>
          <cell r="MF28">
            <v>3459.8290000000002</v>
          </cell>
          <cell r="MG28">
            <v>3392.6509999999998</v>
          </cell>
          <cell r="MH28">
            <v>3292.1529999999998</v>
          </cell>
          <cell r="MI28">
            <v>3292.1529999999998</v>
          </cell>
          <cell r="MJ28">
            <v>3292.1529999999998</v>
          </cell>
          <cell r="MK28">
            <v>3183.6860000000001</v>
          </cell>
          <cell r="ML28">
            <v>3151.5410000000002</v>
          </cell>
          <cell r="MM28">
            <v>2995.2919999999999</v>
          </cell>
          <cell r="MN28">
            <v>3042.4349999999999</v>
          </cell>
          <cell r="MO28">
            <v>3158.1410000000001</v>
          </cell>
          <cell r="MP28">
            <v>3158.1410000000001</v>
          </cell>
          <cell r="MQ28">
            <v>3158.1410000000001</v>
          </cell>
          <cell r="MR28">
            <v>2996.6190000000001</v>
          </cell>
          <cell r="MS28">
            <v>3054.8789999999999</v>
          </cell>
          <cell r="MT28">
            <v>3178.107</v>
          </cell>
          <cell r="MU28">
            <v>3249.4070000000002</v>
          </cell>
          <cell r="MV28">
            <v>3366.8870000000002</v>
          </cell>
          <cell r="MW28">
            <v>3366.8870000000002</v>
          </cell>
          <cell r="MX28">
            <v>3366.8870000000002</v>
          </cell>
          <cell r="MY28">
            <v>3471.877</v>
          </cell>
          <cell r="MZ28">
            <v>3518.1260000000002</v>
          </cell>
          <cell r="NA28">
            <v>3407.6379999999999</v>
          </cell>
          <cell r="NB28">
            <v>3391.2429999999999</v>
          </cell>
          <cell r="NC28">
            <v>3306.1909999999998</v>
          </cell>
          <cell r="ND28">
            <v>3306.1909999999998</v>
          </cell>
          <cell r="NE28">
            <v>3306.1909999999998</v>
          </cell>
          <cell r="NF28">
            <v>3334.453</v>
          </cell>
          <cell r="NG28">
            <v>3423.35</v>
          </cell>
          <cell r="NH28">
            <v>3411.3530000000001</v>
          </cell>
          <cell r="NI28">
            <v>3366.857</v>
          </cell>
          <cell r="NJ28">
            <v>3403.377</v>
          </cell>
          <cell r="NK28">
            <v>3403.377</v>
          </cell>
          <cell r="NL28">
            <v>3403.377</v>
          </cell>
          <cell r="NM28">
            <v>3489.5070000000001</v>
          </cell>
          <cell r="NN28">
            <v>3450.1869999999999</v>
          </cell>
          <cell r="NO28">
            <v>3455.9259999999999</v>
          </cell>
          <cell r="NP28">
            <v>3576.011</v>
          </cell>
          <cell r="NQ28">
            <v>3686.5909999999999</v>
          </cell>
          <cell r="NR28">
            <v>3686.5909999999999</v>
          </cell>
          <cell r="NS28">
            <v>3686.5909999999999</v>
          </cell>
          <cell r="NT28">
            <v>3748.6190000000001</v>
          </cell>
          <cell r="NU28">
            <v>3536.8560000000002</v>
          </cell>
          <cell r="NV28">
            <v>3523.7289999999998</v>
          </cell>
          <cell r="NW28">
            <v>3496.643</v>
          </cell>
          <cell r="NX28">
            <v>3648.864</v>
          </cell>
          <cell r="NY28">
            <v>3648.864</v>
          </cell>
          <cell r="NZ28">
            <v>3648.864</v>
          </cell>
          <cell r="OA28">
            <v>3742.15</v>
          </cell>
          <cell r="OB28">
            <v>3715.91</v>
          </cell>
          <cell r="OC28">
            <v>3818.1779999999999</v>
          </cell>
          <cell r="OD28">
            <v>3801.3090000000002</v>
          </cell>
          <cell r="OE28">
            <v>3819.569</v>
          </cell>
          <cell r="OF28">
            <v>3819.569</v>
          </cell>
          <cell r="OG28">
            <v>3819.569</v>
          </cell>
          <cell r="OH28">
            <v>3798.61</v>
          </cell>
          <cell r="OI28">
            <v>3860.8440000000001</v>
          </cell>
          <cell r="OJ28">
            <v>3913.3440000000001</v>
          </cell>
          <cell r="OK28">
            <v>3956.4340000000002</v>
          </cell>
          <cell r="OL28">
            <v>3871.799</v>
          </cell>
          <cell r="OM28">
            <v>3871.799</v>
          </cell>
          <cell r="ON28">
            <v>3871.799</v>
          </cell>
          <cell r="OO28">
            <v>3943.596</v>
          </cell>
          <cell r="OP28">
            <v>4022.1590000000001</v>
          </cell>
          <cell r="OQ28">
            <v>4033.556</v>
          </cell>
          <cell r="OR28">
            <v>4069.328</v>
          </cell>
          <cell r="OS28">
            <v>4164.7269999999999</v>
          </cell>
          <cell r="OT28">
            <v>4164.7269999999999</v>
          </cell>
          <cell r="OU28">
            <v>4164.7269999999999</v>
          </cell>
          <cell r="OV28">
            <v>4129.5249999999996</v>
          </cell>
          <cell r="OW28">
            <v>4203.6660000000002</v>
          </cell>
          <cell r="OX28">
            <v>4074.3470000000002</v>
          </cell>
          <cell r="OY28">
            <v>4065.7660000000001</v>
          </cell>
          <cell r="OZ28">
            <v>4141.1459999999997</v>
          </cell>
          <cell r="PA28">
            <v>4141.1459999999997</v>
          </cell>
          <cell r="PB28">
            <v>4141.1459999999997</v>
          </cell>
          <cell r="PC28">
            <v>4230.1769999999997</v>
          </cell>
          <cell r="PD28">
            <v>4426.9340000000002</v>
          </cell>
          <cell r="PE28">
            <v>4516.5810000000001</v>
          </cell>
          <cell r="PF28">
            <v>4486.6239999999998</v>
          </cell>
          <cell r="PG28">
            <v>4564.9960000000001</v>
          </cell>
          <cell r="PH28">
            <v>4564.9960000000001</v>
          </cell>
          <cell r="PI28">
            <v>4564.9960000000001</v>
          </cell>
          <cell r="PJ28">
            <v>4710.143</v>
          </cell>
          <cell r="PK28">
            <v>4677.884</v>
          </cell>
          <cell r="PL28">
            <v>4746.7870000000003</v>
          </cell>
          <cell r="PM28">
            <v>4667.3010000000004</v>
          </cell>
          <cell r="PN28">
            <v>4585.7870000000003</v>
          </cell>
          <cell r="PO28">
            <v>4585.7870000000003</v>
          </cell>
          <cell r="PP28">
            <v>4585.7870000000003</v>
          </cell>
          <cell r="PQ28">
            <v>4456.2139999999999</v>
          </cell>
          <cell r="PR28">
            <v>4465.5280000000002</v>
          </cell>
          <cell r="PS28">
            <v>4575.3379999999997</v>
          </cell>
          <cell r="PT28">
            <v>4622.9059999999999</v>
          </cell>
          <cell r="PU28">
            <v>4670.6369999999997</v>
          </cell>
          <cell r="PV28">
            <v>4670.6369999999997</v>
          </cell>
          <cell r="PW28">
            <v>4670.6369999999997</v>
          </cell>
          <cell r="PX28">
            <v>4749.4719999999998</v>
          </cell>
          <cell r="PY28">
            <v>4704.9520000000002</v>
          </cell>
          <cell r="PZ28">
            <v>4743.7939999999999</v>
          </cell>
          <cell r="QA28">
            <v>4689.7460000000001</v>
          </cell>
          <cell r="QB28">
            <v>4788.54</v>
          </cell>
          <cell r="QC28">
            <v>4788.54</v>
          </cell>
          <cell r="QD28">
            <v>4788.54</v>
          </cell>
          <cell r="QE28">
            <v>4728.0889999999999</v>
          </cell>
          <cell r="QF28">
            <v>4829.4799999999996</v>
          </cell>
          <cell r="QG28">
            <v>4798.393</v>
          </cell>
          <cell r="QH28">
            <v>4854.1729999999998</v>
          </cell>
          <cell r="QI28">
            <v>4832.9740000000002</v>
          </cell>
          <cell r="QJ28">
            <v>4832.9740000000002</v>
          </cell>
          <cell r="QK28">
            <v>4832.9740000000002</v>
          </cell>
          <cell r="QL28">
            <v>4906.8</v>
          </cell>
          <cell r="QM28">
            <v>4753.51</v>
          </cell>
          <cell r="QN28">
            <v>4783.7619999999997</v>
          </cell>
          <cell r="QO28">
            <v>4745.7380000000003</v>
          </cell>
          <cell r="QP28">
            <v>4739.6980000000003</v>
          </cell>
          <cell r="QQ28">
            <v>4739.6980000000003</v>
          </cell>
          <cell r="QR28">
            <v>4739.6980000000003</v>
          </cell>
          <cell r="QS28">
            <v>4714.87</v>
          </cell>
          <cell r="QT28">
            <v>4824.2209999999995</v>
          </cell>
          <cell r="QU28">
            <v>4709.933</v>
          </cell>
          <cell r="QV28">
            <v>4673.9470000000001</v>
          </cell>
          <cell r="QW28">
            <v>4638.6229999999996</v>
          </cell>
          <cell r="QX28">
            <v>4638.6229999999996</v>
          </cell>
          <cell r="QY28">
            <v>4638.6229999999996</v>
          </cell>
          <cell r="QZ28">
            <v>4721.8230000000003</v>
          </cell>
          <cell r="RA28">
            <v>4752.9080000000004</v>
          </cell>
          <cell r="RB28">
            <v>4779.2190000000001</v>
          </cell>
          <cell r="RC28">
            <v>4612.1940000000004</v>
          </cell>
          <cell r="RD28">
            <v>4571.4269999999997</v>
          </cell>
          <cell r="RE28">
            <v>4571.4269999999997</v>
          </cell>
          <cell r="RF28">
            <v>4571.4269999999997</v>
          </cell>
          <cell r="RG28">
            <v>4689.9449999999997</v>
          </cell>
          <cell r="RH28">
            <v>4712.3620000000001</v>
          </cell>
          <cell r="RI28">
            <v>4718.5339999999997</v>
          </cell>
          <cell r="RJ28">
            <v>4929.46</v>
          </cell>
          <cell r="RK28">
            <v>4907.0259999999998</v>
          </cell>
          <cell r="RL28">
            <v>4907.0259999999998</v>
          </cell>
          <cell r="RM28">
            <v>4907.0259999999998</v>
          </cell>
          <cell r="RN28">
            <v>5026.7370000000001</v>
          </cell>
          <cell r="RO28">
            <v>4994.8829999999998</v>
          </cell>
          <cell r="RP28">
            <v>5060.5789999999997</v>
          </cell>
          <cell r="RQ28">
            <v>5153.049</v>
          </cell>
          <cell r="RR28">
            <v>5319.0810000000001</v>
          </cell>
          <cell r="RS28">
            <v>5319.0810000000001</v>
          </cell>
          <cell r="RT28">
            <v>5319.0810000000001</v>
          </cell>
          <cell r="RU28">
            <v>5210.4359999999997</v>
          </cell>
          <cell r="RV28">
            <v>5168.1099999999997</v>
          </cell>
          <cell r="RW28">
            <v>5173.5709999999999</v>
          </cell>
          <cell r="RX28">
            <v>5226.6329999999998</v>
          </cell>
          <cell r="RY28">
            <v>5285.55</v>
          </cell>
          <cell r="RZ28">
            <v>5285.55</v>
          </cell>
          <cell r="SA28">
            <v>5285.55</v>
          </cell>
          <cell r="SB28">
            <v>5156.2330000000002</v>
          </cell>
          <cell r="SC28">
            <v>5197.9430000000002</v>
          </cell>
          <cell r="SD28">
            <v>5250.89</v>
          </cell>
          <cell r="SE28">
            <v>5145.4669999999996</v>
          </cell>
          <cell r="SF28">
            <v>5152.2250000000004</v>
          </cell>
          <cell r="SG28">
            <v>5152.2250000000004</v>
          </cell>
          <cell r="SH28">
            <v>5152.2250000000004</v>
          </cell>
          <cell r="SI28">
            <v>5179.2830000000004</v>
          </cell>
          <cell r="SJ28">
            <v>5214.91</v>
          </cell>
          <cell r="SK28">
            <v>5295.1670000000004</v>
          </cell>
          <cell r="SL28">
            <v>5253.9309999999996</v>
          </cell>
          <cell r="SM28">
            <v>5254.076</v>
          </cell>
          <cell r="SN28">
            <v>5254.076</v>
          </cell>
          <cell r="SO28">
            <v>5254.076</v>
          </cell>
          <cell r="SP28">
            <v>5103.5209999999997</v>
          </cell>
          <cell r="SQ28">
            <v>5013.451</v>
          </cell>
          <cell r="SR28">
            <v>4907.9250000000002</v>
          </cell>
          <cell r="SS28">
            <v>4878.0389999999998</v>
          </cell>
          <cell r="ST28">
            <v>4878.9690000000001</v>
          </cell>
          <cell r="SU28">
            <v>4878.9690000000001</v>
          </cell>
          <cell r="SV28">
            <v>4878.9690000000001</v>
          </cell>
          <cell r="SW28">
            <v>4982.4610000000002</v>
          </cell>
          <cell r="SX28">
            <v>4948.3429999999998</v>
          </cell>
          <cell r="SY28">
            <v>4837.348</v>
          </cell>
          <cell r="SZ28">
            <v>4821.098</v>
          </cell>
          <cell r="TA28">
            <v>4857.6869999999999</v>
          </cell>
          <cell r="TB28">
            <v>4857.6869999999999</v>
          </cell>
          <cell r="TC28">
            <v>4857.6869999999999</v>
          </cell>
          <cell r="TD28">
            <v>4860.8440000000001</v>
          </cell>
          <cell r="TE28">
            <v>4800.2449999999999</v>
          </cell>
          <cell r="TF28">
            <v>4760.9390000000003</v>
          </cell>
          <cell r="TG28">
            <v>4811.6750000000002</v>
          </cell>
          <cell r="TH28">
            <v>4663.97</v>
          </cell>
          <cell r="TI28">
            <v>4663.97</v>
          </cell>
          <cell r="TJ28">
            <v>4663.97</v>
          </cell>
          <cell r="TK28">
            <v>4663.97</v>
          </cell>
          <cell r="TL28">
            <v>4591.4129999999996</v>
          </cell>
          <cell r="TM28">
            <v>4432.8130000000001</v>
          </cell>
          <cell r="TN28">
            <v>4356.6890000000003</v>
          </cell>
          <cell r="TO28">
            <v>4276.3450000000003</v>
          </cell>
          <cell r="TP28">
            <v>4276.3450000000003</v>
          </cell>
          <cell r="TQ28">
            <v>4276.3450000000003</v>
          </cell>
          <cell r="TR28">
            <v>4393.2169999999996</v>
          </cell>
          <cell r="TS28">
            <v>4534.7790000000005</v>
          </cell>
          <cell r="TT28">
            <v>4517.33</v>
          </cell>
          <cell r="TU28">
            <v>4537.5870000000004</v>
          </cell>
          <cell r="TV28">
            <v>4462.1660000000002</v>
          </cell>
          <cell r="TW28">
            <v>4462.1660000000002</v>
          </cell>
          <cell r="TX28">
            <v>4462.1660000000002</v>
          </cell>
          <cell r="TY28">
            <v>4284.0060000000003</v>
          </cell>
          <cell r="TZ28">
            <v>4356.067</v>
          </cell>
          <cell r="UA28">
            <v>4265.6189999999997</v>
          </cell>
          <cell r="UB28">
            <v>4204.5940000000001</v>
          </cell>
          <cell r="UC28">
            <v>4134.5640000000003</v>
          </cell>
          <cell r="UD28">
            <v>4134.5640000000003</v>
          </cell>
          <cell r="UE28">
            <v>4134.5640000000003</v>
          </cell>
          <cell r="UF28">
            <v>4340.1379999999999</v>
          </cell>
          <cell r="UG28">
            <v>4389.451</v>
          </cell>
          <cell r="UH28">
            <v>4276.1120000000001</v>
          </cell>
          <cell r="UI28">
            <v>4397.6239999999998</v>
          </cell>
          <cell r="UJ28">
            <v>4536.7510000000002</v>
          </cell>
          <cell r="UK28">
            <v>4536.7510000000002</v>
          </cell>
          <cell r="UL28">
            <v>4536.7510000000002</v>
          </cell>
          <cell r="UM28">
            <v>4667.607</v>
          </cell>
          <cell r="UN28">
            <v>4682.366</v>
          </cell>
          <cell r="UO28">
            <v>4893.9260000000004</v>
          </cell>
          <cell r="UP28">
            <v>4911.8230000000003</v>
          </cell>
          <cell r="UQ28">
            <v>4995.0969999999998</v>
          </cell>
          <cell r="UR28">
            <v>4995.0969999999998</v>
          </cell>
          <cell r="US28">
            <v>4995.0969999999998</v>
          </cell>
          <cell r="UT28">
            <v>4962.8990000000003</v>
          </cell>
          <cell r="UU28">
            <v>4996.4040000000005</v>
          </cell>
          <cell r="UV28">
            <v>5047.3069999999998</v>
          </cell>
          <cell r="UW28">
            <v>4965.8779999999997</v>
          </cell>
          <cell r="UX28">
            <v>4941.1289999999999</v>
          </cell>
          <cell r="UY28">
            <v>4941.1289999999999</v>
          </cell>
          <cell r="UZ28">
            <v>4941.1289999999999</v>
          </cell>
          <cell r="VA28">
            <v>4974.8500000000004</v>
          </cell>
          <cell r="VB28">
            <v>5009.9790000000003</v>
          </cell>
          <cell r="VC28">
            <v>4955.1099999999997</v>
          </cell>
          <cell r="VD28">
            <v>4955.1099999999997</v>
          </cell>
          <cell r="VE28">
            <v>4983.6009999999997</v>
          </cell>
          <cell r="VF28">
            <v>4983.6009999999997</v>
          </cell>
          <cell r="VG28">
            <v>4983.6009999999997</v>
          </cell>
          <cell r="VH28">
            <v>4840.3829999999998</v>
          </cell>
          <cell r="VI28">
            <v>4677.9639999999999</v>
          </cell>
          <cell r="VJ28">
            <v>4758.5050000000001</v>
          </cell>
          <cell r="VK28">
            <v>4922.6850000000004</v>
          </cell>
          <cell r="VL28">
            <v>4888.1980000000003</v>
          </cell>
          <cell r="VM28">
            <v>4888.1980000000003</v>
          </cell>
          <cell r="VN28">
            <v>4888.1980000000003</v>
          </cell>
          <cell r="VO28">
            <v>4992.1930000000002</v>
          </cell>
          <cell r="VP28">
            <v>5016.6719999999996</v>
          </cell>
          <cell r="VQ28">
            <v>5032.0929999999998</v>
          </cell>
          <cell r="VR28">
            <v>4902.7610000000004</v>
          </cell>
          <cell r="VS28">
            <v>4855.8530000000001</v>
          </cell>
          <cell r="VT28">
            <v>4855.8530000000001</v>
          </cell>
          <cell r="VU28">
            <v>4855.8530000000001</v>
          </cell>
          <cell r="VV28">
            <v>5097.8040000000001</v>
          </cell>
          <cell r="VW28">
            <v>5118.3739999999998</v>
          </cell>
          <cell r="VX28">
            <v>5247.7060000000001</v>
          </cell>
          <cell r="VY28">
            <v>5187.4780000000001</v>
          </cell>
          <cell r="VZ28">
            <v>5230.1940000000004</v>
          </cell>
          <cell r="WA28">
            <v>5230.1940000000004</v>
          </cell>
          <cell r="WB28">
            <v>5230.1940000000004</v>
          </cell>
          <cell r="WC28">
            <v>5353.38</v>
          </cell>
          <cell r="WD28">
            <v>5258.3590000000004</v>
          </cell>
          <cell r="WE28">
            <v>5054.4269999999997</v>
          </cell>
          <cell r="WF28">
            <v>5029.1469999999999</v>
          </cell>
          <cell r="WG28">
            <v>5161.5069999999996</v>
          </cell>
          <cell r="WH28">
            <v>5161.5069999999996</v>
          </cell>
          <cell r="WI28">
            <v>5161.5069999999996</v>
          </cell>
          <cell r="WJ28">
            <v>5072.9690000000001</v>
          </cell>
          <cell r="WK28">
            <v>5064.6880000000001</v>
          </cell>
          <cell r="WL28">
            <v>5037.5720000000001</v>
          </cell>
          <cell r="WM28">
            <v>5001.732</v>
          </cell>
          <cell r="WN28">
            <v>5106.5320000000002</v>
          </cell>
          <cell r="WO28">
            <v>5106.5320000000002</v>
          </cell>
          <cell r="WP28">
            <v>5106.5320000000002</v>
          </cell>
          <cell r="WQ28">
            <v>5139.7280000000001</v>
          </cell>
          <cell r="WR28">
            <v>5068.0780000000004</v>
          </cell>
          <cell r="WS28">
            <v>4920.5479999999998</v>
          </cell>
          <cell r="WT28">
            <v>4832.21</v>
          </cell>
          <cell r="WU28">
            <v>4979.652</v>
          </cell>
          <cell r="WV28">
            <v>4979.652</v>
          </cell>
          <cell r="WW28">
            <v>4979.652</v>
          </cell>
          <cell r="WX28">
            <v>5188.9799999999996</v>
          </cell>
          <cell r="WY28">
            <v>5188.9799999999996</v>
          </cell>
          <cell r="WZ28">
            <v>5178.0709999999999</v>
          </cell>
          <cell r="XA28">
            <v>5190.1970000000001</v>
          </cell>
          <cell r="XB28">
            <v>5152.1660000000002</v>
          </cell>
          <cell r="XC28">
            <v>5152.1660000000002</v>
          </cell>
          <cell r="XD28">
            <v>5152.1660000000002</v>
          </cell>
          <cell r="XE28">
            <v>5203.3540000000003</v>
          </cell>
          <cell r="XF28">
            <v>5203.3540000000003</v>
          </cell>
          <cell r="XG28">
            <v>5195.3559999999998</v>
          </cell>
          <cell r="XH28">
            <v>5209.8670000000002</v>
          </cell>
          <cell r="XI28">
            <v>5158.24</v>
          </cell>
          <cell r="XJ28">
            <v>5158.24</v>
          </cell>
          <cell r="XK28">
            <v>5158.24</v>
          </cell>
          <cell r="XL28">
            <v>5018.9030000000002</v>
          </cell>
          <cell r="XM28">
            <v>4975.1989999999996</v>
          </cell>
          <cell r="XN28">
            <v>4696.2759999999998</v>
          </cell>
          <cell r="XO28">
            <v>4809.7169999999996</v>
          </cell>
          <cell r="XP28">
            <v>4948.402</v>
          </cell>
          <cell r="XQ28">
            <v>4948.402</v>
          </cell>
          <cell r="XR28">
            <v>4948.402</v>
          </cell>
          <cell r="XS28">
            <v>5176.9660000000003</v>
          </cell>
          <cell r="XT28">
            <v>5232.0540000000001</v>
          </cell>
          <cell r="XU28">
            <v>5334.1319999999996</v>
          </cell>
          <cell r="XV28">
            <v>5324.9960000000001</v>
          </cell>
          <cell r="XW28">
            <v>5498.2910000000002</v>
          </cell>
          <cell r="XX28">
            <v>5498.2910000000002</v>
          </cell>
          <cell r="XY28">
            <v>5498.2910000000002</v>
          </cell>
          <cell r="XZ28">
            <v>5474.0110000000004</v>
          </cell>
          <cell r="YA28">
            <v>5631.8990000000003</v>
          </cell>
          <cell r="YB28">
            <v>5527.1639999999998</v>
          </cell>
          <cell r="YC28">
            <v>5600.7089999999998</v>
          </cell>
          <cell r="YD28">
            <v>5834.5150000000003</v>
          </cell>
          <cell r="YE28">
            <v>5834.5150000000003</v>
          </cell>
          <cell r="YF28">
            <v>5834.5150000000003</v>
          </cell>
          <cell r="YG28">
            <v>6005.7129999999997</v>
          </cell>
          <cell r="YH28">
            <v>6043.1859999999997</v>
          </cell>
          <cell r="YI28">
            <v>6022.4059999999999</v>
          </cell>
          <cell r="YJ28">
            <v>5985.4430000000002</v>
          </cell>
          <cell r="YK28">
            <v>6106.576</v>
          </cell>
          <cell r="YL28">
            <v>6106.576</v>
          </cell>
          <cell r="YM28">
            <v>6106.576</v>
          </cell>
          <cell r="YN28">
            <v>5706.8590000000004</v>
          </cell>
          <cell r="YO28">
            <v>5682.99</v>
          </cell>
          <cell r="YP28">
            <v>5511.6279999999997</v>
          </cell>
          <cell r="YQ28">
            <v>5423.7030000000004</v>
          </cell>
          <cell r="YR28">
            <v>5460.4539999999997</v>
          </cell>
          <cell r="YS28">
            <v>5460.4539999999997</v>
          </cell>
          <cell r="YT28">
            <v>5460.4539999999997</v>
          </cell>
          <cell r="YU28">
            <v>5537.5540000000001</v>
          </cell>
          <cell r="YV28">
            <v>5727.8459999999995</v>
          </cell>
          <cell r="YW28">
            <v>5634.0770000000002</v>
          </cell>
          <cell r="YX28">
            <v>5717.0950000000003</v>
          </cell>
          <cell r="YY28">
            <v>5730.32</v>
          </cell>
          <cell r="YZ28">
            <v>5730.32</v>
          </cell>
          <cell r="ZA28">
            <v>5730.32</v>
          </cell>
          <cell r="ZB28">
            <v>5682.9290000000001</v>
          </cell>
          <cell r="ZC28">
            <v>5879.223</v>
          </cell>
          <cell r="ZD28">
            <v>5937.16</v>
          </cell>
          <cell r="ZE28">
            <v>5929.866</v>
          </cell>
          <cell r="ZF28">
            <v>6121.4610000000002</v>
          </cell>
          <cell r="ZG28">
            <v>6121.4610000000002</v>
          </cell>
          <cell r="ZH28">
            <v>6121.4610000000002</v>
          </cell>
          <cell r="ZI28">
            <v>5990.7889999999998</v>
          </cell>
          <cell r="ZJ28">
            <v>5773.5590000000002</v>
          </cell>
          <cell r="ZK28">
            <v>5824.21</v>
          </cell>
          <cell r="ZL28">
            <v>5479.5940000000001</v>
          </cell>
          <cell r="ZM28">
            <v>5834.1980000000003</v>
          </cell>
          <cell r="ZN28">
            <v>5834.1980000000003</v>
          </cell>
          <cell r="ZO28">
            <v>5834.1980000000003</v>
          </cell>
          <cell r="ZP28">
            <v>5587.9449999999997</v>
          </cell>
          <cell r="ZQ28">
            <v>5838.6220000000003</v>
          </cell>
          <cell r="ZR28">
            <v>5866.0020000000004</v>
          </cell>
          <cell r="ZS28">
            <v>6079.2120000000004</v>
          </cell>
          <cell r="ZT28">
            <v>6272.2110000000002</v>
          </cell>
          <cell r="ZU28">
            <v>6272.2110000000002</v>
          </cell>
          <cell r="ZV28">
            <v>6272.2110000000002</v>
          </cell>
          <cell r="ZW28">
            <v>6059.8329999999996</v>
          </cell>
          <cell r="ZX28">
            <v>6343.3230000000003</v>
          </cell>
          <cell r="ZY28">
            <v>6656.15</v>
          </cell>
          <cell r="ZZ28">
            <v>6661.86</v>
          </cell>
          <cell r="AAA28">
            <v>6312.79</v>
          </cell>
          <cell r="AAB28">
            <v>6312.79</v>
          </cell>
          <cell r="AAC28">
            <v>6312.79</v>
          </cell>
          <cell r="AAD28">
            <v>6593.8220000000001</v>
          </cell>
          <cell r="AAE28">
            <v>6484.3440000000001</v>
          </cell>
          <cell r="AAF28">
            <v>6582.1710000000003</v>
          </cell>
          <cell r="AAG28">
            <v>6506.5730000000003</v>
          </cell>
          <cell r="AAH28">
            <v>6004.77</v>
          </cell>
          <cell r="AAI28">
            <v>6004.77</v>
          </cell>
          <cell r="AAJ28">
            <v>6004.77</v>
          </cell>
          <cell r="AAK28">
            <v>5951.049</v>
          </cell>
          <cell r="AAL28">
            <v>5929.5739999999996</v>
          </cell>
          <cell r="AAM28">
            <v>6089.7079999999996</v>
          </cell>
          <cell r="AAN28">
            <v>6150.8879999999999</v>
          </cell>
          <cell r="AAO28">
            <v>6484.21</v>
          </cell>
          <cell r="AAP28">
            <v>6484.21</v>
          </cell>
          <cell r="AAQ28">
            <v>6484.21</v>
          </cell>
          <cell r="AAR28">
            <v>6398.768</v>
          </cell>
          <cell r="AAS28">
            <v>6506.0569999999998</v>
          </cell>
          <cell r="AAT28">
            <v>6481.3019999999997</v>
          </cell>
          <cell r="AAU28">
            <v>6557.17</v>
          </cell>
          <cell r="AAV28">
            <v>6718.741</v>
          </cell>
          <cell r="AAW28">
            <v>6718.741</v>
          </cell>
          <cell r="AAX28">
            <v>6718.741</v>
          </cell>
          <cell r="AAY28">
            <v>6793.2439999999997</v>
          </cell>
          <cell r="AAZ28">
            <v>6947.7929999999997</v>
          </cell>
          <cell r="ABA28">
            <v>6959.43</v>
          </cell>
          <cell r="ABB28">
            <v>6806.6120000000001</v>
          </cell>
          <cell r="ABC28">
            <v>6729.5910000000003</v>
          </cell>
          <cell r="ABD28">
            <v>6729.5910000000003</v>
          </cell>
          <cell r="ABE28">
            <v>6729.5910000000003</v>
          </cell>
          <cell r="ABF28">
            <v>7017.6120000000001</v>
          </cell>
          <cell r="ABG28">
            <v>6986.7619999999997</v>
          </cell>
          <cell r="ABH28">
            <v>7101.3720000000003</v>
          </cell>
          <cell r="ABI28">
            <v>7249.7920000000004</v>
          </cell>
          <cell r="ABJ28">
            <v>7428.3980000000001</v>
          </cell>
          <cell r="ABK28">
            <v>7428.3980000000001</v>
          </cell>
          <cell r="ABL28">
            <v>7428.3980000000001</v>
          </cell>
          <cell r="ABM28">
            <v>7475.0439999999999</v>
          </cell>
          <cell r="ABN28">
            <v>7613.7089999999998</v>
          </cell>
          <cell r="ABO28">
            <v>7557.018</v>
          </cell>
          <cell r="ABP28">
            <v>7524.4350000000004</v>
          </cell>
          <cell r="ABQ28">
            <v>7537.7309999999998</v>
          </cell>
          <cell r="ABR28">
            <v>7537.7309999999998</v>
          </cell>
          <cell r="ABS28">
            <v>7537.7309999999998</v>
          </cell>
          <cell r="ABT28">
            <v>7369.9059999999999</v>
          </cell>
          <cell r="ABU28">
            <v>7415.1390000000001</v>
          </cell>
          <cell r="ABV28">
            <v>7239.8549999999996</v>
          </cell>
          <cell r="ABW28">
            <v>7218.14</v>
          </cell>
          <cell r="ABX28">
            <v>7049.4780000000001</v>
          </cell>
          <cell r="ABY28">
            <v>7049.4780000000001</v>
          </cell>
          <cell r="ABZ28">
            <v>7049.4780000000001</v>
          </cell>
          <cell r="ACA28">
            <v>7200.6210000000001</v>
          </cell>
          <cell r="ACB28">
            <v>7182.0810000000001</v>
          </cell>
          <cell r="ACC28">
            <v>7129.4309999999996</v>
          </cell>
          <cell r="ACD28">
            <v>7018.3670000000002</v>
          </cell>
          <cell r="ACE28">
            <v>6911.692</v>
          </cell>
          <cell r="ACF28">
            <v>6911.692</v>
          </cell>
          <cell r="ACG28">
            <v>6911.692</v>
          </cell>
          <cell r="ACH28">
            <v>6780.777</v>
          </cell>
          <cell r="ACI28">
            <v>6754.6530000000002</v>
          </cell>
          <cell r="ACJ28">
            <v>6834.9170000000004</v>
          </cell>
          <cell r="ACK28">
            <v>6845.1679999999997</v>
          </cell>
          <cell r="ACL28">
            <v>6658.6210000000001</v>
          </cell>
          <cell r="ACM28">
            <v>6658.6210000000001</v>
          </cell>
          <cell r="ACN28">
            <v>6658.6210000000001</v>
          </cell>
          <cell r="ACO28">
            <v>6795.5010000000002</v>
          </cell>
          <cell r="ACP28">
            <v>6830.2879999999996</v>
          </cell>
          <cell r="ACQ28">
            <v>6809.67</v>
          </cell>
          <cell r="ACR28">
            <v>6893.7389999999996</v>
          </cell>
          <cell r="ACS28">
            <v>6831.491</v>
          </cell>
          <cell r="ACT28">
            <v>6831.491</v>
          </cell>
          <cell r="ACU28">
            <v>6831.491</v>
          </cell>
          <cell r="ACV28">
            <v>6786.8410000000003</v>
          </cell>
          <cell r="ACW28">
            <v>6973.8940000000002</v>
          </cell>
          <cell r="ACX28">
            <v>7069.2290000000003</v>
          </cell>
          <cell r="ACY28">
            <v>7119.5640000000003</v>
          </cell>
          <cell r="ACZ28">
            <v>7151.7370000000001</v>
          </cell>
          <cell r="ADA28">
            <v>7151.7370000000001</v>
          </cell>
          <cell r="ADB28">
            <v>7151.7370000000001</v>
          </cell>
          <cell r="ADC28">
            <v>7194.2359999999999</v>
          </cell>
          <cell r="ADD28">
            <v>7129.3280000000004</v>
          </cell>
          <cell r="ADE28">
            <v>7218.4210000000003</v>
          </cell>
          <cell r="ADF28">
            <v>7147.4480000000003</v>
          </cell>
          <cell r="ADG28">
            <v>7025.6189999999997</v>
          </cell>
          <cell r="ADH28">
            <v>7025.6189999999997</v>
          </cell>
          <cell r="ADI28">
            <v>7025.6189999999997</v>
          </cell>
          <cell r="ADJ28">
            <v>6855.79</v>
          </cell>
          <cell r="ADK28">
            <v>6921.0479999999998</v>
          </cell>
          <cell r="ADL28">
            <v>6929.6409999999996</v>
          </cell>
          <cell r="ADM28">
            <v>6939.1509999999998</v>
          </cell>
          <cell r="ADN28">
            <v>6802.174</v>
          </cell>
          <cell r="ADO28">
            <v>6802.174</v>
          </cell>
          <cell r="ADP28">
            <v>6802.174</v>
          </cell>
          <cell r="ADQ28">
            <v>6777.1130000000003</v>
          </cell>
          <cell r="ADR28">
            <v>6685.1090000000004</v>
          </cell>
          <cell r="ADS28">
            <v>6687.2219999999998</v>
          </cell>
          <cell r="ADT28">
            <v>6684.0959999999995</v>
          </cell>
          <cell r="ADU28">
            <v>6740.3940000000002</v>
          </cell>
          <cell r="ADV28">
            <v>6740.3940000000002</v>
          </cell>
          <cell r="ADW28">
            <v>6740.3940000000002</v>
          </cell>
          <cell r="ADX28">
            <v>6682.0370000000003</v>
          </cell>
          <cell r="ADY28">
            <v>6611.4359999999997</v>
          </cell>
          <cell r="ADZ28">
            <v>6666.2809999999999</v>
          </cell>
          <cell r="AEA28">
            <v>6661.5969999999998</v>
          </cell>
          <cell r="AEB28">
            <v>6682.1490000000003</v>
          </cell>
          <cell r="AEC28">
            <v>6682.1490000000003</v>
          </cell>
          <cell r="AED28">
            <v>6682.1490000000003</v>
          </cell>
          <cell r="AEE28">
            <v>6689.16</v>
          </cell>
          <cell r="AEF28">
            <v>6678.6660000000002</v>
          </cell>
          <cell r="AEG28">
            <v>6747.1890000000003</v>
          </cell>
          <cell r="AEH28">
            <v>6743.125</v>
          </cell>
          <cell r="AEI28">
            <v>6755.44</v>
          </cell>
          <cell r="AEJ28">
            <v>6755.44</v>
          </cell>
          <cell r="AEK28">
            <v>6755.44</v>
          </cell>
          <cell r="AEL28">
            <v>6842.7920000000004</v>
          </cell>
          <cell r="AEM28">
            <v>6764.0050000000001</v>
          </cell>
          <cell r="AEN28">
            <v>6652.9449999999997</v>
          </cell>
          <cell r="AEO28">
            <v>6762.6139999999996</v>
          </cell>
          <cell r="AEP28">
            <v>6773.8220000000001</v>
          </cell>
          <cell r="AEQ28">
            <v>6773.8220000000001</v>
          </cell>
          <cell r="AER28">
            <v>6773.8220000000001</v>
          </cell>
          <cell r="AES28">
            <v>6818.5879999999997</v>
          </cell>
          <cell r="AET28">
            <v>6807.1490000000003</v>
          </cell>
          <cell r="AEU28">
            <v>6768.0879999999997</v>
          </cell>
          <cell r="AEV28">
            <v>6723.2439999999997</v>
          </cell>
          <cell r="AEW28">
            <v>6553.6149999999998</v>
          </cell>
          <cell r="AEX28">
            <v>6553.6149999999998</v>
          </cell>
          <cell r="AEY28">
            <v>6553.6149999999998</v>
          </cell>
          <cell r="AEZ28">
            <v>6273.7950000000001</v>
          </cell>
          <cell r="AFA28">
            <v>6280.2209999999995</v>
          </cell>
          <cell r="AFB28">
            <v>6353.0910000000003</v>
          </cell>
          <cell r="AFC28">
            <v>6289.6689999999999</v>
          </cell>
          <cell r="AFD28">
            <v>6317.3620000000001</v>
          </cell>
          <cell r="AFE28">
            <v>6317.3620000000001</v>
          </cell>
          <cell r="AFF28">
            <v>6317.3620000000001</v>
          </cell>
          <cell r="AFG28">
            <v>6506.5159999999996</v>
          </cell>
          <cell r="AFH28">
            <v>6487.9170000000004</v>
          </cell>
          <cell r="AFI28">
            <v>6448.7340000000004</v>
          </cell>
          <cell r="AFJ28">
            <v>6591.9679999999998</v>
          </cell>
          <cell r="AFK28">
            <v>6561.5060000000003</v>
          </cell>
          <cell r="AFL28">
            <v>6561.5060000000003</v>
          </cell>
          <cell r="AFM28">
            <v>6561.5060000000003</v>
          </cell>
          <cell r="AFN28">
            <v>6603.9979999999996</v>
          </cell>
          <cell r="AFO28">
            <v>6536.3580000000002</v>
          </cell>
          <cell r="AFP28">
            <v>6544.7629999999999</v>
          </cell>
          <cell r="AFQ28">
            <v>6680.2359999999999</v>
          </cell>
          <cell r="AFR28">
            <v>6752.3980000000001</v>
          </cell>
          <cell r="AFS28">
            <v>6752.3980000000001</v>
          </cell>
          <cell r="AFT28">
            <v>6752.3980000000001</v>
          </cell>
          <cell r="AFU28">
            <v>6715.2539999999999</v>
          </cell>
          <cell r="AFV28">
            <v>6795.0550000000003</v>
          </cell>
          <cell r="AFW28">
            <v>6744.473</v>
          </cell>
          <cell r="AFX28">
            <v>6738.8010000000004</v>
          </cell>
          <cell r="AFY28">
            <v>6613.7460000000001</v>
          </cell>
          <cell r="AFZ28">
            <v>6613.7460000000001</v>
          </cell>
          <cell r="AGA28">
            <v>6613.7460000000001</v>
          </cell>
          <cell r="AGB28">
            <v>6674.8379999999997</v>
          </cell>
          <cell r="AGC28">
            <v>6715.2129999999997</v>
          </cell>
          <cell r="AGD28">
            <v>6656.5680000000002</v>
          </cell>
          <cell r="AGE28">
            <v>6636.3770000000004</v>
          </cell>
          <cell r="AGF28">
            <v>6604.36</v>
          </cell>
          <cell r="AGG28">
            <v>6604.36</v>
          </cell>
          <cell r="AGH28">
            <v>6604.36</v>
          </cell>
          <cell r="AGI28">
            <v>6438.6679999999997</v>
          </cell>
          <cell r="AGJ28">
            <v>6429.4489999999996</v>
          </cell>
          <cell r="AGK28">
            <v>6492.9250000000002</v>
          </cell>
          <cell r="AGL28">
            <v>6395.9250000000002</v>
          </cell>
          <cell r="AGM28">
            <v>6416.8029999999999</v>
          </cell>
          <cell r="AGN28">
            <v>6416.8029999999999</v>
          </cell>
          <cell r="AGO28">
            <v>6416.8029999999999</v>
          </cell>
          <cell r="AGP28">
            <v>6487.2830000000004</v>
          </cell>
          <cell r="AGQ28">
            <v>6405.2439999999997</v>
          </cell>
          <cell r="AGR28">
            <v>6450.2510000000002</v>
          </cell>
          <cell r="AGS28">
            <v>6487.0429999999997</v>
          </cell>
          <cell r="AGT28">
            <v>6455.2889999999998</v>
          </cell>
          <cell r="AGU28">
            <v>6455.2889999999998</v>
          </cell>
          <cell r="AGV28">
            <v>6455.2889999999998</v>
          </cell>
          <cell r="AGW28">
            <v>6455.2889999999998</v>
          </cell>
          <cell r="AGX28">
            <v>6371.348</v>
          </cell>
          <cell r="AGY28">
            <v>6301.7089999999998</v>
          </cell>
          <cell r="AGZ28">
            <v>6495.6790000000001</v>
          </cell>
          <cell r="AHA28">
            <v>6539.7730000000001</v>
          </cell>
          <cell r="AHB28">
            <v>6539.7730000000001</v>
          </cell>
          <cell r="AHC28">
            <v>6539.7730000000001</v>
          </cell>
          <cell r="AHD28">
            <v>6458.1970000000001</v>
          </cell>
          <cell r="AHE28">
            <v>6414.634</v>
          </cell>
          <cell r="AHF28">
            <v>6490.5379999999996</v>
          </cell>
          <cell r="AHG28">
            <v>6477.1450000000004</v>
          </cell>
          <cell r="AHH28">
            <v>6311.1329999999998</v>
          </cell>
          <cell r="AHI28">
            <v>6311.1329999999998</v>
          </cell>
          <cell r="AHJ28">
            <v>6311.1329999999998</v>
          </cell>
          <cell r="AHK28">
            <v>6257.0510000000004</v>
          </cell>
          <cell r="AHL28">
            <v>6315.2510000000002</v>
          </cell>
          <cell r="AHM28">
            <v>6168.9369999999999</v>
          </cell>
          <cell r="AHN28">
            <v>6187.7709999999997</v>
          </cell>
          <cell r="AHO28">
            <v>6096.7359999999999</v>
          </cell>
          <cell r="AHP28">
            <v>6096.7359999999999</v>
          </cell>
          <cell r="AHQ28">
            <v>6096.7359999999999</v>
          </cell>
          <cell r="AHR28">
            <v>6079.6469999999999</v>
          </cell>
          <cell r="AHS28">
            <v>5784.5150000000003</v>
          </cell>
          <cell r="AHT28">
            <v>5790.6419999999998</v>
          </cell>
          <cell r="AHU28">
            <v>5728.4520000000002</v>
          </cell>
          <cell r="AHV28">
            <v>5660.7160000000003</v>
          </cell>
          <cell r="AHW28">
            <v>5660.7160000000003</v>
          </cell>
          <cell r="AHX28">
            <v>5660.7160000000003</v>
          </cell>
          <cell r="AHY28">
            <v>5622.2939999999999</v>
          </cell>
          <cell r="AHZ28">
            <v>5543.83</v>
          </cell>
          <cell r="AIA28">
            <v>5478.1570000000002</v>
          </cell>
          <cell r="AIB28">
            <v>5338.5910000000003</v>
          </cell>
          <cell r="AIC28">
            <v>5287.9030000000002</v>
          </cell>
          <cell r="AID28">
            <v>5287.9030000000002</v>
          </cell>
          <cell r="AIE28">
            <v>5287.9030000000002</v>
          </cell>
          <cell r="AIF28">
            <v>5352.4290000000001</v>
          </cell>
          <cell r="AIG28">
            <v>5389.2520000000004</v>
          </cell>
          <cell r="AIH28">
            <v>5406.7979999999998</v>
          </cell>
          <cell r="AII28">
            <v>5398.06</v>
          </cell>
          <cell r="AIJ28">
            <v>5484.9539999999997</v>
          </cell>
          <cell r="AIK28">
            <v>5484.9539999999997</v>
          </cell>
          <cell r="AIL28">
            <v>5484.9539999999997</v>
          </cell>
          <cell r="AIM28">
            <v>5656.9219999999996</v>
          </cell>
          <cell r="AIN28">
            <v>5505.3559999999998</v>
          </cell>
          <cell r="AIO28">
            <v>5553.3559999999998</v>
          </cell>
          <cell r="AIP28">
            <v>5553.3559999999998</v>
          </cell>
          <cell r="AIQ28">
            <v>5574.1580000000004</v>
          </cell>
          <cell r="AIR28">
            <v>5574.1580000000004</v>
          </cell>
          <cell r="AIS28">
            <v>5574.1580000000004</v>
          </cell>
          <cell r="AIT28">
            <v>5614.9769999999999</v>
          </cell>
          <cell r="AIU28">
            <v>5492.9269999999997</v>
          </cell>
          <cell r="AIV28">
            <v>5519.9089999999997</v>
          </cell>
          <cell r="AIW28">
            <v>5607.4989999999998</v>
          </cell>
          <cell r="AIX28">
            <v>5543.5069999999996</v>
          </cell>
          <cell r="AIY28">
            <v>5543.5069999999996</v>
          </cell>
          <cell r="AIZ28">
            <v>5543.5069999999996</v>
          </cell>
          <cell r="AJA28">
            <v>5498.1779999999999</v>
          </cell>
          <cell r="AJB28">
            <v>5449.0110000000004</v>
          </cell>
          <cell r="AJC28">
            <v>5356.4780000000001</v>
          </cell>
          <cell r="AJD28">
            <v>5484.9350000000004</v>
          </cell>
          <cell r="AJE28">
            <v>5539.4459999999999</v>
          </cell>
          <cell r="AJF28">
            <v>5539.4459999999999</v>
          </cell>
          <cell r="AJG28">
            <v>5539.4459999999999</v>
          </cell>
          <cell r="AJH28">
            <v>5443.5320000000002</v>
          </cell>
          <cell r="AJI28">
            <v>5479.6120000000001</v>
          </cell>
          <cell r="AJJ28">
            <v>5504.1549999999997</v>
          </cell>
          <cell r="AJK28">
            <v>5439.6180000000004</v>
          </cell>
          <cell r="AJL28">
            <v>5505.0940000000001</v>
          </cell>
          <cell r="AJM28">
            <v>5505.0940000000001</v>
          </cell>
          <cell r="AJN28">
            <v>5505.0940000000001</v>
          </cell>
          <cell r="AJO28">
            <v>5486.2290000000003</v>
          </cell>
          <cell r="AJP28">
            <v>5296.4189999999999</v>
          </cell>
          <cell r="AJQ28">
            <v>5306.46</v>
          </cell>
          <cell r="AJR28">
            <v>5207.8410000000003</v>
          </cell>
          <cell r="AJS28">
            <v>5379.2550000000001</v>
          </cell>
          <cell r="AJT28">
            <v>5379.2550000000001</v>
          </cell>
          <cell r="AJU28">
            <v>5379.2550000000001</v>
          </cell>
          <cell r="AJV28">
            <v>5336.1040000000003</v>
          </cell>
          <cell r="AJW28">
            <v>5326.6750000000002</v>
          </cell>
          <cell r="AJX28">
            <v>5394.0529999999999</v>
          </cell>
          <cell r="AJY28">
            <v>5381.5519999999997</v>
          </cell>
          <cell r="AJZ28">
            <v>5411.5690000000004</v>
          </cell>
          <cell r="AKA28">
            <v>5411.5690000000004</v>
          </cell>
          <cell r="AKB28">
            <v>5411.5690000000004</v>
          </cell>
          <cell r="AKC28">
            <v>5521.8680000000004</v>
          </cell>
          <cell r="AKD28">
            <v>5699.848</v>
          </cell>
          <cell r="AKE28">
            <v>5622.2830000000004</v>
          </cell>
          <cell r="AKF28">
            <v>5689.6819999999998</v>
          </cell>
          <cell r="AKG28">
            <v>5683.482</v>
          </cell>
          <cell r="AKH28">
            <v>5683.482</v>
          </cell>
          <cell r="AKI28">
            <v>5683.482</v>
          </cell>
          <cell r="AKJ28">
            <v>5717.8469999999998</v>
          </cell>
          <cell r="AKK28">
            <v>5810.7669999999998</v>
          </cell>
          <cell r="AKL28">
            <v>5767.0190000000002</v>
          </cell>
          <cell r="AKM28">
            <v>5754.9030000000002</v>
          </cell>
          <cell r="AKN28">
            <v>5735.5860000000002</v>
          </cell>
          <cell r="AKO28">
            <v>5735.5860000000002</v>
          </cell>
          <cell r="AKP28">
            <v>5735.5860000000002</v>
          </cell>
          <cell r="AKQ28">
            <v>5619.7219999999998</v>
          </cell>
          <cell r="AKR28">
            <v>5809.9610000000002</v>
          </cell>
          <cell r="AKS28">
            <v>5831.2950000000001</v>
          </cell>
          <cell r="AKT28">
            <v>5855.5429999999997</v>
          </cell>
          <cell r="AKU28">
            <v>5852.799</v>
          </cell>
          <cell r="AKV28">
            <v>5852.799</v>
          </cell>
          <cell r="AKW28">
            <v>5852.799</v>
          </cell>
          <cell r="AKX28">
            <v>5849.5550000000003</v>
          </cell>
          <cell r="AKY28">
            <v>6015.4359999999997</v>
          </cell>
          <cell r="AKZ28">
            <v>6015.4359999999997</v>
          </cell>
          <cell r="ALA28">
            <v>6012.5050000000001</v>
          </cell>
          <cell r="ALB28">
            <v>5996.6390000000001</v>
          </cell>
          <cell r="ALC28">
            <v>5996.6390000000001</v>
          </cell>
          <cell r="ALD28">
            <v>5996.6390000000001</v>
          </cell>
          <cell r="ALE28">
            <v>5975.098</v>
          </cell>
          <cell r="ALF28">
            <v>5970.5479999999998</v>
          </cell>
          <cell r="ALG28">
            <v>5970.5479999999998</v>
          </cell>
          <cell r="ALH28">
            <v>5931.5519999999997</v>
          </cell>
          <cell r="ALI28">
            <v>5889.1490000000003</v>
          </cell>
          <cell r="ALJ28">
            <v>5889.1490000000003</v>
          </cell>
          <cell r="ALK28">
            <v>5889.1490000000003</v>
          </cell>
          <cell r="ALL28">
            <v>6002.0559999999996</v>
          </cell>
          <cell r="ALM28">
            <v>5942.5479999999998</v>
          </cell>
          <cell r="ALN28">
            <v>5950.6220000000003</v>
          </cell>
          <cell r="ALO28">
            <v>5986.4359999999997</v>
          </cell>
          <cell r="ALP28">
            <v>5915.2579999999998</v>
          </cell>
          <cell r="ALQ28">
            <v>5915.2579999999998</v>
          </cell>
          <cell r="ALR28">
            <v>5915.2579999999998</v>
          </cell>
          <cell r="ALS28">
            <v>5892.3879999999999</v>
          </cell>
          <cell r="ALT28">
            <v>5917.9070000000002</v>
          </cell>
          <cell r="ALU28">
            <v>6101.4269999999997</v>
          </cell>
          <cell r="ALV28">
            <v>6100.9110000000001</v>
          </cell>
          <cell r="ALW28">
            <v>6035.5770000000002</v>
          </cell>
          <cell r="ALX28">
            <v>6035.5770000000002</v>
          </cell>
          <cell r="ALY28">
            <v>6035.5770000000002</v>
          </cell>
          <cell r="ALZ28">
            <v>5985.9709999999995</v>
          </cell>
          <cell r="AMA28">
            <v>5897.5420000000004</v>
          </cell>
          <cell r="AMB28">
            <v>5996.9219999999996</v>
          </cell>
          <cell r="AMC28">
            <v>6091.4769999999999</v>
          </cell>
          <cell r="AMD28">
            <v>6303.165</v>
          </cell>
          <cell r="AME28">
            <v>6303.165</v>
          </cell>
          <cell r="AMF28">
            <v>6303.165</v>
          </cell>
          <cell r="AMG28">
            <v>6251.3829999999998</v>
          </cell>
          <cell r="AMH28">
            <v>6285.8980000000001</v>
          </cell>
          <cell r="AMI28">
            <v>6267.1540000000005</v>
          </cell>
          <cell r="AMJ28">
            <v>6362.7820000000002</v>
          </cell>
          <cell r="AMK28">
            <v>6431.9070000000002</v>
          </cell>
          <cell r="AML28">
            <v>6431.9070000000002</v>
          </cell>
          <cell r="AMM28">
            <v>6431.9070000000002</v>
          </cell>
          <cell r="AMN28">
            <v>6372.19</v>
          </cell>
          <cell r="AMO28">
            <v>6529.11</v>
          </cell>
          <cell r="AMP28">
            <v>6556.6840000000002</v>
          </cell>
          <cell r="AMQ28">
            <v>6640.6440000000002</v>
          </cell>
          <cell r="AMR28">
            <v>6437.357</v>
          </cell>
          <cell r="AMS28">
            <v>6437.357</v>
          </cell>
          <cell r="AMT28">
            <v>6437.357</v>
          </cell>
          <cell r="AMU28">
            <v>6403.4579999999996</v>
          </cell>
          <cell r="AMV28">
            <v>6278.7749999999996</v>
          </cell>
          <cell r="AMW28">
            <v>6221.9589999999998</v>
          </cell>
          <cell r="AMX28">
            <v>6314.9290000000001</v>
          </cell>
          <cell r="AMY28">
            <v>6247.8969999999999</v>
          </cell>
          <cell r="AMZ28">
            <v>6247.8969999999999</v>
          </cell>
          <cell r="ANA28">
            <v>6247.8969999999999</v>
          </cell>
          <cell r="ANB28">
            <v>6429.4939999999997</v>
          </cell>
          <cell r="ANC28">
            <v>6535.8320000000003</v>
          </cell>
          <cell r="AND28">
            <v>6550.5860000000002</v>
          </cell>
          <cell r="ANE28">
            <v>6737.0069999999996</v>
          </cell>
          <cell r="ANF28">
            <v>6621.6130000000003</v>
          </cell>
          <cell r="ANG28">
            <v>6621.6130000000003</v>
          </cell>
          <cell r="ANH28">
            <v>6621.6130000000003</v>
          </cell>
          <cell r="ANI28">
            <v>6751.6049999999996</v>
          </cell>
          <cell r="ANJ28">
            <v>6814.6559999999999</v>
          </cell>
          <cell r="ANK28">
            <v>6820.0590000000002</v>
          </cell>
          <cell r="ANL28">
            <v>6811.3109999999997</v>
          </cell>
          <cell r="ANM28">
            <v>6710.2240000000002</v>
          </cell>
          <cell r="ANN28">
            <v>6710.2240000000002</v>
          </cell>
          <cell r="ANO28">
            <v>6710.2240000000002</v>
          </cell>
          <cell r="ANP28">
            <v>6671.2529999999997</v>
          </cell>
          <cell r="ANQ28">
            <v>6744.1220000000003</v>
          </cell>
          <cell r="ANR28">
            <v>6877.4350000000004</v>
          </cell>
          <cell r="ANS28">
            <v>6828.4740000000002</v>
          </cell>
          <cell r="ANT28">
            <v>6805.3819999999996</v>
          </cell>
          <cell r="ANU28">
            <v>6805.3819999999996</v>
          </cell>
          <cell r="ANV28">
            <v>6805.3819999999996</v>
          </cell>
          <cell r="ANW28">
            <v>6791.1469999999999</v>
          </cell>
          <cell r="ANX28">
            <v>6765.5450000000001</v>
          </cell>
          <cell r="ANY28">
            <v>6703.4939999999997</v>
          </cell>
          <cell r="ANZ28">
            <v>6686.99</v>
          </cell>
          <cell r="AOA28">
            <v>6619.0219999999999</v>
          </cell>
          <cell r="AOB28">
            <v>6619.0219999999999</v>
          </cell>
          <cell r="AOC28">
            <v>6619.0219999999999</v>
          </cell>
          <cell r="AOD28">
            <v>6579.9520000000002</v>
          </cell>
          <cell r="AOE28">
            <v>6458.1009999999997</v>
          </cell>
          <cell r="AOF28">
            <v>6452.5119999999997</v>
          </cell>
          <cell r="AOG28">
            <v>6474.2920000000004</v>
          </cell>
          <cell r="AOH28">
            <v>6489.0060000000003</v>
          </cell>
          <cell r="AOI28">
            <v>6489.0060000000003</v>
          </cell>
          <cell r="AOJ28">
            <v>6489.0060000000003</v>
          </cell>
          <cell r="AOK28">
            <v>6435.1549999999997</v>
          </cell>
          <cell r="AOL28">
            <v>6493.8280000000004</v>
          </cell>
          <cell r="AOM28">
            <v>6492.5259999999998</v>
          </cell>
          <cell r="AON28">
            <v>6363.8019999999997</v>
          </cell>
          <cell r="AOO28">
            <v>6409.7489999999998</v>
          </cell>
          <cell r="AOP28">
            <v>6409.7489999999998</v>
          </cell>
          <cell r="AOQ28">
            <v>6409.7489999999998</v>
          </cell>
          <cell r="AOR28">
            <v>6444.8429999999998</v>
          </cell>
          <cell r="AOS28">
            <v>6449.3119999999999</v>
          </cell>
          <cell r="AOT28">
            <v>6542.165</v>
          </cell>
          <cell r="AOU28">
            <v>6560.4549999999999</v>
          </cell>
          <cell r="AOV28">
            <v>6494.0209999999997</v>
          </cell>
          <cell r="AOW28">
            <v>6494.0209999999997</v>
          </cell>
          <cell r="AOX28">
            <v>6494.0209999999997</v>
          </cell>
          <cell r="AOY28">
            <v>6597.3819999999996</v>
          </cell>
          <cell r="AOZ28">
            <v>6477.3909999999996</v>
          </cell>
          <cell r="APA28">
            <v>6343.0140000000001</v>
          </cell>
          <cell r="APB28">
            <v>6294.4549999999999</v>
          </cell>
          <cell r="APC28">
            <v>6237.9319999999998</v>
          </cell>
          <cell r="APD28">
            <v>6237.9319999999998</v>
          </cell>
          <cell r="APE28">
            <v>6237.9319999999998</v>
          </cell>
          <cell r="APF28">
            <v>6202.48</v>
          </cell>
          <cell r="APG28">
            <v>6199.8980000000001</v>
          </cell>
          <cell r="APH28">
            <v>6304.7889999999998</v>
          </cell>
          <cell r="API28">
            <v>6215.6679999999997</v>
          </cell>
          <cell r="APJ28">
            <v>6031.6509999999998</v>
          </cell>
          <cell r="APK28">
            <v>6031.6509999999998</v>
          </cell>
          <cell r="APL28">
            <v>6031.6509999999998</v>
          </cell>
          <cell r="APM28">
            <v>5928.2619999999997</v>
          </cell>
          <cell r="APN28">
            <v>5769.8069999999998</v>
          </cell>
          <cell r="APO28">
            <v>5657.2889999999998</v>
          </cell>
          <cell r="APP28">
            <v>5755.893</v>
          </cell>
          <cell r="APQ28">
            <v>5659.6109999999999</v>
          </cell>
          <cell r="APR28">
            <v>5659.6109999999999</v>
          </cell>
          <cell r="APS28">
            <v>5659.6109999999999</v>
          </cell>
          <cell r="APT28">
            <v>5656.3010000000004</v>
          </cell>
          <cell r="APU28">
            <v>5643.3670000000002</v>
          </cell>
          <cell r="APV28">
            <v>5552.1009999999997</v>
          </cell>
          <cell r="APW28">
            <v>5714.5060000000003</v>
          </cell>
          <cell r="APX28">
            <v>5780.2510000000002</v>
          </cell>
          <cell r="APY28">
            <v>5780.2510000000002</v>
          </cell>
          <cell r="APZ28">
            <v>5780.2510000000002</v>
          </cell>
          <cell r="AQA28">
            <v>5554.3</v>
          </cell>
          <cell r="AQB28">
            <v>5549.5619999999999</v>
          </cell>
          <cell r="AQC28">
            <v>5612.7150000000001</v>
          </cell>
          <cell r="AQD28">
            <v>5714.692</v>
          </cell>
          <cell r="AQE28">
            <v>5839.076</v>
          </cell>
          <cell r="AQF28">
            <v>5839.076</v>
          </cell>
          <cell r="AQG28">
            <v>5839.076</v>
          </cell>
          <cell r="AQH28">
            <v>5845.9610000000002</v>
          </cell>
          <cell r="AQI28">
            <v>5911.2330000000002</v>
          </cell>
          <cell r="AQJ28">
            <v>5932.3069999999998</v>
          </cell>
          <cell r="AQK28">
            <v>5972.1689999999999</v>
          </cell>
          <cell r="AQL28">
            <v>5963.317</v>
          </cell>
          <cell r="AQM28">
            <v>5963.317</v>
          </cell>
          <cell r="AQN28">
            <v>5963.317</v>
          </cell>
          <cell r="AQO28">
            <v>5857.1989999999996</v>
          </cell>
          <cell r="AQP28">
            <v>5679.3389999999999</v>
          </cell>
          <cell r="AQQ28">
            <v>5679.4949999999999</v>
          </cell>
          <cell r="AQR28">
            <v>5771.4690000000001</v>
          </cell>
          <cell r="AQS28">
            <v>5836.1090000000004</v>
          </cell>
          <cell r="AQT28">
            <v>5836.1090000000004</v>
          </cell>
          <cell r="AQU28">
            <v>5836.1090000000004</v>
          </cell>
          <cell r="AQV28">
            <v>5866.7280000000001</v>
          </cell>
          <cell r="AQW28">
            <v>5779.9139999999998</v>
          </cell>
          <cell r="AQX28">
            <v>5808.6750000000002</v>
          </cell>
          <cell r="AQY28">
            <v>5872.6210000000001</v>
          </cell>
          <cell r="AQZ28">
            <v>5931.6970000000001</v>
          </cell>
          <cell r="ARA28">
            <v>5931.6970000000001</v>
          </cell>
          <cell r="ARB28">
            <v>5931.6970000000001</v>
          </cell>
          <cell r="ARC28">
            <v>5935.7079999999996</v>
          </cell>
          <cell r="ARD28">
            <v>5914.9120000000003</v>
          </cell>
          <cell r="ARE28">
            <v>5993.143</v>
          </cell>
          <cell r="ARF28">
            <v>5903.7969999999996</v>
          </cell>
          <cell r="ARG28">
            <v>5803.9160000000002</v>
          </cell>
          <cell r="ARH28">
            <v>5803.9160000000002</v>
          </cell>
          <cell r="ARI28">
            <v>5803.9160000000002</v>
          </cell>
          <cell r="ARJ28">
            <v>5872.5789999999997</v>
          </cell>
          <cell r="ARK28">
            <v>5833.5630000000001</v>
          </cell>
          <cell r="ARL28">
            <v>5785.1869999999999</v>
          </cell>
          <cell r="ARM28">
            <v>5735.0540000000001</v>
          </cell>
          <cell r="ARN28">
            <v>5611.2539999999999</v>
          </cell>
          <cell r="ARO28">
            <v>5611.2539999999999</v>
          </cell>
          <cell r="ARP28">
            <v>5611.2539999999999</v>
          </cell>
          <cell r="ARQ28">
            <v>5665.2330000000002</v>
          </cell>
          <cell r="ARR28">
            <v>5517.1959999999999</v>
          </cell>
          <cell r="ARS28">
            <v>5488.1840000000002</v>
          </cell>
          <cell r="ART28">
            <v>5495.9579999999996</v>
          </cell>
          <cell r="ARU28">
            <v>5497.3440000000001</v>
          </cell>
          <cell r="ARV28">
            <v>5497.3440000000001</v>
          </cell>
          <cell r="ARW28">
            <v>5497.3440000000001</v>
          </cell>
          <cell r="ARX28">
            <v>5580.518</v>
          </cell>
          <cell r="ARY28">
            <v>5535.9129999999996</v>
          </cell>
          <cell r="ARZ28">
            <v>5596.0309999999999</v>
          </cell>
          <cell r="ASA28">
            <v>5834.9189999999999</v>
          </cell>
          <cell r="ASB28">
            <v>5869.0469999999996</v>
          </cell>
          <cell r="ASC28">
            <v>5869.0469999999996</v>
          </cell>
          <cell r="ASD28">
            <v>5869.0469999999996</v>
          </cell>
          <cell r="ASE28">
            <v>5878.0240000000003</v>
          </cell>
          <cell r="ASF28">
            <v>5767.6360000000004</v>
          </cell>
          <cell r="ASG28">
            <v>5671.9889999999996</v>
          </cell>
          <cell r="ASH28">
            <v>5539.348</v>
          </cell>
          <cell r="ASI28">
            <v>5651.585</v>
          </cell>
          <cell r="ASJ28">
            <v>5651.585</v>
          </cell>
          <cell r="ASK28">
            <v>5651.585</v>
          </cell>
          <cell r="ASL28">
            <v>5751.232</v>
          </cell>
          <cell r="ASM28">
            <v>5995.6379999999999</v>
          </cell>
          <cell r="ASN28">
            <v>6124.3680000000004</v>
          </cell>
          <cell r="ASO28">
            <v>6177.2219999999998</v>
          </cell>
          <cell r="ASP28">
            <v>6172.6869999999999</v>
          </cell>
          <cell r="ASQ28">
            <v>6172.6869999999999</v>
          </cell>
          <cell r="ASR28">
            <v>6172.6869999999999</v>
          </cell>
          <cell r="ASS28">
            <v>6269.88</v>
          </cell>
          <cell r="AST28">
            <v>6179.393</v>
          </cell>
          <cell r="ASU28">
            <v>6234.68</v>
          </cell>
          <cell r="ASV28">
            <v>6364.6109999999999</v>
          </cell>
          <cell r="ASW28">
            <v>6466.8850000000002</v>
          </cell>
          <cell r="ASX28">
            <v>6466.8850000000002</v>
          </cell>
          <cell r="ASY28">
            <v>6466.8850000000002</v>
          </cell>
          <cell r="ASZ28">
            <v>6568.1819999999998</v>
          </cell>
          <cell r="ATA28">
            <v>6527.0969999999998</v>
          </cell>
          <cell r="ATB28">
            <v>6696.018</v>
          </cell>
          <cell r="ATC28">
            <v>6687.0659999999998</v>
          </cell>
          <cell r="ATD28">
            <v>6708.94</v>
          </cell>
          <cell r="ATE28">
            <v>6708.94</v>
          </cell>
          <cell r="ATF28">
            <v>6708.94</v>
          </cell>
          <cell r="ATG28">
            <v>6812.2780000000002</v>
          </cell>
          <cell r="ATH28">
            <v>6866.2820000000002</v>
          </cell>
          <cell r="ATI28">
            <v>7079.5690000000004</v>
          </cell>
          <cell r="ATJ28">
            <v>7108.58</v>
          </cell>
          <cell r="ATK28">
            <v>7133.6509999999998</v>
          </cell>
          <cell r="ATL28">
            <v>7133.6509999999998</v>
          </cell>
          <cell r="ATM28">
            <v>7133.6509999999998</v>
          </cell>
          <cell r="ATN28">
            <v>7121.5959999999995</v>
          </cell>
          <cell r="ATO28">
            <v>7219.3509999999997</v>
          </cell>
          <cell r="ATP28">
            <v>7240.6030000000001</v>
          </cell>
          <cell r="ATQ28">
            <v>7216.732</v>
          </cell>
          <cell r="ATR28">
            <v>7132.6840000000002</v>
          </cell>
          <cell r="ATS28">
            <v>7132.6840000000002</v>
          </cell>
          <cell r="ATT28">
            <v>7132.6840000000002</v>
          </cell>
          <cell r="ATU28">
            <v>7106.866</v>
          </cell>
          <cell r="ATV28">
            <v>7133.5389999999998</v>
          </cell>
          <cell r="ATW28">
            <v>7182.4840000000004</v>
          </cell>
          <cell r="ATX28">
            <v>7096.9219999999996</v>
          </cell>
          <cell r="ATY28">
            <v>7171.8190000000004</v>
          </cell>
          <cell r="ATZ28">
            <v>7171.8190000000004</v>
          </cell>
          <cell r="AUA28">
            <v>7171.8190000000004</v>
          </cell>
          <cell r="AUB28">
            <v>7274.0129999999999</v>
          </cell>
          <cell r="AUC28">
            <v>7276.3490000000002</v>
          </cell>
          <cell r="AUD28">
            <v>7259.06</v>
          </cell>
          <cell r="AUE28">
            <v>7138.9170000000004</v>
          </cell>
          <cell r="AUF28">
            <v>7147.4930000000004</v>
          </cell>
          <cell r="AUG28">
            <v>7147.4930000000004</v>
          </cell>
          <cell r="AUH28">
            <v>7147.4930000000004</v>
          </cell>
          <cell r="AUI28">
            <v>7125.7790000000005</v>
          </cell>
          <cell r="AUJ28">
            <v>7213.4989999999998</v>
          </cell>
          <cell r="AUK28">
            <v>7221.4359999999997</v>
          </cell>
          <cell r="AUL28">
            <v>7043.2929999999997</v>
          </cell>
          <cell r="AUM28">
            <v>6972.1679999999997</v>
          </cell>
          <cell r="AUN28">
            <v>6972.1679999999997</v>
          </cell>
          <cell r="AUO28">
            <v>6972.1679999999997</v>
          </cell>
          <cell r="AUP28">
            <v>7033.5010000000002</v>
          </cell>
          <cell r="AUQ28">
            <v>7000.9480000000003</v>
          </cell>
          <cell r="AUR28">
            <v>7023.69</v>
          </cell>
          <cell r="AUS28">
            <v>6915.0370000000003</v>
          </cell>
          <cell r="AUT28">
            <v>6934.8559999999998</v>
          </cell>
          <cell r="AUU28">
            <v>6934.8559999999998</v>
          </cell>
          <cell r="AUV28">
            <v>6934.8559999999998</v>
          </cell>
          <cell r="AUW28">
            <v>6802.5519999999997</v>
          </cell>
          <cell r="AUX28">
            <v>6838.3090000000002</v>
          </cell>
          <cell r="AUY28">
            <v>6951.2160000000003</v>
          </cell>
          <cell r="AUZ28">
            <v>6876.76</v>
          </cell>
          <cell r="AVA28">
            <v>7102.7489999999998</v>
          </cell>
          <cell r="AVB28">
            <v>7102.7489999999998</v>
          </cell>
          <cell r="AVC28">
            <v>7102.7489999999998</v>
          </cell>
          <cell r="AVD28">
            <v>7170.2349999999997</v>
          </cell>
          <cell r="AVE28">
            <v>7228.5870000000004</v>
          </cell>
          <cell r="AVF28">
            <v>7165.75</v>
          </cell>
          <cell r="AVG28">
            <v>7001.174</v>
          </cell>
          <cell r="AVH28">
            <v>7005.634</v>
          </cell>
          <cell r="AVI28">
            <v>7005.634</v>
          </cell>
          <cell r="AVJ28">
            <v>7005.634</v>
          </cell>
          <cell r="AVK28">
            <v>6907.509</v>
          </cell>
          <cell r="AVL28">
            <v>6996.241</v>
          </cell>
          <cell r="AVM28">
            <v>6936.3230000000003</v>
          </cell>
          <cell r="AVN28">
            <v>7020.7659999999996</v>
          </cell>
          <cell r="AVO28">
            <v>7088.4840000000004</v>
          </cell>
          <cell r="AVP28">
            <v>7088.4840000000004</v>
          </cell>
          <cell r="AVQ28">
            <v>7088.4840000000004</v>
          </cell>
          <cell r="AVR28">
            <v>7088.4840000000004</v>
          </cell>
          <cell r="AVS28">
            <v>7039.0780000000004</v>
          </cell>
          <cell r="AVT28">
            <v>7018.48</v>
          </cell>
          <cell r="AVU28">
            <v>6914.2470000000003</v>
          </cell>
          <cell r="AVV28">
            <v>6952.3329999999996</v>
          </cell>
          <cell r="AVW28">
            <v>6952.3329999999996</v>
          </cell>
          <cell r="AVX28">
            <v>6952.3329999999996</v>
          </cell>
          <cell r="AVY28">
            <v>7055.6490000000003</v>
          </cell>
          <cell r="AVZ28">
            <v>7131.643</v>
          </cell>
          <cell r="AWA28">
            <v>7137.49</v>
          </cell>
          <cell r="AWB28">
            <v>7205.8320000000003</v>
          </cell>
          <cell r="AWC28">
            <v>7250.7640000000001</v>
          </cell>
          <cell r="AWD28">
            <v>7250.7640000000001</v>
          </cell>
          <cell r="AWE28">
            <v>7250.7640000000001</v>
          </cell>
          <cell r="AWF28">
            <v>7315.1869999999999</v>
          </cell>
          <cell r="AWG28">
            <v>7310.05</v>
          </cell>
          <cell r="AWH28">
            <v>7373.4170000000004</v>
          </cell>
          <cell r="AWI28">
            <v>7444.1989999999996</v>
          </cell>
          <cell r="AWJ28">
            <v>7464.9480000000003</v>
          </cell>
          <cell r="AWK28">
            <v>7464.9480000000003</v>
          </cell>
          <cell r="AWL28">
            <v>7464.9480000000003</v>
          </cell>
          <cell r="AWM28">
            <v>7427.1639999999998</v>
          </cell>
          <cell r="AWN28">
            <v>7352.05</v>
          </cell>
          <cell r="AWO28">
            <v>7117.9589999999998</v>
          </cell>
          <cell r="AWP28">
            <v>7086.0379999999996</v>
          </cell>
          <cell r="AWQ28">
            <v>7138.0640000000003</v>
          </cell>
          <cell r="AWR28">
            <v>7138.0640000000003</v>
          </cell>
          <cell r="AWS28">
            <v>7138.0640000000003</v>
          </cell>
          <cell r="AWT28">
            <v>7168.3509999999997</v>
          </cell>
          <cell r="AWU28">
            <v>7113.9160000000002</v>
          </cell>
          <cell r="AWV28">
            <v>7061.79</v>
          </cell>
          <cell r="AWW28">
            <v>7109.4520000000002</v>
          </cell>
          <cell r="AWX28">
            <v>7118.97</v>
          </cell>
          <cell r="AWY28">
            <v>7118.97</v>
          </cell>
          <cell r="AWZ28">
            <v>7118.97</v>
          </cell>
          <cell r="AXA28">
            <v>7052.9620000000004</v>
          </cell>
          <cell r="AXB28">
            <v>7153.759</v>
          </cell>
          <cell r="AXC28">
            <v>7282.9750000000004</v>
          </cell>
          <cell r="AXD28">
            <v>7277.7849999999999</v>
          </cell>
          <cell r="AXE28">
            <v>7285.8410000000003</v>
          </cell>
          <cell r="AXF28">
            <v>7285.8410000000003</v>
          </cell>
          <cell r="AXG28">
            <v>7285.8410000000003</v>
          </cell>
          <cell r="AXH28">
            <v>7260.942</v>
          </cell>
          <cell r="AXI28">
            <v>7273.5309999999999</v>
          </cell>
          <cell r="AXJ28">
            <v>7262.0829999999996</v>
          </cell>
          <cell r="AXK28">
            <v>7262.0829999999996</v>
          </cell>
          <cell r="AXL28">
            <v>7268.8980000000001</v>
          </cell>
          <cell r="AXM28">
            <v>7268.8980000000001</v>
          </cell>
          <cell r="AXN28">
            <v>7268.8980000000001</v>
          </cell>
          <cell r="AXO28">
            <v>7258.8649999999998</v>
          </cell>
          <cell r="AXP28">
            <v>7250.9660000000003</v>
          </cell>
          <cell r="AXQ28">
            <v>7318.5150000000003</v>
          </cell>
          <cell r="AXR28">
            <v>7325.0730000000003</v>
          </cell>
          <cell r="AXS28">
            <v>7422.848</v>
          </cell>
          <cell r="AXT28">
            <v>7422.848</v>
          </cell>
          <cell r="AXU28">
            <v>7422.848</v>
          </cell>
          <cell r="AXV28">
            <v>7351.0379999999996</v>
          </cell>
          <cell r="AXW28">
            <v>7256.3680000000004</v>
          </cell>
          <cell r="AXX28">
            <v>7378.241</v>
          </cell>
          <cell r="AXY28">
            <v>7286.6589999999997</v>
          </cell>
          <cell r="AXZ28">
            <v>7327.52</v>
          </cell>
          <cell r="AYA28">
            <v>7327.52</v>
          </cell>
          <cell r="AYB28">
            <v>7327.52</v>
          </cell>
          <cell r="AYC28">
            <v>7333.4769999999999</v>
          </cell>
          <cell r="AYD28">
            <v>7348.5940000000001</v>
          </cell>
          <cell r="AYE28">
            <v>7325.7579999999998</v>
          </cell>
          <cell r="AYF28">
            <v>7321.2619999999997</v>
          </cell>
          <cell r="AYG28">
            <v>7331.5450000000001</v>
          </cell>
          <cell r="AYH28">
            <v>7331.5450000000001</v>
          </cell>
          <cell r="AYI28">
            <v>7331.5450000000001</v>
          </cell>
          <cell r="AYJ28">
            <v>7350.2960000000003</v>
          </cell>
          <cell r="AYK28">
            <v>7303.65</v>
          </cell>
          <cell r="AYL28">
            <v>7278.5950000000003</v>
          </cell>
          <cell r="AYM28">
            <v>7346.3940000000002</v>
          </cell>
          <cell r="AYN28">
            <v>7287.2309999999998</v>
          </cell>
          <cell r="AYO28">
            <v>7287.2309999999998</v>
          </cell>
          <cell r="AYP28">
            <v>7287.2309999999998</v>
          </cell>
          <cell r="AYQ28">
            <v>7326.2049999999999</v>
          </cell>
          <cell r="AYR28">
            <v>7304.0569999999998</v>
          </cell>
          <cell r="AYS28">
            <v>7249.9160000000002</v>
          </cell>
          <cell r="AYT28">
            <v>7360.0590000000002</v>
          </cell>
          <cell r="AYU28">
            <v>7391.8810000000003</v>
          </cell>
          <cell r="AYV28">
            <v>7391.8810000000003</v>
          </cell>
          <cell r="AYW28">
            <v>7391.8810000000003</v>
          </cell>
          <cell r="AYX28">
            <v>7445.183</v>
          </cell>
          <cell r="AYY28">
            <v>7321.8230000000003</v>
          </cell>
          <cell r="AYZ28">
            <v>7143.7560000000003</v>
          </cell>
          <cell r="AZA28">
            <v>7143.7560000000003</v>
          </cell>
          <cell r="AZB28">
            <v>7154.9390000000003</v>
          </cell>
          <cell r="AZC28">
            <v>7154.9390000000003</v>
          </cell>
          <cell r="AZD28">
            <v>7154.9390000000003</v>
          </cell>
          <cell r="AZE28">
            <v>7078.0110000000004</v>
          </cell>
          <cell r="AZF28">
            <v>7143.4269999999997</v>
          </cell>
          <cell r="AZG28">
            <v>7099.634</v>
          </cell>
          <cell r="AZH28">
            <v>7099.634</v>
          </cell>
          <cell r="AZI28">
            <v>7112.4639999999999</v>
          </cell>
          <cell r="AZJ28">
            <v>7112.4639999999999</v>
          </cell>
          <cell r="AZK28">
            <v>7112.4639999999999</v>
          </cell>
          <cell r="AZL28">
            <v>7162.6549999999997</v>
          </cell>
          <cell r="AZM28">
            <v>7123.491</v>
          </cell>
          <cell r="AZN28">
            <v>6988.9179999999997</v>
          </cell>
          <cell r="AZO28">
            <v>6915.3980000000001</v>
          </cell>
          <cell r="AZP28">
            <v>6950.5159999999996</v>
          </cell>
          <cell r="AZQ28">
            <v>6950.5159999999996</v>
          </cell>
          <cell r="AZR28">
            <v>6950.5159999999996</v>
          </cell>
          <cell r="AZS28">
            <v>6907.5290000000005</v>
          </cell>
          <cell r="AZT28">
            <v>6909.9170000000004</v>
          </cell>
          <cell r="AZU28">
            <v>6939.3620000000001</v>
          </cell>
          <cell r="AZV28">
            <v>6851.4960000000001</v>
          </cell>
          <cell r="AZW28">
            <v>6780.2529999999997</v>
          </cell>
          <cell r="AZX28">
            <v>6780.2529999999997</v>
          </cell>
          <cell r="AZY28">
            <v>6780.2529999999997</v>
          </cell>
          <cell r="AZZ28">
            <v>6726.768</v>
          </cell>
          <cell r="BAA28">
            <v>6656.3829999999998</v>
          </cell>
          <cell r="BAB28">
            <v>6618.2529999999997</v>
          </cell>
          <cell r="BAC28">
            <v>6664.0529999999999</v>
          </cell>
          <cell r="BAD28">
            <v>6630.5169999999998</v>
          </cell>
          <cell r="BAE28">
            <v>6630.5169999999998</v>
          </cell>
          <cell r="BAF28">
            <v>6630.5169999999998</v>
          </cell>
          <cell r="BAG28">
            <v>6663.6760000000004</v>
          </cell>
          <cell r="BAH28">
            <v>6589.817</v>
          </cell>
          <cell r="BAI28">
            <v>6607.192</v>
          </cell>
          <cell r="BAJ28">
            <v>6660.5259999999998</v>
          </cell>
          <cell r="BAK28">
            <v>6710.2290000000003</v>
          </cell>
          <cell r="BAL28">
            <v>6710.2290000000003</v>
          </cell>
          <cell r="BAM28">
            <v>6710.2290000000003</v>
          </cell>
          <cell r="BAN28">
            <v>6585.268</v>
          </cell>
          <cell r="BAO28">
            <v>6556.7219999999998</v>
          </cell>
          <cell r="BAP28">
            <v>6599.5389999999998</v>
          </cell>
          <cell r="BAQ28">
            <v>6632.5309999999999</v>
          </cell>
          <cell r="BAR28">
            <v>6528.0860000000002</v>
          </cell>
          <cell r="BAS28">
            <v>6528.0860000000002</v>
          </cell>
          <cell r="BAT28">
            <v>6528.0860000000002</v>
          </cell>
          <cell r="BAU28">
            <v>6627.5529999999999</v>
          </cell>
          <cell r="BAV28">
            <v>6618.424</v>
          </cell>
          <cell r="BAW28">
            <v>6751.3220000000001</v>
          </cell>
          <cell r="BAX28">
            <v>6728.6310000000003</v>
          </cell>
          <cell r="BAY28">
            <v>6768.7449999999999</v>
          </cell>
          <cell r="BAZ28">
            <v>6768.7449999999999</v>
          </cell>
          <cell r="BBA28">
            <v>6768.7449999999999</v>
          </cell>
          <cell r="BBB28">
            <v>6823.79</v>
          </cell>
          <cell r="BBC28">
            <v>6943.46</v>
          </cell>
          <cell r="BBD28">
            <v>7042.3530000000001</v>
          </cell>
          <cell r="BBE28">
            <v>6952.0150000000003</v>
          </cell>
          <cell r="BBF28">
            <v>6965.1040000000003</v>
          </cell>
          <cell r="BBG28">
            <v>6965.1040000000003</v>
          </cell>
          <cell r="BBH28">
            <v>6965.1040000000003</v>
          </cell>
          <cell r="BBI28">
            <v>6966.3050000000003</v>
          </cell>
          <cell r="BBJ28">
            <v>6834.3590000000004</v>
          </cell>
          <cell r="BBK28">
            <v>6901.4769999999999</v>
          </cell>
          <cell r="BBL28">
            <v>6861.88</v>
          </cell>
          <cell r="BBM28">
            <v>6889.4660000000003</v>
          </cell>
          <cell r="BBN28">
            <v>6889.4660000000003</v>
          </cell>
          <cell r="BBO28">
            <v>6889.4660000000003</v>
          </cell>
          <cell r="BBP28">
            <v>6910.549</v>
          </cell>
          <cell r="BBQ28">
            <v>6815.99</v>
          </cell>
          <cell r="BBR28">
            <v>6819.7860000000001</v>
          </cell>
          <cell r="BBS28">
            <v>6936.98</v>
          </cell>
          <cell r="BBT28">
            <v>6964.1980000000003</v>
          </cell>
          <cell r="BBU28">
            <v>6964.1980000000003</v>
          </cell>
          <cell r="BBV28">
            <v>6964.1980000000003</v>
          </cell>
          <cell r="BBW28">
            <v>7034.9520000000002</v>
          </cell>
          <cell r="BBX28">
            <v>7042.8829999999998</v>
          </cell>
          <cell r="BBY28">
            <v>7018.0150000000003</v>
          </cell>
          <cell r="BBZ28">
            <v>6965.0119999999997</v>
          </cell>
          <cell r="BCA28">
            <v>6923.0910000000003</v>
          </cell>
          <cell r="BCB28">
            <v>6923.0910000000003</v>
          </cell>
          <cell r="BCC28">
            <v>6923.0910000000003</v>
          </cell>
          <cell r="BCD28">
            <v>6941.7860000000001</v>
          </cell>
          <cell r="BCE28">
            <v>6855.473</v>
          </cell>
          <cell r="BCF28">
            <v>6912.3050000000003</v>
          </cell>
          <cell r="BCG28">
            <v>6997.1940000000004</v>
          </cell>
          <cell r="BCH28">
            <v>6947.1779999999999</v>
          </cell>
          <cell r="BCI28">
            <v>6947.1779999999999</v>
          </cell>
          <cell r="BCJ28">
            <v>6947.1779999999999</v>
          </cell>
          <cell r="BCK28">
            <v>6924.4030000000002</v>
          </cell>
          <cell r="BCL28">
            <v>6888.116</v>
          </cell>
          <cell r="BCM28">
            <v>6965.7250000000004</v>
          </cell>
          <cell r="BCN28">
            <v>6953.34</v>
          </cell>
          <cell r="BCO28">
            <v>6896.9309999999996</v>
          </cell>
          <cell r="BCP28">
            <v>6896.9309999999996</v>
          </cell>
          <cell r="BCQ28">
            <v>6896.9309999999996</v>
          </cell>
          <cell r="BCR28">
            <v>6977.2830000000004</v>
          </cell>
          <cell r="BCS28">
            <v>6980.3720000000003</v>
          </cell>
          <cell r="BCT28">
            <v>7008.8710000000001</v>
          </cell>
          <cell r="BCU28">
            <v>7168.6959999999999</v>
          </cell>
          <cell r="BCV28">
            <v>7133.12</v>
          </cell>
          <cell r="BCW28">
            <v>7133.12</v>
          </cell>
          <cell r="BCX28">
            <v>7133.12</v>
          </cell>
          <cell r="BCY28">
            <v>7158.6719999999996</v>
          </cell>
          <cell r="BCZ28">
            <v>7164.3850000000002</v>
          </cell>
          <cell r="BDA28">
            <v>7197.6610000000001</v>
          </cell>
          <cell r="BDB28">
            <v>7202.1679999999997</v>
          </cell>
          <cell r="BDC28">
            <v>7280.11</v>
          </cell>
          <cell r="BDD28">
            <v>7280.11</v>
          </cell>
          <cell r="BDE28">
            <v>7280.11</v>
          </cell>
          <cell r="BDF28">
            <v>7155.8059999999996</v>
          </cell>
          <cell r="BDG28">
            <v>6998.6030000000001</v>
          </cell>
          <cell r="BDH28">
            <v>6994.3760000000002</v>
          </cell>
          <cell r="BDI28">
            <v>6889.607</v>
          </cell>
          <cell r="BDJ28">
            <v>6871.692</v>
          </cell>
          <cell r="BDK28">
            <v>6871.692</v>
          </cell>
          <cell r="BDL28">
            <v>6871.692</v>
          </cell>
          <cell r="BDM28">
            <v>6845.201</v>
          </cell>
          <cell r="BDN28">
            <v>6688.5039999999999</v>
          </cell>
          <cell r="BDO28">
            <v>6608.232</v>
          </cell>
          <cell r="BDP28">
            <v>6729.7950000000001</v>
          </cell>
          <cell r="BDQ28">
            <v>6708.5739999999996</v>
          </cell>
          <cell r="BDR28">
            <v>6708.5739999999996</v>
          </cell>
          <cell r="BDS28">
            <v>6708.5739999999996</v>
          </cell>
          <cell r="BDT28">
            <v>6676.6610000000001</v>
          </cell>
          <cell r="BDU28">
            <v>6696.0169999999998</v>
          </cell>
          <cell r="BDV28">
            <v>6827.4470000000001</v>
          </cell>
          <cell r="BDW28">
            <v>6859.915</v>
          </cell>
          <cell r="BDX28">
            <v>6905.1220000000003</v>
          </cell>
          <cell r="BDY28">
            <v>6905.1220000000003</v>
          </cell>
          <cell r="BDZ28">
            <v>6905.1220000000003</v>
          </cell>
          <cell r="BEA28">
            <v>6922.7640000000001</v>
          </cell>
          <cell r="BEB28">
            <v>7009.7280000000001</v>
          </cell>
          <cell r="BEC28">
            <v>6978.7179999999998</v>
          </cell>
          <cell r="BED28">
            <v>7029.0410000000002</v>
          </cell>
          <cell r="BEE28">
            <v>7030.4390000000003</v>
          </cell>
          <cell r="BEF28">
            <v>7030.4390000000003</v>
          </cell>
          <cell r="BEG28">
            <v>7030.4390000000003</v>
          </cell>
          <cell r="BEH28">
            <v>7072.7020000000002</v>
          </cell>
          <cell r="BEI28">
            <v>6966.3209999999999</v>
          </cell>
          <cell r="BEJ28">
            <v>6943.1090000000004</v>
          </cell>
          <cell r="BEK28">
            <v>7013.442</v>
          </cell>
          <cell r="BEL28">
            <v>7079.5690000000004</v>
          </cell>
          <cell r="BEM28">
            <v>7079.5690000000004</v>
          </cell>
        </row>
        <row r="29">
          <cell r="F29" t="str">
            <v>Cash - BRL</v>
          </cell>
          <cell r="H29" t="str">
            <v>USD Curncy</v>
          </cell>
          <cell r="I29" t="str">
            <v>USD Curncy</v>
          </cell>
          <cell r="J29" t="str">
            <v>USDBRL Curncy</v>
          </cell>
          <cell r="K29" t="str">
            <v>USDBRL Curncy</v>
          </cell>
          <cell r="L29" t="str">
            <v>USDBRL Curncy</v>
          </cell>
          <cell r="M29" t="str">
            <v>Currency</v>
          </cell>
          <cell r="N29" t="str">
            <v>Brazil</v>
          </cell>
          <cell r="O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 t="str">
            <v>N.A.</v>
          </cell>
          <cell r="Y29" t="e">
            <v>#VALUE!</v>
          </cell>
          <cell r="Z29">
            <v>1</v>
          </cell>
          <cell r="AA29">
            <v>42592</v>
          </cell>
          <cell r="AB29">
            <v>1</v>
          </cell>
          <cell r="AC29">
            <v>42592</v>
          </cell>
          <cell r="AD29">
            <v>1</v>
          </cell>
          <cell r="AE29">
            <v>1</v>
          </cell>
          <cell r="AF29">
            <v>1</v>
          </cell>
          <cell r="AG29" t="e">
            <v>#VALUE!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  <cell r="CE29">
            <v>1</v>
          </cell>
          <cell r="CF29">
            <v>1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</v>
          </cell>
          <cell r="CL29">
            <v>1</v>
          </cell>
          <cell r="CM29">
            <v>1</v>
          </cell>
          <cell r="CN29">
            <v>1</v>
          </cell>
          <cell r="CO29">
            <v>1</v>
          </cell>
          <cell r="CP29">
            <v>1</v>
          </cell>
          <cell r="CQ29">
            <v>1</v>
          </cell>
          <cell r="CR29">
            <v>1</v>
          </cell>
          <cell r="CS29">
            <v>1</v>
          </cell>
          <cell r="CT29">
            <v>1</v>
          </cell>
          <cell r="CU29">
            <v>1</v>
          </cell>
          <cell r="CV29">
            <v>1</v>
          </cell>
          <cell r="CW29">
            <v>1</v>
          </cell>
          <cell r="CX29">
            <v>1</v>
          </cell>
          <cell r="CY29">
            <v>1</v>
          </cell>
          <cell r="CZ29">
            <v>1</v>
          </cell>
          <cell r="DA29">
            <v>1</v>
          </cell>
          <cell r="DB29">
            <v>1</v>
          </cell>
          <cell r="DC29">
            <v>1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</v>
          </cell>
          <cell r="DJ29">
            <v>1</v>
          </cell>
          <cell r="DK29">
            <v>1</v>
          </cell>
          <cell r="DL29">
            <v>1</v>
          </cell>
          <cell r="DM29">
            <v>1</v>
          </cell>
          <cell r="DN29">
            <v>1</v>
          </cell>
          <cell r="DO29">
            <v>1</v>
          </cell>
          <cell r="DP29">
            <v>1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</v>
          </cell>
          <cell r="DV29">
            <v>1</v>
          </cell>
          <cell r="DW29">
            <v>1</v>
          </cell>
          <cell r="DX29">
            <v>1</v>
          </cell>
          <cell r="DY29">
            <v>1</v>
          </cell>
          <cell r="DZ29">
            <v>1</v>
          </cell>
          <cell r="EA29">
            <v>1</v>
          </cell>
          <cell r="EB29">
            <v>1</v>
          </cell>
          <cell r="EC29">
            <v>1</v>
          </cell>
          <cell r="ED29">
            <v>1</v>
          </cell>
          <cell r="EE29">
            <v>1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1</v>
          </cell>
          <cell r="EQ29">
            <v>1</v>
          </cell>
          <cell r="ER29">
            <v>1</v>
          </cell>
          <cell r="ES29">
            <v>1</v>
          </cell>
          <cell r="ET29">
            <v>1</v>
          </cell>
          <cell r="EU29">
            <v>1</v>
          </cell>
          <cell r="EV29">
            <v>1</v>
          </cell>
          <cell r="EW29">
            <v>1</v>
          </cell>
          <cell r="EX29">
            <v>1</v>
          </cell>
          <cell r="EY29">
            <v>1</v>
          </cell>
          <cell r="EZ29">
            <v>1</v>
          </cell>
          <cell r="FA29">
            <v>1</v>
          </cell>
          <cell r="FB29">
            <v>1</v>
          </cell>
          <cell r="FC29">
            <v>1</v>
          </cell>
          <cell r="FD29">
            <v>1</v>
          </cell>
          <cell r="FE29">
            <v>1</v>
          </cell>
          <cell r="FF29">
            <v>1</v>
          </cell>
          <cell r="FG29">
            <v>1</v>
          </cell>
          <cell r="FH29">
            <v>1</v>
          </cell>
          <cell r="FI29">
            <v>1</v>
          </cell>
          <cell r="FJ29">
            <v>1</v>
          </cell>
          <cell r="FK29">
            <v>1</v>
          </cell>
          <cell r="FL29">
            <v>1</v>
          </cell>
          <cell r="FM29">
            <v>1</v>
          </cell>
          <cell r="FN29">
            <v>1</v>
          </cell>
          <cell r="FO29">
            <v>1</v>
          </cell>
          <cell r="FP29">
            <v>1</v>
          </cell>
          <cell r="FQ29">
            <v>1</v>
          </cell>
          <cell r="FR29">
            <v>1</v>
          </cell>
          <cell r="FS29">
            <v>1</v>
          </cell>
          <cell r="FT29">
            <v>1</v>
          </cell>
          <cell r="FU29">
            <v>1</v>
          </cell>
          <cell r="FV29">
            <v>1</v>
          </cell>
          <cell r="FW29">
            <v>1</v>
          </cell>
          <cell r="FX29">
            <v>1</v>
          </cell>
          <cell r="FY29">
            <v>1</v>
          </cell>
          <cell r="FZ29">
            <v>1</v>
          </cell>
          <cell r="GA29">
            <v>1</v>
          </cell>
          <cell r="GB29">
            <v>1</v>
          </cell>
          <cell r="GC29">
            <v>1</v>
          </cell>
          <cell r="GD29">
            <v>1</v>
          </cell>
          <cell r="GE29">
            <v>1</v>
          </cell>
          <cell r="GF29">
            <v>1</v>
          </cell>
          <cell r="GG29">
            <v>1</v>
          </cell>
          <cell r="GH29">
            <v>1</v>
          </cell>
          <cell r="GI29">
            <v>1</v>
          </cell>
          <cell r="GJ29">
            <v>1</v>
          </cell>
          <cell r="GK29">
            <v>1</v>
          </cell>
          <cell r="GL29">
            <v>1</v>
          </cell>
          <cell r="GM29">
            <v>1</v>
          </cell>
          <cell r="GN29">
            <v>1</v>
          </cell>
          <cell r="GO29">
            <v>1</v>
          </cell>
          <cell r="GP29">
            <v>1</v>
          </cell>
          <cell r="GQ29">
            <v>1</v>
          </cell>
          <cell r="GR29">
            <v>1</v>
          </cell>
          <cell r="GS29">
            <v>1</v>
          </cell>
          <cell r="GT29">
            <v>1</v>
          </cell>
          <cell r="GU29">
            <v>1</v>
          </cell>
          <cell r="GV29">
            <v>1</v>
          </cell>
          <cell r="GW29">
            <v>1</v>
          </cell>
          <cell r="GX29">
            <v>1</v>
          </cell>
          <cell r="GY29">
            <v>1</v>
          </cell>
          <cell r="GZ29">
            <v>1</v>
          </cell>
          <cell r="HA29">
            <v>1</v>
          </cell>
          <cell r="HB29">
            <v>1</v>
          </cell>
          <cell r="HC29">
            <v>1</v>
          </cell>
          <cell r="HD29">
            <v>1</v>
          </cell>
          <cell r="HE29">
            <v>1</v>
          </cell>
          <cell r="HF29">
            <v>1</v>
          </cell>
          <cell r="HG29">
            <v>1</v>
          </cell>
          <cell r="HH29">
            <v>1</v>
          </cell>
          <cell r="HI29">
            <v>1</v>
          </cell>
          <cell r="HJ29">
            <v>1</v>
          </cell>
          <cell r="HK29">
            <v>1</v>
          </cell>
          <cell r="HL29">
            <v>1</v>
          </cell>
          <cell r="HM29">
            <v>1</v>
          </cell>
          <cell r="HN29">
            <v>1</v>
          </cell>
          <cell r="HO29">
            <v>1</v>
          </cell>
          <cell r="HP29">
            <v>1</v>
          </cell>
          <cell r="HQ29">
            <v>1</v>
          </cell>
          <cell r="HR29">
            <v>1</v>
          </cell>
          <cell r="HS29">
            <v>1</v>
          </cell>
          <cell r="HT29">
            <v>1</v>
          </cell>
          <cell r="HU29">
            <v>1</v>
          </cell>
          <cell r="HV29">
            <v>1</v>
          </cell>
          <cell r="HW29">
            <v>1</v>
          </cell>
          <cell r="HX29">
            <v>1</v>
          </cell>
          <cell r="HY29">
            <v>1</v>
          </cell>
          <cell r="HZ29">
            <v>1</v>
          </cell>
          <cell r="IA29">
            <v>1</v>
          </cell>
          <cell r="IB29">
            <v>1</v>
          </cell>
          <cell r="IC29">
            <v>1</v>
          </cell>
          <cell r="ID29">
            <v>1</v>
          </cell>
          <cell r="IE29">
            <v>1</v>
          </cell>
          <cell r="IF29">
            <v>1</v>
          </cell>
          <cell r="IG29">
            <v>1</v>
          </cell>
          <cell r="IH29">
            <v>1</v>
          </cell>
          <cell r="II29">
            <v>1</v>
          </cell>
          <cell r="IJ29">
            <v>1</v>
          </cell>
          <cell r="IK29">
            <v>1</v>
          </cell>
          <cell r="IL29">
            <v>1</v>
          </cell>
          <cell r="IM29">
            <v>1</v>
          </cell>
          <cell r="IN29">
            <v>1</v>
          </cell>
          <cell r="IO29">
            <v>1</v>
          </cell>
          <cell r="IP29">
            <v>1</v>
          </cell>
          <cell r="IQ29">
            <v>1</v>
          </cell>
          <cell r="IR29">
            <v>1</v>
          </cell>
          <cell r="IS29">
            <v>1</v>
          </cell>
          <cell r="IT29">
            <v>1</v>
          </cell>
          <cell r="IU29">
            <v>1</v>
          </cell>
          <cell r="IV29">
            <v>1</v>
          </cell>
          <cell r="IW29">
            <v>1</v>
          </cell>
          <cell r="IX29">
            <v>1</v>
          </cell>
          <cell r="IY29">
            <v>1</v>
          </cell>
          <cell r="IZ29">
            <v>1</v>
          </cell>
          <cell r="JA29">
            <v>1</v>
          </cell>
          <cell r="JB29">
            <v>1</v>
          </cell>
          <cell r="JC29">
            <v>1</v>
          </cell>
          <cell r="JD29">
            <v>1</v>
          </cell>
          <cell r="JE29">
            <v>1</v>
          </cell>
          <cell r="JF29">
            <v>1</v>
          </cell>
          <cell r="JG29">
            <v>1</v>
          </cell>
          <cell r="JH29">
            <v>1</v>
          </cell>
          <cell r="JI29">
            <v>1</v>
          </cell>
          <cell r="JJ29">
            <v>1</v>
          </cell>
          <cell r="JK29">
            <v>1</v>
          </cell>
          <cell r="JL29">
            <v>1</v>
          </cell>
          <cell r="JM29">
            <v>1</v>
          </cell>
          <cell r="JN29">
            <v>1</v>
          </cell>
          <cell r="JO29">
            <v>1</v>
          </cell>
          <cell r="JP29">
            <v>1</v>
          </cell>
          <cell r="JQ29">
            <v>1</v>
          </cell>
          <cell r="JR29">
            <v>1</v>
          </cell>
          <cell r="JS29">
            <v>1</v>
          </cell>
          <cell r="JT29">
            <v>1</v>
          </cell>
          <cell r="JU29">
            <v>1</v>
          </cell>
          <cell r="JV29">
            <v>1</v>
          </cell>
          <cell r="JW29">
            <v>1</v>
          </cell>
          <cell r="JX29">
            <v>1</v>
          </cell>
          <cell r="JY29">
            <v>1</v>
          </cell>
          <cell r="JZ29">
            <v>1</v>
          </cell>
          <cell r="KA29">
            <v>1</v>
          </cell>
          <cell r="KB29">
            <v>1</v>
          </cell>
          <cell r="KC29">
            <v>1</v>
          </cell>
          <cell r="KD29">
            <v>1</v>
          </cell>
          <cell r="KE29">
            <v>1</v>
          </cell>
          <cell r="KF29">
            <v>1</v>
          </cell>
          <cell r="KG29">
            <v>1</v>
          </cell>
          <cell r="KH29">
            <v>1</v>
          </cell>
          <cell r="KI29">
            <v>1</v>
          </cell>
          <cell r="KJ29">
            <v>1</v>
          </cell>
          <cell r="KK29">
            <v>1</v>
          </cell>
          <cell r="KL29">
            <v>1</v>
          </cell>
          <cell r="KM29">
            <v>1</v>
          </cell>
          <cell r="KN29">
            <v>1</v>
          </cell>
          <cell r="KO29">
            <v>1</v>
          </cell>
          <cell r="KP29">
            <v>1</v>
          </cell>
          <cell r="KQ29">
            <v>1</v>
          </cell>
          <cell r="KR29">
            <v>1</v>
          </cell>
          <cell r="KS29">
            <v>1</v>
          </cell>
          <cell r="KT29">
            <v>1</v>
          </cell>
          <cell r="KU29">
            <v>1</v>
          </cell>
          <cell r="KV29">
            <v>1</v>
          </cell>
          <cell r="KW29">
            <v>1</v>
          </cell>
          <cell r="KX29">
            <v>1</v>
          </cell>
          <cell r="KY29">
            <v>1</v>
          </cell>
          <cell r="KZ29">
            <v>1</v>
          </cell>
          <cell r="LA29">
            <v>1</v>
          </cell>
          <cell r="LB29">
            <v>1</v>
          </cell>
          <cell r="LC29">
            <v>1</v>
          </cell>
          <cell r="LD29">
            <v>1</v>
          </cell>
          <cell r="LE29">
            <v>1</v>
          </cell>
          <cell r="LF29">
            <v>1</v>
          </cell>
          <cell r="LG29">
            <v>1</v>
          </cell>
          <cell r="LH29">
            <v>1</v>
          </cell>
          <cell r="LI29">
            <v>1</v>
          </cell>
          <cell r="LJ29">
            <v>1</v>
          </cell>
          <cell r="LK29">
            <v>1</v>
          </cell>
          <cell r="LL29">
            <v>1</v>
          </cell>
          <cell r="LM29">
            <v>1</v>
          </cell>
          <cell r="LN29">
            <v>1</v>
          </cell>
          <cell r="LO29">
            <v>1</v>
          </cell>
          <cell r="LP29">
            <v>1</v>
          </cell>
          <cell r="LQ29">
            <v>1</v>
          </cell>
          <cell r="LR29">
            <v>1</v>
          </cell>
          <cell r="LS29">
            <v>1</v>
          </cell>
          <cell r="LT29">
            <v>1</v>
          </cell>
          <cell r="LU29">
            <v>1</v>
          </cell>
          <cell r="LV29">
            <v>1</v>
          </cell>
          <cell r="LW29">
            <v>1</v>
          </cell>
          <cell r="LX29">
            <v>1</v>
          </cell>
          <cell r="LY29">
            <v>1</v>
          </cell>
          <cell r="LZ29">
            <v>1</v>
          </cell>
          <cell r="MA29">
            <v>1</v>
          </cell>
          <cell r="MB29">
            <v>1</v>
          </cell>
          <cell r="MC29">
            <v>1</v>
          </cell>
          <cell r="MD29">
            <v>1</v>
          </cell>
          <cell r="ME29">
            <v>1</v>
          </cell>
          <cell r="MF29">
            <v>1</v>
          </cell>
          <cell r="MG29">
            <v>1</v>
          </cell>
          <cell r="MH29">
            <v>1</v>
          </cell>
          <cell r="MI29">
            <v>1</v>
          </cell>
          <cell r="MJ29">
            <v>1</v>
          </cell>
          <cell r="MK29">
            <v>1</v>
          </cell>
          <cell r="ML29">
            <v>1</v>
          </cell>
          <cell r="MM29">
            <v>1</v>
          </cell>
          <cell r="MN29">
            <v>1</v>
          </cell>
          <cell r="MO29">
            <v>1</v>
          </cell>
          <cell r="MP29">
            <v>1</v>
          </cell>
          <cell r="MQ29">
            <v>1</v>
          </cell>
          <cell r="MR29">
            <v>1</v>
          </cell>
          <cell r="MS29">
            <v>1</v>
          </cell>
          <cell r="MT29">
            <v>1</v>
          </cell>
          <cell r="MU29">
            <v>1</v>
          </cell>
          <cell r="MV29">
            <v>1</v>
          </cell>
          <cell r="MW29">
            <v>1</v>
          </cell>
          <cell r="MX29">
            <v>1</v>
          </cell>
          <cell r="MY29">
            <v>1</v>
          </cell>
          <cell r="MZ29">
            <v>1</v>
          </cell>
          <cell r="NA29">
            <v>1</v>
          </cell>
          <cell r="NB29">
            <v>1</v>
          </cell>
          <cell r="NC29">
            <v>1</v>
          </cell>
          <cell r="ND29">
            <v>1</v>
          </cell>
          <cell r="NE29">
            <v>1</v>
          </cell>
          <cell r="NF29">
            <v>1</v>
          </cell>
          <cell r="NG29">
            <v>1</v>
          </cell>
          <cell r="NH29">
            <v>1</v>
          </cell>
          <cell r="NI29">
            <v>1</v>
          </cell>
          <cell r="NJ29">
            <v>1</v>
          </cell>
          <cell r="NK29">
            <v>1</v>
          </cell>
          <cell r="NL29">
            <v>1</v>
          </cell>
          <cell r="NM29">
            <v>1</v>
          </cell>
          <cell r="NN29">
            <v>1</v>
          </cell>
          <cell r="NO29">
            <v>1</v>
          </cell>
          <cell r="NP29">
            <v>1</v>
          </cell>
          <cell r="NQ29">
            <v>1</v>
          </cell>
          <cell r="NR29">
            <v>1</v>
          </cell>
          <cell r="NS29">
            <v>1</v>
          </cell>
          <cell r="NT29">
            <v>1</v>
          </cell>
          <cell r="NU29">
            <v>1</v>
          </cell>
          <cell r="NV29">
            <v>1</v>
          </cell>
          <cell r="NW29">
            <v>1</v>
          </cell>
          <cell r="NX29">
            <v>1</v>
          </cell>
          <cell r="NY29">
            <v>1</v>
          </cell>
          <cell r="NZ29">
            <v>1</v>
          </cell>
          <cell r="OA29">
            <v>1</v>
          </cell>
          <cell r="OB29">
            <v>1</v>
          </cell>
          <cell r="OC29">
            <v>1</v>
          </cell>
          <cell r="OD29">
            <v>1</v>
          </cell>
          <cell r="OE29">
            <v>1</v>
          </cell>
          <cell r="OF29">
            <v>1</v>
          </cell>
          <cell r="OG29">
            <v>1</v>
          </cell>
          <cell r="OH29">
            <v>1</v>
          </cell>
          <cell r="OI29">
            <v>1</v>
          </cell>
          <cell r="OJ29">
            <v>1</v>
          </cell>
          <cell r="OK29">
            <v>1</v>
          </cell>
          <cell r="OL29">
            <v>1</v>
          </cell>
          <cell r="OM29">
            <v>1</v>
          </cell>
          <cell r="ON29">
            <v>1</v>
          </cell>
          <cell r="OO29">
            <v>1</v>
          </cell>
          <cell r="OP29">
            <v>1</v>
          </cell>
          <cell r="OQ29">
            <v>1</v>
          </cell>
          <cell r="OR29">
            <v>1</v>
          </cell>
          <cell r="OS29">
            <v>1</v>
          </cell>
          <cell r="OT29">
            <v>1</v>
          </cell>
          <cell r="OU29">
            <v>1</v>
          </cell>
          <cell r="OV29">
            <v>1</v>
          </cell>
          <cell r="OW29">
            <v>1</v>
          </cell>
          <cell r="OX29">
            <v>1</v>
          </cell>
          <cell r="OY29">
            <v>1</v>
          </cell>
          <cell r="OZ29">
            <v>1</v>
          </cell>
          <cell r="PA29">
            <v>1</v>
          </cell>
          <cell r="PB29">
            <v>1</v>
          </cell>
          <cell r="PC29">
            <v>1</v>
          </cell>
          <cell r="PD29">
            <v>1</v>
          </cell>
          <cell r="PE29">
            <v>1</v>
          </cell>
          <cell r="PF29">
            <v>1</v>
          </cell>
          <cell r="PG29">
            <v>1</v>
          </cell>
          <cell r="PH29">
            <v>1</v>
          </cell>
          <cell r="PI29">
            <v>1</v>
          </cell>
          <cell r="PJ29">
            <v>1</v>
          </cell>
          <cell r="PK29">
            <v>1</v>
          </cell>
          <cell r="PL29">
            <v>1</v>
          </cell>
          <cell r="PM29">
            <v>1</v>
          </cell>
          <cell r="PN29">
            <v>1</v>
          </cell>
          <cell r="PO29">
            <v>1</v>
          </cell>
          <cell r="PP29">
            <v>1</v>
          </cell>
          <cell r="PQ29">
            <v>1</v>
          </cell>
          <cell r="PR29">
            <v>1</v>
          </cell>
          <cell r="PS29">
            <v>1</v>
          </cell>
          <cell r="PT29">
            <v>1</v>
          </cell>
          <cell r="PU29">
            <v>1</v>
          </cell>
          <cell r="PV29">
            <v>1</v>
          </cell>
          <cell r="PW29">
            <v>1</v>
          </cell>
          <cell r="PX29">
            <v>1</v>
          </cell>
          <cell r="PY29">
            <v>1</v>
          </cell>
          <cell r="PZ29">
            <v>1</v>
          </cell>
          <cell r="QA29">
            <v>1</v>
          </cell>
          <cell r="QB29">
            <v>1</v>
          </cell>
          <cell r="QC29">
            <v>1</v>
          </cell>
          <cell r="QD29">
            <v>1</v>
          </cell>
          <cell r="QE29">
            <v>1</v>
          </cell>
          <cell r="QF29">
            <v>1</v>
          </cell>
          <cell r="QG29">
            <v>1</v>
          </cell>
          <cell r="QH29">
            <v>1</v>
          </cell>
          <cell r="QI29">
            <v>1</v>
          </cell>
          <cell r="QJ29">
            <v>1</v>
          </cell>
          <cell r="QK29">
            <v>1</v>
          </cell>
          <cell r="QL29">
            <v>1</v>
          </cell>
          <cell r="QM29">
            <v>1</v>
          </cell>
          <cell r="QN29">
            <v>1</v>
          </cell>
          <cell r="QO29">
            <v>1</v>
          </cell>
          <cell r="QP29">
            <v>1</v>
          </cell>
          <cell r="QQ29">
            <v>1</v>
          </cell>
          <cell r="QR29">
            <v>1</v>
          </cell>
          <cell r="QS29">
            <v>1</v>
          </cell>
          <cell r="QT29">
            <v>1</v>
          </cell>
          <cell r="QU29">
            <v>1</v>
          </cell>
          <cell r="QV29">
            <v>1</v>
          </cell>
          <cell r="QW29">
            <v>1</v>
          </cell>
          <cell r="QX29">
            <v>1</v>
          </cell>
          <cell r="QY29">
            <v>1</v>
          </cell>
          <cell r="QZ29">
            <v>1</v>
          </cell>
          <cell r="RA29">
            <v>1</v>
          </cell>
          <cell r="RB29">
            <v>1</v>
          </cell>
          <cell r="RC29">
            <v>1</v>
          </cell>
          <cell r="RD29">
            <v>1</v>
          </cell>
          <cell r="RE29">
            <v>1</v>
          </cell>
          <cell r="RF29">
            <v>1</v>
          </cell>
          <cell r="RG29">
            <v>1</v>
          </cell>
          <cell r="RH29">
            <v>1</v>
          </cell>
          <cell r="RI29">
            <v>1</v>
          </cell>
          <cell r="RJ29">
            <v>1</v>
          </cell>
          <cell r="RK29">
            <v>1</v>
          </cell>
          <cell r="RL29">
            <v>1</v>
          </cell>
          <cell r="RM29">
            <v>1</v>
          </cell>
          <cell r="RN29">
            <v>1</v>
          </cell>
          <cell r="RO29">
            <v>1</v>
          </cell>
          <cell r="RP29">
            <v>1</v>
          </cell>
          <cell r="RQ29">
            <v>1</v>
          </cell>
          <cell r="RR29">
            <v>1</v>
          </cell>
          <cell r="RS29">
            <v>1</v>
          </cell>
          <cell r="RT29">
            <v>1</v>
          </cell>
          <cell r="RU29">
            <v>1</v>
          </cell>
          <cell r="RV29">
            <v>1</v>
          </cell>
          <cell r="RW29">
            <v>1</v>
          </cell>
          <cell r="RX29">
            <v>1</v>
          </cell>
          <cell r="RY29">
            <v>1</v>
          </cell>
          <cell r="RZ29">
            <v>1</v>
          </cell>
          <cell r="SA29">
            <v>1</v>
          </cell>
          <cell r="SB29">
            <v>1</v>
          </cell>
          <cell r="SC29">
            <v>1</v>
          </cell>
          <cell r="SD29">
            <v>1</v>
          </cell>
          <cell r="SE29">
            <v>1</v>
          </cell>
          <cell r="SF29">
            <v>1</v>
          </cell>
          <cell r="SG29">
            <v>1</v>
          </cell>
          <cell r="SH29">
            <v>1</v>
          </cell>
          <cell r="SI29">
            <v>1</v>
          </cell>
          <cell r="SJ29">
            <v>1</v>
          </cell>
          <cell r="SK29">
            <v>1</v>
          </cell>
          <cell r="SL29">
            <v>1</v>
          </cell>
          <cell r="SM29">
            <v>1</v>
          </cell>
          <cell r="SN29">
            <v>1</v>
          </cell>
          <cell r="SO29">
            <v>1</v>
          </cell>
          <cell r="SP29">
            <v>1</v>
          </cell>
          <cell r="SQ29">
            <v>1</v>
          </cell>
          <cell r="SR29">
            <v>1</v>
          </cell>
          <cell r="SS29">
            <v>1</v>
          </cell>
          <cell r="ST29">
            <v>1</v>
          </cell>
          <cell r="SU29">
            <v>1</v>
          </cell>
          <cell r="SV29">
            <v>1</v>
          </cell>
          <cell r="SW29">
            <v>1</v>
          </cell>
          <cell r="SX29">
            <v>1</v>
          </cell>
          <cell r="SY29">
            <v>1</v>
          </cell>
          <cell r="SZ29">
            <v>1</v>
          </cell>
          <cell r="TA29">
            <v>1</v>
          </cell>
          <cell r="TB29">
            <v>1</v>
          </cell>
          <cell r="TC29">
            <v>1</v>
          </cell>
          <cell r="TD29">
            <v>1</v>
          </cell>
          <cell r="TE29">
            <v>1</v>
          </cell>
          <cell r="TF29">
            <v>1</v>
          </cell>
          <cell r="TG29">
            <v>1</v>
          </cell>
          <cell r="TH29">
            <v>1</v>
          </cell>
          <cell r="TI29">
            <v>1</v>
          </cell>
          <cell r="TJ29">
            <v>1</v>
          </cell>
          <cell r="TK29">
            <v>1</v>
          </cell>
          <cell r="TL29">
            <v>1</v>
          </cell>
          <cell r="TM29">
            <v>1</v>
          </cell>
          <cell r="TN29">
            <v>1</v>
          </cell>
          <cell r="TO29">
            <v>1</v>
          </cell>
          <cell r="TP29">
            <v>1</v>
          </cell>
          <cell r="TQ29">
            <v>1</v>
          </cell>
          <cell r="TR29">
            <v>1</v>
          </cell>
          <cell r="TS29">
            <v>1</v>
          </cell>
          <cell r="TT29">
            <v>1</v>
          </cell>
          <cell r="TU29">
            <v>1</v>
          </cell>
          <cell r="TV29">
            <v>1</v>
          </cell>
          <cell r="TW29">
            <v>1</v>
          </cell>
          <cell r="TX29">
            <v>1</v>
          </cell>
          <cell r="TY29">
            <v>1</v>
          </cell>
          <cell r="TZ29">
            <v>1</v>
          </cell>
          <cell r="UA29">
            <v>1</v>
          </cell>
          <cell r="UB29">
            <v>1</v>
          </cell>
          <cell r="UC29">
            <v>1</v>
          </cell>
          <cell r="UD29">
            <v>1</v>
          </cell>
          <cell r="UE29">
            <v>1</v>
          </cell>
          <cell r="UF29">
            <v>1</v>
          </cell>
          <cell r="UG29">
            <v>1</v>
          </cell>
          <cell r="UH29">
            <v>1</v>
          </cell>
          <cell r="UI29">
            <v>1</v>
          </cell>
          <cell r="UJ29">
            <v>1</v>
          </cell>
          <cell r="UK29">
            <v>1</v>
          </cell>
          <cell r="UL29">
            <v>1</v>
          </cell>
          <cell r="UM29">
            <v>1</v>
          </cell>
          <cell r="UN29">
            <v>1</v>
          </cell>
          <cell r="UO29">
            <v>1</v>
          </cell>
          <cell r="UP29">
            <v>1</v>
          </cell>
          <cell r="UQ29">
            <v>1</v>
          </cell>
          <cell r="UR29">
            <v>1</v>
          </cell>
          <cell r="US29">
            <v>1</v>
          </cell>
          <cell r="UT29">
            <v>1</v>
          </cell>
          <cell r="UU29">
            <v>1</v>
          </cell>
          <cell r="UV29">
            <v>1</v>
          </cell>
          <cell r="UW29">
            <v>1</v>
          </cell>
          <cell r="UX29">
            <v>1</v>
          </cell>
          <cell r="UY29">
            <v>1</v>
          </cell>
          <cell r="UZ29">
            <v>1</v>
          </cell>
          <cell r="VA29">
            <v>1</v>
          </cell>
          <cell r="VB29">
            <v>1</v>
          </cell>
          <cell r="VC29">
            <v>1</v>
          </cell>
          <cell r="VD29">
            <v>1</v>
          </cell>
          <cell r="VE29">
            <v>1</v>
          </cell>
          <cell r="VF29">
            <v>1</v>
          </cell>
          <cell r="VG29">
            <v>1</v>
          </cell>
          <cell r="VH29">
            <v>1</v>
          </cell>
          <cell r="VI29">
            <v>1</v>
          </cell>
          <cell r="VJ29">
            <v>1</v>
          </cell>
          <cell r="VK29">
            <v>1</v>
          </cell>
          <cell r="VL29">
            <v>1</v>
          </cell>
          <cell r="VM29">
            <v>1</v>
          </cell>
          <cell r="VN29">
            <v>1</v>
          </cell>
          <cell r="VO29">
            <v>1</v>
          </cell>
          <cell r="VP29">
            <v>1</v>
          </cell>
          <cell r="VQ29">
            <v>1</v>
          </cell>
          <cell r="VR29">
            <v>1</v>
          </cell>
          <cell r="VS29">
            <v>1</v>
          </cell>
          <cell r="VT29">
            <v>1</v>
          </cell>
          <cell r="VU29">
            <v>1</v>
          </cell>
          <cell r="VV29">
            <v>1</v>
          </cell>
          <cell r="VW29">
            <v>1</v>
          </cell>
          <cell r="VX29">
            <v>1</v>
          </cell>
          <cell r="VY29">
            <v>1</v>
          </cell>
          <cell r="VZ29">
            <v>1</v>
          </cell>
          <cell r="WA29">
            <v>1</v>
          </cell>
          <cell r="WB29">
            <v>1</v>
          </cell>
          <cell r="WC29">
            <v>1</v>
          </cell>
          <cell r="WD29">
            <v>1</v>
          </cell>
          <cell r="WE29">
            <v>1</v>
          </cell>
          <cell r="WF29">
            <v>1</v>
          </cell>
          <cell r="WG29">
            <v>1</v>
          </cell>
          <cell r="WH29">
            <v>1</v>
          </cell>
          <cell r="WI29">
            <v>1</v>
          </cell>
          <cell r="WJ29">
            <v>1</v>
          </cell>
          <cell r="WK29">
            <v>1</v>
          </cell>
          <cell r="WL29">
            <v>1</v>
          </cell>
          <cell r="WM29">
            <v>1</v>
          </cell>
          <cell r="WN29">
            <v>1</v>
          </cell>
          <cell r="WO29">
            <v>1</v>
          </cell>
          <cell r="WP29">
            <v>1</v>
          </cell>
          <cell r="WQ29">
            <v>1</v>
          </cell>
          <cell r="WR29">
            <v>1</v>
          </cell>
          <cell r="WS29">
            <v>1</v>
          </cell>
          <cell r="WT29">
            <v>1</v>
          </cell>
          <cell r="WU29">
            <v>1</v>
          </cell>
          <cell r="WV29">
            <v>1</v>
          </cell>
          <cell r="WW29">
            <v>1</v>
          </cell>
          <cell r="WX29">
            <v>1</v>
          </cell>
          <cell r="WY29">
            <v>1</v>
          </cell>
          <cell r="WZ29">
            <v>1</v>
          </cell>
          <cell r="XA29">
            <v>1</v>
          </cell>
          <cell r="XB29">
            <v>1</v>
          </cell>
          <cell r="XC29">
            <v>1</v>
          </cell>
          <cell r="XD29">
            <v>1</v>
          </cell>
          <cell r="XE29">
            <v>1</v>
          </cell>
          <cell r="XF29">
            <v>1</v>
          </cell>
          <cell r="XG29">
            <v>1</v>
          </cell>
          <cell r="XH29">
            <v>1</v>
          </cell>
          <cell r="XI29">
            <v>1</v>
          </cell>
          <cell r="XJ29">
            <v>1</v>
          </cell>
          <cell r="XK29">
            <v>1</v>
          </cell>
          <cell r="XL29">
            <v>1</v>
          </cell>
          <cell r="XM29">
            <v>1</v>
          </cell>
          <cell r="XN29">
            <v>1</v>
          </cell>
          <cell r="XO29">
            <v>1</v>
          </cell>
          <cell r="XP29">
            <v>1</v>
          </cell>
          <cell r="XQ29">
            <v>1</v>
          </cell>
          <cell r="XR29">
            <v>1</v>
          </cell>
          <cell r="XS29">
            <v>1</v>
          </cell>
          <cell r="XT29">
            <v>1</v>
          </cell>
          <cell r="XU29">
            <v>1</v>
          </cell>
          <cell r="XV29">
            <v>1</v>
          </cell>
          <cell r="XW29">
            <v>1</v>
          </cell>
          <cell r="XX29">
            <v>1</v>
          </cell>
          <cell r="XY29">
            <v>1</v>
          </cell>
          <cell r="XZ29">
            <v>1</v>
          </cell>
          <cell r="YA29">
            <v>1</v>
          </cell>
          <cell r="YB29">
            <v>1</v>
          </cell>
          <cell r="YC29">
            <v>1</v>
          </cell>
          <cell r="YD29">
            <v>1</v>
          </cell>
          <cell r="YE29">
            <v>1</v>
          </cell>
          <cell r="YF29">
            <v>1</v>
          </cell>
          <cell r="YG29">
            <v>1</v>
          </cell>
          <cell r="YH29">
            <v>1</v>
          </cell>
          <cell r="YI29">
            <v>1</v>
          </cell>
          <cell r="YJ29">
            <v>1</v>
          </cell>
          <cell r="YK29">
            <v>1</v>
          </cell>
          <cell r="YL29">
            <v>1</v>
          </cell>
          <cell r="YM29">
            <v>1</v>
          </cell>
          <cell r="YN29">
            <v>1</v>
          </cell>
          <cell r="YO29">
            <v>1</v>
          </cell>
          <cell r="YP29">
            <v>1</v>
          </cell>
          <cell r="YQ29">
            <v>1</v>
          </cell>
          <cell r="YR29">
            <v>1</v>
          </cell>
          <cell r="YS29">
            <v>1</v>
          </cell>
          <cell r="YT29">
            <v>1</v>
          </cell>
          <cell r="YU29">
            <v>1</v>
          </cell>
          <cell r="YV29">
            <v>1</v>
          </cell>
          <cell r="YW29">
            <v>1</v>
          </cell>
          <cell r="YX29">
            <v>1</v>
          </cell>
          <cell r="YY29">
            <v>1</v>
          </cell>
          <cell r="YZ29">
            <v>1</v>
          </cell>
          <cell r="ZA29">
            <v>1</v>
          </cell>
          <cell r="ZB29">
            <v>1</v>
          </cell>
          <cell r="ZC29">
            <v>1</v>
          </cell>
          <cell r="ZD29">
            <v>1</v>
          </cell>
          <cell r="ZE29">
            <v>1</v>
          </cell>
          <cell r="ZF29">
            <v>1</v>
          </cell>
          <cell r="ZG29">
            <v>1</v>
          </cell>
          <cell r="ZH29">
            <v>1</v>
          </cell>
          <cell r="ZI29">
            <v>1</v>
          </cell>
          <cell r="ZJ29">
            <v>1</v>
          </cell>
          <cell r="ZK29">
            <v>1</v>
          </cell>
          <cell r="ZL29">
            <v>1</v>
          </cell>
          <cell r="ZM29">
            <v>1</v>
          </cell>
          <cell r="ZN29">
            <v>1</v>
          </cell>
          <cell r="ZO29">
            <v>1</v>
          </cell>
          <cell r="ZP29">
            <v>1</v>
          </cell>
          <cell r="ZQ29">
            <v>1</v>
          </cell>
          <cell r="ZR29">
            <v>1</v>
          </cell>
          <cell r="ZS29">
            <v>1</v>
          </cell>
          <cell r="ZT29">
            <v>1</v>
          </cell>
          <cell r="ZU29">
            <v>1</v>
          </cell>
          <cell r="ZV29">
            <v>1</v>
          </cell>
          <cell r="ZW29">
            <v>1</v>
          </cell>
          <cell r="ZX29">
            <v>1</v>
          </cell>
          <cell r="ZY29">
            <v>1</v>
          </cell>
          <cell r="ZZ29">
            <v>1</v>
          </cell>
          <cell r="AAA29">
            <v>1</v>
          </cell>
          <cell r="AAB29">
            <v>1</v>
          </cell>
          <cell r="AAC29">
            <v>1</v>
          </cell>
          <cell r="AAD29">
            <v>1</v>
          </cell>
          <cell r="AAE29">
            <v>1</v>
          </cell>
          <cell r="AAF29">
            <v>1</v>
          </cell>
          <cell r="AAG29">
            <v>1</v>
          </cell>
          <cell r="AAH29">
            <v>1</v>
          </cell>
          <cell r="AAI29">
            <v>1</v>
          </cell>
          <cell r="AAJ29">
            <v>1</v>
          </cell>
          <cell r="AAK29">
            <v>1</v>
          </cell>
          <cell r="AAL29">
            <v>1</v>
          </cell>
          <cell r="AAM29">
            <v>1</v>
          </cell>
          <cell r="AAN29">
            <v>1</v>
          </cell>
          <cell r="AAO29">
            <v>1</v>
          </cell>
          <cell r="AAP29">
            <v>1</v>
          </cell>
          <cell r="AAQ29">
            <v>1</v>
          </cell>
          <cell r="AAR29">
            <v>1</v>
          </cell>
          <cell r="AAS29">
            <v>1</v>
          </cell>
          <cell r="AAT29">
            <v>1</v>
          </cell>
          <cell r="AAU29">
            <v>1</v>
          </cell>
          <cell r="AAV29">
            <v>1</v>
          </cell>
          <cell r="AAW29">
            <v>1</v>
          </cell>
          <cell r="AAX29">
            <v>1</v>
          </cell>
          <cell r="AAY29">
            <v>1</v>
          </cell>
          <cell r="AAZ29">
            <v>1</v>
          </cell>
          <cell r="ABA29">
            <v>1</v>
          </cell>
          <cell r="ABB29">
            <v>1</v>
          </cell>
          <cell r="ABC29">
            <v>1</v>
          </cell>
          <cell r="ABD29">
            <v>1</v>
          </cell>
          <cell r="ABE29">
            <v>1</v>
          </cell>
          <cell r="ABF29">
            <v>1</v>
          </cell>
          <cell r="ABG29">
            <v>1</v>
          </cell>
          <cell r="ABH29">
            <v>1</v>
          </cell>
          <cell r="ABI29">
            <v>1</v>
          </cell>
          <cell r="ABJ29">
            <v>1</v>
          </cell>
          <cell r="ABK29">
            <v>1</v>
          </cell>
          <cell r="ABL29">
            <v>1</v>
          </cell>
          <cell r="ABM29">
            <v>1</v>
          </cell>
          <cell r="ABN29">
            <v>1</v>
          </cell>
          <cell r="ABO29">
            <v>1</v>
          </cell>
          <cell r="ABP29">
            <v>1</v>
          </cell>
          <cell r="ABQ29">
            <v>1</v>
          </cell>
          <cell r="ABR29">
            <v>1</v>
          </cell>
          <cell r="ABS29">
            <v>1</v>
          </cell>
          <cell r="ABT29">
            <v>1</v>
          </cell>
          <cell r="ABU29">
            <v>1</v>
          </cell>
          <cell r="ABV29">
            <v>1</v>
          </cell>
          <cell r="ABW29">
            <v>1</v>
          </cell>
          <cell r="ABX29">
            <v>1</v>
          </cell>
          <cell r="ABY29">
            <v>1</v>
          </cell>
          <cell r="ABZ29">
            <v>1</v>
          </cell>
          <cell r="ACA29">
            <v>1</v>
          </cell>
          <cell r="ACB29">
            <v>1</v>
          </cell>
          <cell r="ACC29">
            <v>1</v>
          </cell>
          <cell r="ACD29">
            <v>1</v>
          </cell>
          <cell r="ACE29">
            <v>1</v>
          </cell>
          <cell r="ACF29">
            <v>1</v>
          </cell>
          <cell r="ACG29">
            <v>1</v>
          </cell>
          <cell r="ACH29">
            <v>1</v>
          </cell>
          <cell r="ACI29">
            <v>1</v>
          </cell>
          <cell r="ACJ29">
            <v>1</v>
          </cell>
          <cell r="ACK29">
            <v>1</v>
          </cell>
          <cell r="ACL29">
            <v>1</v>
          </cell>
          <cell r="ACM29">
            <v>1</v>
          </cell>
          <cell r="ACN29">
            <v>1</v>
          </cell>
          <cell r="ACO29">
            <v>1</v>
          </cell>
          <cell r="ACP29">
            <v>1</v>
          </cell>
          <cell r="ACQ29">
            <v>1</v>
          </cell>
          <cell r="ACR29">
            <v>1</v>
          </cell>
          <cell r="ACS29">
            <v>1</v>
          </cell>
          <cell r="ACT29">
            <v>1</v>
          </cell>
          <cell r="ACU29">
            <v>1</v>
          </cell>
          <cell r="ACV29">
            <v>1</v>
          </cell>
          <cell r="ACW29">
            <v>1</v>
          </cell>
          <cell r="ACX29">
            <v>1</v>
          </cell>
          <cell r="ACY29">
            <v>1</v>
          </cell>
          <cell r="ACZ29">
            <v>1</v>
          </cell>
          <cell r="ADA29">
            <v>1</v>
          </cell>
          <cell r="ADB29">
            <v>1</v>
          </cell>
          <cell r="ADC29">
            <v>1</v>
          </cell>
          <cell r="ADD29">
            <v>1</v>
          </cell>
          <cell r="ADE29">
            <v>1</v>
          </cell>
          <cell r="ADF29">
            <v>1</v>
          </cell>
          <cell r="ADG29">
            <v>1</v>
          </cell>
          <cell r="ADH29">
            <v>1</v>
          </cell>
          <cell r="ADI29">
            <v>1</v>
          </cell>
          <cell r="ADJ29">
            <v>1</v>
          </cell>
          <cell r="ADK29">
            <v>1</v>
          </cell>
          <cell r="ADL29">
            <v>1</v>
          </cell>
          <cell r="ADM29">
            <v>1</v>
          </cell>
          <cell r="ADN29">
            <v>1</v>
          </cell>
          <cell r="ADO29">
            <v>1</v>
          </cell>
          <cell r="ADP29">
            <v>1</v>
          </cell>
          <cell r="ADQ29">
            <v>1</v>
          </cell>
          <cell r="ADR29">
            <v>1</v>
          </cell>
          <cell r="ADS29">
            <v>1</v>
          </cell>
          <cell r="ADT29">
            <v>1</v>
          </cell>
          <cell r="ADU29">
            <v>1</v>
          </cell>
          <cell r="ADV29">
            <v>1</v>
          </cell>
          <cell r="ADW29">
            <v>1</v>
          </cell>
          <cell r="ADX29">
            <v>1</v>
          </cell>
          <cell r="ADY29">
            <v>1</v>
          </cell>
          <cell r="ADZ29">
            <v>1</v>
          </cell>
          <cell r="AEA29">
            <v>1</v>
          </cell>
          <cell r="AEB29">
            <v>1</v>
          </cell>
          <cell r="AEC29">
            <v>1</v>
          </cell>
          <cell r="AED29">
            <v>1</v>
          </cell>
          <cell r="AEE29">
            <v>1</v>
          </cell>
          <cell r="AEF29">
            <v>1</v>
          </cell>
          <cell r="AEG29">
            <v>1</v>
          </cell>
          <cell r="AEH29">
            <v>1</v>
          </cell>
          <cell r="AEI29">
            <v>1</v>
          </cell>
          <cell r="AEJ29">
            <v>1</v>
          </cell>
          <cell r="AEK29">
            <v>1</v>
          </cell>
          <cell r="AEL29">
            <v>1</v>
          </cell>
          <cell r="AEM29">
            <v>1</v>
          </cell>
          <cell r="AEN29">
            <v>1</v>
          </cell>
          <cell r="AEO29">
            <v>1</v>
          </cell>
          <cell r="AEP29">
            <v>1</v>
          </cell>
          <cell r="AEQ29">
            <v>1</v>
          </cell>
          <cell r="AER29">
            <v>1</v>
          </cell>
          <cell r="AES29">
            <v>1</v>
          </cell>
          <cell r="AET29">
            <v>1</v>
          </cell>
          <cell r="AEU29">
            <v>1</v>
          </cell>
          <cell r="AEV29">
            <v>1</v>
          </cell>
          <cell r="AEW29">
            <v>1</v>
          </cell>
          <cell r="AEX29">
            <v>1</v>
          </cell>
          <cell r="AEY29">
            <v>1</v>
          </cell>
          <cell r="AEZ29">
            <v>1</v>
          </cell>
          <cell r="AFA29">
            <v>1</v>
          </cell>
          <cell r="AFB29">
            <v>1</v>
          </cell>
          <cell r="AFC29">
            <v>1</v>
          </cell>
          <cell r="AFD29">
            <v>1</v>
          </cell>
          <cell r="AFE29">
            <v>1</v>
          </cell>
          <cell r="AFF29">
            <v>1</v>
          </cell>
          <cell r="AFG29">
            <v>1</v>
          </cell>
          <cell r="AFH29">
            <v>1</v>
          </cell>
          <cell r="AFI29">
            <v>1</v>
          </cell>
          <cell r="AFJ29">
            <v>1</v>
          </cell>
          <cell r="AFK29">
            <v>1</v>
          </cell>
          <cell r="AFL29">
            <v>1</v>
          </cell>
          <cell r="AFM29">
            <v>1</v>
          </cell>
          <cell r="AFN29">
            <v>1</v>
          </cell>
          <cell r="AFO29">
            <v>1</v>
          </cell>
          <cell r="AFP29">
            <v>1</v>
          </cell>
          <cell r="AFQ29">
            <v>1</v>
          </cell>
          <cell r="AFR29">
            <v>1</v>
          </cell>
          <cell r="AFS29">
            <v>1</v>
          </cell>
          <cell r="AFT29">
            <v>1</v>
          </cell>
          <cell r="AFU29">
            <v>1</v>
          </cell>
          <cell r="AFV29">
            <v>1</v>
          </cell>
          <cell r="AFW29">
            <v>1</v>
          </cell>
          <cell r="AFX29">
            <v>1</v>
          </cell>
          <cell r="AFY29">
            <v>1</v>
          </cell>
          <cell r="AFZ29">
            <v>1</v>
          </cell>
          <cell r="AGA29">
            <v>1</v>
          </cell>
          <cell r="AGB29">
            <v>1</v>
          </cell>
          <cell r="AGC29">
            <v>1</v>
          </cell>
          <cell r="AGD29">
            <v>1</v>
          </cell>
          <cell r="AGE29">
            <v>1</v>
          </cell>
          <cell r="AGF29">
            <v>1</v>
          </cell>
          <cell r="AGG29">
            <v>1</v>
          </cell>
          <cell r="AGH29">
            <v>1</v>
          </cell>
          <cell r="AGI29">
            <v>1</v>
          </cell>
          <cell r="AGJ29">
            <v>1</v>
          </cell>
          <cell r="AGK29">
            <v>1</v>
          </cell>
          <cell r="AGL29">
            <v>1</v>
          </cell>
          <cell r="AGM29">
            <v>1</v>
          </cell>
          <cell r="AGN29">
            <v>1</v>
          </cell>
          <cell r="AGO29">
            <v>1</v>
          </cell>
          <cell r="AGP29">
            <v>1</v>
          </cell>
          <cell r="AGQ29">
            <v>1</v>
          </cell>
          <cell r="AGR29">
            <v>1</v>
          </cell>
          <cell r="AGS29">
            <v>1</v>
          </cell>
          <cell r="AGT29">
            <v>1</v>
          </cell>
          <cell r="AGU29">
            <v>1</v>
          </cell>
          <cell r="AGV29">
            <v>1</v>
          </cell>
          <cell r="AGW29">
            <v>1</v>
          </cell>
          <cell r="AGX29">
            <v>1</v>
          </cell>
          <cell r="AGY29">
            <v>1</v>
          </cell>
          <cell r="AGZ29">
            <v>1</v>
          </cell>
          <cell r="AHA29">
            <v>1</v>
          </cell>
          <cell r="AHB29">
            <v>1</v>
          </cell>
          <cell r="AHC29">
            <v>1</v>
          </cell>
          <cell r="AHD29">
            <v>1</v>
          </cell>
          <cell r="AHE29">
            <v>1</v>
          </cell>
          <cell r="AHF29">
            <v>1</v>
          </cell>
          <cell r="AHG29">
            <v>1</v>
          </cell>
          <cell r="AHH29">
            <v>1</v>
          </cell>
          <cell r="AHI29">
            <v>1</v>
          </cell>
          <cell r="AHJ29">
            <v>1</v>
          </cell>
          <cell r="AHK29">
            <v>1</v>
          </cell>
          <cell r="AHL29">
            <v>1</v>
          </cell>
          <cell r="AHM29">
            <v>1</v>
          </cell>
          <cell r="AHN29">
            <v>1</v>
          </cell>
          <cell r="AHO29">
            <v>1</v>
          </cell>
          <cell r="AHP29">
            <v>1</v>
          </cell>
          <cell r="AHQ29">
            <v>1</v>
          </cell>
          <cell r="AHR29">
            <v>1</v>
          </cell>
          <cell r="AHS29">
            <v>1</v>
          </cell>
          <cell r="AHT29">
            <v>1</v>
          </cell>
          <cell r="AHU29">
            <v>1</v>
          </cell>
          <cell r="AHV29">
            <v>1</v>
          </cell>
          <cell r="AHW29">
            <v>1</v>
          </cell>
          <cell r="AHX29">
            <v>1</v>
          </cell>
          <cell r="AHY29">
            <v>1</v>
          </cell>
          <cell r="AHZ29">
            <v>1</v>
          </cell>
          <cell r="AIA29">
            <v>1</v>
          </cell>
          <cell r="AIB29">
            <v>1</v>
          </cell>
          <cell r="AIC29">
            <v>1</v>
          </cell>
          <cell r="AID29">
            <v>1</v>
          </cell>
          <cell r="AIE29">
            <v>1</v>
          </cell>
          <cell r="AIF29">
            <v>1</v>
          </cell>
          <cell r="AIG29">
            <v>1</v>
          </cell>
          <cell r="AIH29">
            <v>1</v>
          </cell>
          <cell r="AII29">
            <v>1</v>
          </cell>
          <cell r="AIJ29">
            <v>1</v>
          </cell>
          <cell r="AIK29">
            <v>1</v>
          </cell>
          <cell r="AIL29">
            <v>1</v>
          </cell>
          <cell r="AIM29">
            <v>1</v>
          </cell>
          <cell r="AIN29">
            <v>1</v>
          </cell>
          <cell r="AIO29">
            <v>1</v>
          </cell>
          <cell r="AIP29">
            <v>1</v>
          </cell>
          <cell r="AIQ29">
            <v>1</v>
          </cell>
          <cell r="AIR29">
            <v>1</v>
          </cell>
          <cell r="AIS29">
            <v>1</v>
          </cell>
          <cell r="AIT29">
            <v>1</v>
          </cell>
          <cell r="AIU29">
            <v>1</v>
          </cell>
          <cell r="AIV29">
            <v>1</v>
          </cell>
          <cell r="AIW29">
            <v>1</v>
          </cell>
          <cell r="AIX29">
            <v>1</v>
          </cell>
          <cell r="AIY29">
            <v>1</v>
          </cell>
          <cell r="AIZ29">
            <v>1</v>
          </cell>
          <cell r="AJA29">
            <v>1</v>
          </cell>
          <cell r="AJB29">
            <v>1</v>
          </cell>
          <cell r="AJC29">
            <v>1</v>
          </cell>
          <cell r="AJD29">
            <v>1</v>
          </cell>
          <cell r="AJE29">
            <v>1</v>
          </cell>
          <cell r="AJF29">
            <v>1</v>
          </cell>
          <cell r="AJG29">
            <v>1</v>
          </cell>
          <cell r="AJH29">
            <v>1</v>
          </cell>
          <cell r="AJI29">
            <v>1</v>
          </cell>
          <cell r="AJJ29">
            <v>1</v>
          </cell>
          <cell r="AJK29">
            <v>1</v>
          </cell>
          <cell r="AJL29">
            <v>1</v>
          </cell>
          <cell r="AJM29">
            <v>1</v>
          </cell>
          <cell r="AJN29">
            <v>1</v>
          </cell>
          <cell r="AJO29">
            <v>1</v>
          </cell>
          <cell r="AJP29">
            <v>1</v>
          </cell>
          <cell r="AJQ29">
            <v>1</v>
          </cell>
          <cell r="AJR29">
            <v>1</v>
          </cell>
          <cell r="AJS29">
            <v>1</v>
          </cell>
          <cell r="AJT29">
            <v>1</v>
          </cell>
          <cell r="AJU29">
            <v>1</v>
          </cell>
          <cell r="AJV29">
            <v>1</v>
          </cell>
          <cell r="AJW29">
            <v>1</v>
          </cell>
          <cell r="AJX29">
            <v>1</v>
          </cell>
          <cell r="AJY29">
            <v>1</v>
          </cell>
          <cell r="AJZ29">
            <v>1</v>
          </cell>
          <cell r="AKA29">
            <v>1</v>
          </cell>
          <cell r="AKB29">
            <v>1</v>
          </cell>
          <cell r="AKC29">
            <v>1</v>
          </cell>
          <cell r="AKD29">
            <v>1</v>
          </cell>
          <cell r="AKE29">
            <v>1</v>
          </cell>
          <cell r="AKF29">
            <v>1</v>
          </cell>
          <cell r="AKG29">
            <v>1</v>
          </cell>
          <cell r="AKH29">
            <v>1</v>
          </cell>
          <cell r="AKI29">
            <v>1</v>
          </cell>
          <cell r="AKJ29">
            <v>1</v>
          </cell>
          <cell r="AKK29">
            <v>1</v>
          </cell>
          <cell r="AKL29">
            <v>1</v>
          </cell>
          <cell r="AKM29">
            <v>1</v>
          </cell>
          <cell r="AKN29">
            <v>1</v>
          </cell>
          <cell r="AKO29">
            <v>1</v>
          </cell>
          <cell r="AKP29">
            <v>1</v>
          </cell>
          <cell r="AKQ29">
            <v>1</v>
          </cell>
          <cell r="AKR29">
            <v>1</v>
          </cell>
          <cell r="AKS29">
            <v>1</v>
          </cell>
          <cell r="AKT29">
            <v>1</v>
          </cell>
          <cell r="AKU29">
            <v>1</v>
          </cell>
          <cell r="AKV29">
            <v>1</v>
          </cell>
          <cell r="AKW29">
            <v>1</v>
          </cell>
          <cell r="AKX29">
            <v>1</v>
          </cell>
          <cell r="AKY29">
            <v>1</v>
          </cell>
          <cell r="AKZ29">
            <v>1</v>
          </cell>
          <cell r="ALA29">
            <v>1</v>
          </cell>
          <cell r="ALB29">
            <v>1</v>
          </cell>
          <cell r="ALC29">
            <v>1</v>
          </cell>
          <cell r="ALD29">
            <v>1</v>
          </cell>
          <cell r="ALE29">
            <v>1</v>
          </cell>
          <cell r="ALF29">
            <v>1</v>
          </cell>
          <cell r="ALG29">
            <v>1</v>
          </cell>
          <cell r="ALH29">
            <v>1</v>
          </cell>
          <cell r="ALI29">
            <v>1</v>
          </cell>
          <cell r="ALJ29">
            <v>1</v>
          </cell>
          <cell r="ALK29">
            <v>1</v>
          </cell>
          <cell r="ALL29">
            <v>1</v>
          </cell>
          <cell r="ALM29">
            <v>1</v>
          </cell>
          <cell r="ALN29">
            <v>1</v>
          </cell>
          <cell r="ALO29">
            <v>1</v>
          </cell>
          <cell r="ALP29">
            <v>1</v>
          </cell>
          <cell r="ALQ29">
            <v>1</v>
          </cell>
          <cell r="ALR29">
            <v>1</v>
          </cell>
          <cell r="ALS29">
            <v>1</v>
          </cell>
          <cell r="ALT29">
            <v>1</v>
          </cell>
          <cell r="ALU29">
            <v>1</v>
          </cell>
          <cell r="ALV29">
            <v>1</v>
          </cell>
          <cell r="ALW29">
            <v>1</v>
          </cell>
          <cell r="ALX29">
            <v>1</v>
          </cell>
          <cell r="ALY29">
            <v>1</v>
          </cell>
          <cell r="ALZ29">
            <v>1</v>
          </cell>
          <cell r="AMA29">
            <v>1</v>
          </cell>
          <cell r="AMB29">
            <v>1</v>
          </cell>
          <cell r="AMC29">
            <v>1</v>
          </cell>
          <cell r="AMD29">
            <v>1</v>
          </cell>
          <cell r="AME29">
            <v>1</v>
          </cell>
          <cell r="AMF29">
            <v>1</v>
          </cell>
          <cell r="AMG29">
            <v>1</v>
          </cell>
          <cell r="AMH29">
            <v>1</v>
          </cell>
          <cell r="AMI29">
            <v>1</v>
          </cell>
          <cell r="AMJ29">
            <v>1</v>
          </cell>
          <cell r="AMK29">
            <v>1</v>
          </cell>
          <cell r="AML29">
            <v>1</v>
          </cell>
          <cell r="AMM29">
            <v>1</v>
          </cell>
          <cell r="AMN29">
            <v>1</v>
          </cell>
          <cell r="AMO29">
            <v>1</v>
          </cell>
          <cell r="AMP29">
            <v>1</v>
          </cell>
          <cell r="AMQ29">
            <v>1</v>
          </cell>
          <cell r="AMR29">
            <v>1</v>
          </cell>
          <cell r="AMS29">
            <v>1</v>
          </cell>
          <cell r="AMT29">
            <v>1</v>
          </cell>
          <cell r="AMU29">
            <v>1</v>
          </cell>
          <cell r="AMV29">
            <v>1</v>
          </cell>
          <cell r="AMW29">
            <v>1</v>
          </cell>
          <cell r="AMX29">
            <v>1</v>
          </cell>
          <cell r="AMY29">
            <v>1</v>
          </cell>
          <cell r="AMZ29">
            <v>1</v>
          </cell>
          <cell r="ANA29">
            <v>1</v>
          </cell>
          <cell r="ANB29">
            <v>1</v>
          </cell>
          <cell r="ANC29">
            <v>1</v>
          </cell>
          <cell r="AND29">
            <v>1</v>
          </cell>
          <cell r="ANE29">
            <v>1</v>
          </cell>
          <cell r="ANF29">
            <v>1</v>
          </cell>
          <cell r="ANG29">
            <v>1</v>
          </cell>
          <cell r="ANH29">
            <v>1</v>
          </cell>
          <cell r="ANI29">
            <v>1</v>
          </cell>
          <cell r="ANJ29">
            <v>1</v>
          </cell>
          <cell r="ANK29">
            <v>1</v>
          </cell>
          <cell r="ANL29">
            <v>1</v>
          </cell>
          <cell r="ANM29">
            <v>1</v>
          </cell>
          <cell r="ANN29">
            <v>1</v>
          </cell>
          <cell r="ANO29">
            <v>1</v>
          </cell>
          <cell r="ANP29">
            <v>1</v>
          </cell>
          <cell r="ANQ29">
            <v>1</v>
          </cell>
          <cell r="ANR29">
            <v>1</v>
          </cell>
          <cell r="ANS29">
            <v>1</v>
          </cell>
          <cell r="ANT29">
            <v>1</v>
          </cell>
          <cell r="ANU29">
            <v>1</v>
          </cell>
          <cell r="ANV29">
            <v>1</v>
          </cell>
          <cell r="ANW29">
            <v>1</v>
          </cell>
          <cell r="ANX29">
            <v>1</v>
          </cell>
          <cell r="ANY29">
            <v>1</v>
          </cell>
          <cell r="ANZ29">
            <v>1</v>
          </cell>
          <cell r="AOA29">
            <v>1</v>
          </cell>
          <cell r="AOB29">
            <v>1</v>
          </cell>
          <cell r="AOC29">
            <v>1</v>
          </cell>
          <cell r="AOD29">
            <v>1</v>
          </cell>
          <cell r="AOE29">
            <v>1</v>
          </cell>
          <cell r="AOF29">
            <v>1</v>
          </cell>
          <cell r="AOG29">
            <v>1</v>
          </cell>
          <cell r="AOH29">
            <v>1</v>
          </cell>
          <cell r="AOI29">
            <v>1</v>
          </cell>
          <cell r="AOJ29">
            <v>1</v>
          </cell>
          <cell r="AOK29">
            <v>1</v>
          </cell>
          <cell r="AOL29">
            <v>1</v>
          </cell>
          <cell r="AOM29">
            <v>1</v>
          </cell>
          <cell r="AON29">
            <v>1</v>
          </cell>
          <cell r="AOO29">
            <v>1</v>
          </cell>
          <cell r="AOP29">
            <v>1</v>
          </cell>
          <cell r="AOQ29">
            <v>1</v>
          </cell>
          <cell r="AOR29">
            <v>1</v>
          </cell>
          <cell r="AOS29">
            <v>1</v>
          </cell>
          <cell r="AOT29">
            <v>1</v>
          </cell>
          <cell r="AOU29">
            <v>1</v>
          </cell>
          <cell r="AOV29">
            <v>1</v>
          </cell>
          <cell r="AOW29">
            <v>1</v>
          </cell>
          <cell r="AOX29">
            <v>1</v>
          </cell>
          <cell r="AOY29">
            <v>1</v>
          </cell>
          <cell r="AOZ29">
            <v>1</v>
          </cell>
          <cell r="APA29">
            <v>1</v>
          </cell>
          <cell r="APB29">
            <v>1</v>
          </cell>
          <cell r="APC29">
            <v>1</v>
          </cell>
          <cell r="APD29">
            <v>1</v>
          </cell>
          <cell r="APE29">
            <v>1</v>
          </cell>
          <cell r="APF29">
            <v>1</v>
          </cell>
          <cell r="APG29">
            <v>1</v>
          </cell>
          <cell r="APH29">
            <v>1</v>
          </cell>
          <cell r="API29">
            <v>1</v>
          </cell>
          <cell r="APJ29">
            <v>1</v>
          </cell>
          <cell r="APK29">
            <v>1</v>
          </cell>
          <cell r="APL29">
            <v>1</v>
          </cell>
          <cell r="APM29">
            <v>1</v>
          </cell>
          <cell r="APN29">
            <v>1</v>
          </cell>
          <cell r="APO29">
            <v>1</v>
          </cell>
          <cell r="APP29">
            <v>1</v>
          </cell>
          <cell r="APQ29">
            <v>1</v>
          </cell>
          <cell r="APR29">
            <v>1</v>
          </cell>
          <cell r="APS29">
            <v>1</v>
          </cell>
          <cell r="APT29">
            <v>1</v>
          </cell>
          <cell r="APU29">
            <v>1</v>
          </cell>
          <cell r="APV29">
            <v>1</v>
          </cell>
          <cell r="APW29">
            <v>1</v>
          </cell>
          <cell r="APX29">
            <v>1</v>
          </cell>
          <cell r="APY29">
            <v>1</v>
          </cell>
          <cell r="APZ29">
            <v>1</v>
          </cell>
          <cell r="AQA29">
            <v>1</v>
          </cell>
          <cell r="AQB29">
            <v>1</v>
          </cell>
          <cell r="AQC29">
            <v>1</v>
          </cell>
          <cell r="AQD29">
            <v>1</v>
          </cell>
          <cell r="AQE29">
            <v>1</v>
          </cell>
          <cell r="AQF29">
            <v>1</v>
          </cell>
          <cell r="AQG29">
            <v>1</v>
          </cell>
          <cell r="AQH29">
            <v>1</v>
          </cell>
          <cell r="AQI29">
            <v>1</v>
          </cell>
          <cell r="AQJ29">
            <v>1</v>
          </cell>
          <cell r="AQK29">
            <v>1</v>
          </cell>
          <cell r="AQL29">
            <v>1</v>
          </cell>
          <cell r="AQM29">
            <v>1</v>
          </cell>
          <cell r="AQN29">
            <v>1</v>
          </cell>
          <cell r="AQO29">
            <v>1</v>
          </cell>
          <cell r="AQP29">
            <v>1</v>
          </cell>
          <cell r="AQQ29">
            <v>1</v>
          </cell>
          <cell r="AQR29">
            <v>1</v>
          </cell>
          <cell r="AQS29">
            <v>1</v>
          </cell>
          <cell r="AQT29">
            <v>1</v>
          </cell>
          <cell r="AQU29">
            <v>1</v>
          </cell>
          <cell r="AQV29">
            <v>1</v>
          </cell>
          <cell r="AQW29">
            <v>1</v>
          </cell>
          <cell r="AQX29">
            <v>1</v>
          </cell>
          <cell r="AQY29">
            <v>1</v>
          </cell>
          <cell r="AQZ29">
            <v>1</v>
          </cell>
          <cell r="ARA29">
            <v>1</v>
          </cell>
          <cell r="ARB29">
            <v>1</v>
          </cell>
          <cell r="ARC29">
            <v>1</v>
          </cell>
          <cell r="ARD29">
            <v>1</v>
          </cell>
          <cell r="ARE29">
            <v>1</v>
          </cell>
          <cell r="ARF29">
            <v>1</v>
          </cell>
          <cell r="ARG29">
            <v>1</v>
          </cell>
          <cell r="ARH29">
            <v>1</v>
          </cell>
          <cell r="ARI29">
            <v>1</v>
          </cell>
          <cell r="ARJ29">
            <v>1</v>
          </cell>
          <cell r="ARK29">
            <v>1</v>
          </cell>
          <cell r="ARL29">
            <v>1</v>
          </cell>
          <cell r="ARM29">
            <v>1</v>
          </cell>
          <cell r="ARN29">
            <v>1</v>
          </cell>
          <cell r="ARO29">
            <v>1</v>
          </cell>
          <cell r="ARP29">
            <v>1</v>
          </cell>
          <cell r="ARQ29">
            <v>1</v>
          </cell>
          <cell r="ARR29">
            <v>1</v>
          </cell>
          <cell r="ARS29">
            <v>1</v>
          </cell>
          <cell r="ART29">
            <v>1</v>
          </cell>
          <cell r="ARU29">
            <v>1</v>
          </cell>
          <cell r="ARV29">
            <v>1</v>
          </cell>
          <cell r="ARW29">
            <v>1</v>
          </cell>
          <cell r="ARX29">
            <v>1</v>
          </cell>
          <cell r="ARY29">
            <v>1</v>
          </cell>
          <cell r="ARZ29">
            <v>1</v>
          </cell>
          <cell r="ASA29">
            <v>1</v>
          </cell>
          <cell r="ASB29">
            <v>1</v>
          </cell>
          <cell r="ASC29">
            <v>1</v>
          </cell>
          <cell r="ASD29">
            <v>1</v>
          </cell>
          <cell r="ASE29">
            <v>1</v>
          </cell>
          <cell r="ASF29">
            <v>1</v>
          </cell>
          <cell r="ASG29">
            <v>1</v>
          </cell>
          <cell r="ASH29">
            <v>1</v>
          </cell>
          <cell r="ASI29">
            <v>1</v>
          </cell>
          <cell r="ASJ29">
            <v>1</v>
          </cell>
          <cell r="ASK29">
            <v>1</v>
          </cell>
          <cell r="ASL29">
            <v>1</v>
          </cell>
          <cell r="ASM29">
            <v>1</v>
          </cell>
          <cell r="ASN29">
            <v>1</v>
          </cell>
          <cell r="ASO29">
            <v>1</v>
          </cell>
          <cell r="ASP29">
            <v>1</v>
          </cell>
          <cell r="ASQ29">
            <v>1</v>
          </cell>
          <cell r="ASR29">
            <v>1</v>
          </cell>
          <cell r="ASS29">
            <v>1</v>
          </cell>
          <cell r="AST29">
            <v>1</v>
          </cell>
          <cell r="ASU29">
            <v>1</v>
          </cell>
          <cell r="ASV29">
            <v>1</v>
          </cell>
          <cell r="ASW29">
            <v>1</v>
          </cell>
          <cell r="ASX29">
            <v>1</v>
          </cell>
          <cell r="ASY29">
            <v>1</v>
          </cell>
          <cell r="ASZ29">
            <v>1</v>
          </cell>
          <cell r="ATA29">
            <v>1</v>
          </cell>
          <cell r="ATB29">
            <v>1</v>
          </cell>
          <cell r="ATC29">
            <v>1</v>
          </cell>
          <cell r="ATD29">
            <v>1</v>
          </cell>
          <cell r="ATE29">
            <v>1</v>
          </cell>
          <cell r="ATF29">
            <v>1</v>
          </cell>
          <cell r="ATG29">
            <v>1</v>
          </cell>
          <cell r="ATH29">
            <v>1</v>
          </cell>
          <cell r="ATI29">
            <v>1</v>
          </cell>
          <cell r="ATJ29">
            <v>1</v>
          </cell>
          <cell r="ATK29">
            <v>1</v>
          </cell>
          <cell r="ATL29">
            <v>1</v>
          </cell>
          <cell r="ATM29">
            <v>1</v>
          </cell>
          <cell r="ATN29">
            <v>1</v>
          </cell>
          <cell r="ATO29">
            <v>1</v>
          </cell>
          <cell r="ATP29">
            <v>1</v>
          </cell>
          <cell r="ATQ29">
            <v>1</v>
          </cell>
          <cell r="ATR29">
            <v>1</v>
          </cell>
          <cell r="ATS29">
            <v>1</v>
          </cell>
          <cell r="ATT29">
            <v>1</v>
          </cell>
          <cell r="ATU29">
            <v>1</v>
          </cell>
          <cell r="ATV29">
            <v>1</v>
          </cell>
          <cell r="ATW29">
            <v>1</v>
          </cell>
          <cell r="ATX29">
            <v>1</v>
          </cell>
          <cell r="ATY29">
            <v>1</v>
          </cell>
          <cell r="ATZ29">
            <v>1</v>
          </cell>
          <cell r="AUA29">
            <v>1</v>
          </cell>
          <cell r="AUB29">
            <v>1</v>
          </cell>
          <cell r="AUC29">
            <v>1</v>
          </cell>
          <cell r="AUD29">
            <v>1</v>
          </cell>
          <cell r="AUE29">
            <v>1</v>
          </cell>
          <cell r="AUF29">
            <v>1</v>
          </cell>
          <cell r="AUG29">
            <v>1</v>
          </cell>
          <cell r="AUH29">
            <v>1</v>
          </cell>
          <cell r="AUI29">
            <v>1</v>
          </cell>
          <cell r="AUJ29">
            <v>1</v>
          </cell>
          <cell r="AUK29">
            <v>1</v>
          </cell>
          <cell r="AUL29">
            <v>1</v>
          </cell>
          <cell r="AUM29">
            <v>1</v>
          </cell>
          <cell r="AUN29">
            <v>1</v>
          </cell>
          <cell r="AUO29">
            <v>1</v>
          </cell>
          <cell r="AUP29">
            <v>1</v>
          </cell>
          <cell r="AUQ29">
            <v>1</v>
          </cell>
          <cell r="AUR29">
            <v>1</v>
          </cell>
          <cell r="AUS29">
            <v>1</v>
          </cell>
          <cell r="AUT29">
            <v>1</v>
          </cell>
          <cell r="AUU29">
            <v>1</v>
          </cell>
          <cell r="AUV29">
            <v>1</v>
          </cell>
          <cell r="AUW29">
            <v>1</v>
          </cell>
          <cell r="AUX29">
            <v>1</v>
          </cell>
          <cell r="AUY29">
            <v>1</v>
          </cell>
          <cell r="AUZ29">
            <v>1</v>
          </cell>
          <cell r="AVA29">
            <v>1</v>
          </cell>
          <cell r="AVB29">
            <v>1</v>
          </cell>
          <cell r="AVC29">
            <v>1</v>
          </cell>
          <cell r="AVD29">
            <v>1</v>
          </cell>
          <cell r="AVE29">
            <v>1</v>
          </cell>
          <cell r="AVF29">
            <v>1</v>
          </cell>
          <cell r="AVG29">
            <v>1</v>
          </cell>
          <cell r="AVH29">
            <v>1</v>
          </cell>
          <cell r="AVI29">
            <v>1</v>
          </cell>
          <cell r="AVJ29">
            <v>1</v>
          </cell>
          <cell r="AVK29">
            <v>1</v>
          </cell>
          <cell r="AVL29">
            <v>1</v>
          </cell>
          <cell r="AVM29">
            <v>1</v>
          </cell>
          <cell r="AVN29">
            <v>1</v>
          </cell>
          <cell r="AVO29">
            <v>1</v>
          </cell>
          <cell r="AVP29">
            <v>1</v>
          </cell>
          <cell r="AVQ29">
            <v>1</v>
          </cell>
          <cell r="AVR29">
            <v>1</v>
          </cell>
          <cell r="AVS29">
            <v>1</v>
          </cell>
          <cell r="AVT29">
            <v>1</v>
          </cell>
          <cell r="AVU29">
            <v>1</v>
          </cell>
          <cell r="AVV29">
            <v>1</v>
          </cell>
          <cell r="AVW29">
            <v>1</v>
          </cell>
          <cell r="AVX29">
            <v>1</v>
          </cell>
          <cell r="AVY29">
            <v>1</v>
          </cell>
          <cell r="AVZ29">
            <v>1</v>
          </cell>
          <cell r="AWA29">
            <v>1</v>
          </cell>
          <cell r="AWB29">
            <v>1</v>
          </cell>
          <cell r="AWC29">
            <v>1</v>
          </cell>
          <cell r="AWD29">
            <v>1</v>
          </cell>
          <cell r="AWE29">
            <v>1</v>
          </cell>
          <cell r="AWF29">
            <v>1</v>
          </cell>
          <cell r="AWG29">
            <v>1</v>
          </cell>
          <cell r="AWH29">
            <v>1</v>
          </cell>
          <cell r="AWI29">
            <v>1</v>
          </cell>
          <cell r="AWJ29">
            <v>1</v>
          </cell>
          <cell r="AWK29">
            <v>1</v>
          </cell>
          <cell r="AWL29">
            <v>1</v>
          </cell>
          <cell r="AWM29">
            <v>1</v>
          </cell>
          <cell r="AWN29">
            <v>1</v>
          </cell>
          <cell r="AWO29">
            <v>1</v>
          </cell>
          <cell r="AWP29">
            <v>1</v>
          </cell>
          <cell r="AWQ29">
            <v>1</v>
          </cell>
          <cell r="AWR29">
            <v>1</v>
          </cell>
          <cell r="AWS29">
            <v>1</v>
          </cell>
          <cell r="AWT29">
            <v>1</v>
          </cell>
          <cell r="AWU29">
            <v>1</v>
          </cell>
          <cell r="AWV29">
            <v>1</v>
          </cell>
          <cell r="AWW29">
            <v>1</v>
          </cell>
          <cell r="AWX29">
            <v>1</v>
          </cell>
          <cell r="AWY29">
            <v>1</v>
          </cell>
          <cell r="AWZ29">
            <v>1</v>
          </cell>
          <cell r="AXA29">
            <v>1</v>
          </cell>
          <cell r="AXB29">
            <v>1</v>
          </cell>
          <cell r="AXC29">
            <v>1</v>
          </cell>
          <cell r="AXD29">
            <v>1</v>
          </cell>
          <cell r="AXE29">
            <v>1</v>
          </cell>
          <cell r="AXF29">
            <v>1</v>
          </cell>
          <cell r="AXG29">
            <v>1</v>
          </cell>
          <cell r="AXH29">
            <v>1</v>
          </cell>
          <cell r="AXI29">
            <v>1</v>
          </cell>
          <cell r="AXJ29">
            <v>1</v>
          </cell>
          <cell r="AXK29">
            <v>1</v>
          </cell>
          <cell r="AXL29">
            <v>1</v>
          </cell>
          <cell r="AXM29">
            <v>1</v>
          </cell>
          <cell r="AXN29">
            <v>1</v>
          </cell>
          <cell r="AXO29">
            <v>1</v>
          </cell>
          <cell r="AXP29">
            <v>1</v>
          </cell>
          <cell r="AXQ29">
            <v>1</v>
          </cell>
          <cell r="AXR29">
            <v>1</v>
          </cell>
          <cell r="AXS29">
            <v>1</v>
          </cell>
          <cell r="AXT29">
            <v>1</v>
          </cell>
          <cell r="AXU29">
            <v>1</v>
          </cell>
          <cell r="AXV29">
            <v>1</v>
          </cell>
          <cell r="AXW29">
            <v>1</v>
          </cell>
          <cell r="AXX29">
            <v>1</v>
          </cell>
          <cell r="AXY29">
            <v>1</v>
          </cell>
          <cell r="AXZ29">
            <v>1</v>
          </cell>
          <cell r="AYA29">
            <v>1</v>
          </cell>
          <cell r="AYB29">
            <v>1</v>
          </cell>
          <cell r="AYC29">
            <v>1</v>
          </cell>
          <cell r="AYD29">
            <v>1</v>
          </cell>
          <cell r="AYE29">
            <v>1</v>
          </cell>
          <cell r="AYF29">
            <v>1</v>
          </cell>
          <cell r="AYG29">
            <v>1</v>
          </cell>
          <cell r="AYH29">
            <v>1</v>
          </cell>
          <cell r="AYI29">
            <v>1</v>
          </cell>
          <cell r="AYJ29">
            <v>1</v>
          </cell>
          <cell r="AYK29">
            <v>1</v>
          </cell>
          <cell r="AYL29">
            <v>1</v>
          </cell>
          <cell r="AYM29">
            <v>1</v>
          </cell>
          <cell r="AYN29">
            <v>1</v>
          </cell>
          <cell r="AYO29">
            <v>1</v>
          </cell>
          <cell r="AYP29">
            <v>1</v>
          </cell>
          <cell r="AYQ29">
            <v>1</v>
          </cell>
          <cell r="AYR29">
            <v>1</v>
          </cell>
          <cell r="AYS29">
            <v>1</v>
          </cell>
          <cell r="AYT29">
            <v>1</v>
          </cell>
          <cell r="AYU29">
            <v>1</v>
          </cell>
          <cell r="AYV29">
            <v>1</v>
          </cell>
          <cell r="AYW29">
            <v>1</v>
          </cell>
          <cell r="AYX29">
            <v>1</v>
          </cell>
          <cell r="AYY29">
            <v>1</v>
          </cell>
          <cell r="AYZ29">
            <v>1</v>
          </cell>
          <cell r="AZA29">
            <v>1</v>
          </cell>
          <cell r="AZB29">
            <v>1</v>
          </cell>
          <cell r="AZC29">
            <v>1</v>
          </cell>
          <cell r="AZD29">
            <v>1</v>
          </cell>
          <cell r="AZE29">
            <v>1</v>
          </cell>
          <cell r="AZF29">
            <v>1</v>
          </cell>
          <cell r="AZG29">
            <v>1</v>
          </cell>
          <cell r="AZH29">
            <v>1</v>
          </cell>
          <cell r="AZI29">
            <v>1</v>
          </cell>
          <cell r="AZJ29">
            <v>1</v>
          </cell>
          <cell r="AZK29">
            <v>1</v>
          </cell>
          <cell r="AZL29">
            <v>1</v>
          </cell>
          <cell r="AZM29">
            <v>1</v>
          </cell>
          <cell r="AZN29">
            <v>1</v>
          </cell>
          <cell r="AZO29">
            <v>1</v>
          </cell>
          <cell r="AZP29">
            <v>1</v>
          </cell>
          <cell r="AZQ29">
            <v>1</v>
          </cell>
          <cell r="AZR29">
            <v>1</v>
          </cell>
          <cell r="AZS29">
            <v>1</v>
          </cell>
          <cell r="AZT29">
            <v>1</v>
          </cell>
          <cell r="AZU29">
            <v>1</v>
          </cell>
          <cell r="AZV29">
            <v>1</v>
          </cell>
          <cell r="AZW29">
            <v>1</v>
          </cell>
          <cell r="AZX29">
            <v>1</v>
          </cell>
          <cell r="AZY29">
            <v>1</v>
          </cell>
          <cell r="AZZ29">
            <v>1</v>
          </cell>
          <cell r="BAA29">
            <v>1</v>
          </cell>
          <cell r="BAB29">
            <v>1</v>
          </cell>
          <cell r="BAC29">
            <v>1</v>
          </cell>
          <cell r="BAD29">
            <v>1</v>
          </cell>
          <cell r="BAE29">
            <v>1</v>
          </cell>
          <cell r="BAF29">
            <v>1</v>
          </cell>
          <cell r="BAG29">
            <v>1</v>
          </cell>
          <cell r="BAH29">
            <v>1</v>
          </cell>
          <cell r="BAI29">
            <v>1</v>
          </cell>
          <cell r="BAJ29">
            <v>1</v>
          </cell>
          <cell r="BAK29">
            <v>1</v>
          </cell>
          <cell r="BAL29">
            <v>1</v>
          </cell>
          <cell r="BAM29">
            <v>1</v>
          </cell>
          <cell r="BAN29">
            <v>1</v>
          </cell>
          <cell r="BAO29">
            <v>1</v>
          </cell>
          <cell r="BAP29">
            <v>1</v>
          </cell>
          <cell r="BAQ29">
            <v>1</v>
          </cell>
          <cell r="BAR29">
            <v>1</v>
          </cell>
          <cell r="BAS29">
            <v>1</v>
          </cell>
          <cell r="BAT29">
            <v>1</v>
          </cell>
          <cell r="BAU29">
            <v>1</v>
          </cell>
          <cell r="BAV29">
            <v>1</v>
          </cell>
          <cell r="BAW29">
            <v>1</v>
          </cell>
          <cell r="BAX29">
            <v>1</v>
          </cell>
          <cell r="BAY29">
            <v>1</v>
          </cell>
          <cell r="BAZ29">
            <v>1</v>
          </cell>
          <cell r="BBA29">
            <v>1</v>
          </cell>
          <cell r="BBB29">
            <v>1</v>
          </cell>
          <cell r="BBC29">
            <v>1</v>
          </cell>
          <cell r="BBD29">
            <v>1</v>
          </cell>
          <cell r="BBE29">
            <v>1</v>
          </cell>
          <cell r="BBF29">
            <v>1</v>
          </cell>
          <cell r="BBG29">
            <v>1</v>
          </cell>
          <cell r="BBH29">
            <v>1</v>
          </cell>
          <cell r="BBI29">
            <v>1</v>
          </cell>
          <cell r="BBJ29">
            <v>1</v>
          </cell>
          <cell r="BBK29">
            <v>1</v>
          </cell>
          <cell r="BBL29">
            <v>1</v>
          </cell>
          <cell r="BBM29">
            <v>1</v>
          </cell>
          <cell r="BBN29">
            <v>1</v>
          </cell>
          <cell r="BBO29">
            <v>1</v>
          </cell>
          <cell r="BBP29">
            <v>1</v>
          </cell>
          <cell r="BBQ29">
            <v>1</v>
          </cell>
          <cell r="BBR29">
            <v>1</v>
          </cell>
          <cell r="BBS29">
            <v>1</v>
          </cell>
          <cell r="BBT29">
            <v>1</v>
          </cell>
          <cell r="BBU29">
            <v>1</v>
          </cell>
          <cell r="BBV29">
            <v>1</v>
          </cell>
          <cell r="BBW29">
            <v>1</v>
          </cell>
          <cell r="BBX29">
            <v>1</v>
          </cell>
          <cell r="BBY29">
            <v>1</v>
          </cell>
          <cell r="BBZ29">
            <v>1</v>
          </cell>
          <cell r="BCA29">
            <v>1</v>
          </cell>
          <cell r="BCB29">
            <v>1</v>
          </cell>
          <cell r="BCC29">
            <v>1</v>
          </cell>
          <cell r="BCD29">
            <v>1</v>
          </cell>
          <cell r="BCE29">
            <v>1</v>
          </cell>
          <cell r="BCF29">
            <v>1</v>
          </cell>
          <cell r="BCG29">
            <v>1</v>
          </cell>
          <cell r="BCH29">
            <v>1</v>
          </cell>
          <cell r="BCI29">
            <v>1</v>
          </cell>
          <cell r="BCJ29">
            <v>1</v>
          </cell>
          <cell r="BCK29">
            <v>1</v>
          </cell>
          <cell r="BCL29">
            <v>1</v>
          </cell>
          <cell r="BCM29">
            <v>1</v>
          </cell>
          <cell r="BCN29">
            <v>1</v>
          </cell>
          <cell r="BCO29">
            <v>1</v>
          </cell>
          <cell r="BCP29">
            <v>1</v>
          </cell>
          <cell r="BCQ29">
            <v>1</v>
          </cell>
          <cell r="BCR29">
            <v>1</v>
          </cell>
          <cell r="BCS29">
            <v>1</v>
          </cell>
          <cell r="BCT29">
            <v>1</v>
          </cell>
          <cell r="BCU29">
            <v>1</v>
          </cell>
          <cell r="BCV29">
            <v>1</v>
          </cell>
          <cell r="BCW29">
            <v>1</v>
          </cell>
          <cell r="BCX29">
            <v>1</v>
          </cell>
          <cell r="BCY29">
            <v>1</v>
          </cell>
          <cell r="BCZ29">
            <v>1</v>
          </cell>
          <cell r="BDA29">
            <v>1</v>
          </cell>
          <cell r="BDB29">
            <v>1</v>
          </cell>
          <cell r="BDC29">
            <v>1</v>
          </cell>
          <cell r="BDD29">
            <v>1</v>
          </cell>
          <cell r="BDE29">
            <v>1</v>
          </cell>
          <cell r="BDF29">
            <v>1</v>
          </cell>
          <cell r="BDG29">
            <v>1</v>
          </cell>
          <cell r="BDH29">
            <v>1</v>
          </cell>
          <cell r="BDI29">
            <v>1</v>
          </cell>
          <cell r="BDJ29">
            <v>1</v>
          </cell>
          <cell r="BDK29">
            <v>1</v>
          </cell>
          <cell r="BDL29">
            <v>1</v>
          </cell>
          <cell r="BDM29">
            <v>1</v>
          </cell>
          <cell r="BDN29">
            <v>1</v>
          </cell>
          <cell r="BDO29">
            <v>1</v>
          </cell>
          <cell r="BDP29">
            <v>1</v>
          </cell>
          <cell r="BDQ29">
            <v>1</v>
          </cell>
          <cell r="BDR29">
            <v>1</v>
          </cell>
          <cell r="BDS29">
            <v>1</v>
          </cell>
          <cell r="BDT29">
            <v>1</v>
          </cell>
          <cell r="BDU29">
            <v>1</v>
          </cell>
          <cell r="BDV29">
            <v>1</v>
          </cell>
          <cell r="BDW29">
            <v>1</v>
          </cell>
          <cell r="BDX29">
            <v>1</v>
          </cell>
          <cell r="BDY29">
            <v>1</v>
          </cell>
          <cell r="BDZ29">
            <v>1</v>
          </cell>
          <cell r="BEA29">
            <v>1</v>
          </cell>
          <cell r="BEB29">
            <v>1</v>
          </cell>
          <cell r="BEC29">
            <v>1</v>
          </cell>
          <cell r="BED29">
            <v>1</v>
          </cell>
          <cell r="BEE29">
            <v>1</v>
          </cell>
          <cell r="BEF29">
            <v>1</v>
          </cell>
          <cell r="BEG29">
            <v>1</v>
          </cell>
          <cell r="BEH29">
            <v>1</v>
          </cell>
          <cell r="BEI29">
            <v>1</v>
          </cell>
          <cell r="BEJ29">
            <v>1</v>
          </cell>
          <cell r="BEK29">
            <v>1</v>
          </cell>
          <cell r="BEL29">
            <v>1</v>
          </cell>
          <cell r="BEM29">
            <v>1</v>
          </cell>
        </row>
        <row r="30">
          <cell r="F30" t="str">
            <v>CAD</v>
          </cell>
          <cell r="H30" t="str">
            <v>USDCAD Curncy</v>
          </cell>
          <cell r="I30" t="str">
            <v>USDCAD Curncy</v>
          </cell>
          <cell r="J30" t="str">
            <v>USD Curncy</v>
          </cell>
          <cell r="K30" t="str">
            <v>USD Curncy</v>
          </cell>
          <cell r="L30" t="str">
            <v>USD Curncy</v>
          </cell>
          <cell r="M30" t="str">
            <v>Currency</v>
          </cell>
          <cell r="N30" t="str">
            <v>n</v>
          </cell>
          <cell r="O30">
            <v>1</v>
          </cell>
          <cell r="T30">
            <v>1.3021</v>
          </cell>
          <cell r="U30">
            <v>1.3021</v>
          </cell>
          <cell r="V30">
            <v>1.3022</v>
          </cell>
          <cell r="W30">
            <v>1.3021</v>
          </cell>
          <cell r="X30" t="str">
            <v>N.A.</v>
          </cell>
          <cell r="Y30" t="e">
            <v>#VALUE!</v>
          </cell>
          <cell r="Z30">
            <v>1.3058000000000001</v>
          </cell>
          <cell r="AA30">
            <v>42592</v>
          </cell>
          <cell r="AB30">
            <v>1.3058000000000001</v>
          </cell>
          <cell r="AC30">
            <v>42592</v>
          </cell>
          <cell r="AD30">
            <v>1</v>
          </cell>
          <cell r="AE30">
            <v>1</v>
          </cell>
          <cell r="AF30">
            <v>1</v>
          </cell>
          <cell r="AG30" t="e">
            <v>#VALUE!</v>
          </cell>
          <cell r="AH30">
            <v>1.302</v>
          </cell>
          <cell r="AI30">
            <v>1.3058000000000001</v>
          </cell>
          <cell r="AJ30">
            <v>1.3119000000000001</v>
          </cell>
          <cell r="AK30">
            <v>1.3153999999999999</v>
          </cell>
          <cell r="AL30">
            <v>1.3171999999999999</v>
          </cell>
          <cell r="AM30">
            <v>1.3171999999999999</v>
          </cell>
          <cell r="AN30">
            <v>1.3171999999999999</v>
          </cell>
          <cell r="AO30">
            <v>1.3019000000000001</v>
          </cell>
          <cell r="AP30">
            <v>1.3067</v>
          </cell>
          <cell r="AQ30">
            <v>1.3109999999999999</v>
          </cell>
          <cell r="AR30">
            <v>1.3124</v>
          </cell>
          <cell r="AS30">
            <v>1.3029999999999999</v>
          </cell>
          <cell r="AT30">
            <v>1.3029999999999999</v>
          </cell>
          <cell r="AU30">
            <v>1.3029999999999999</v>
          </cell>
          <cell r="AV30">
            <v>1.3155999999999999</v>
          </cell>
          <cell r="AW30">
            <v>1.3189</v>
          </cell>
          <cell r="AX30">
            <v>1.3188</v>
          </cell>
          <cell r="AY30">
            <v>1.3216999999999999</v>
          </cell>
          <cell r="AZ30">
            <v>1.3127</v>
          </cell>
          <cell r="BA30">
            <v>1.3127</v>
          </cell>
          <cell r="BB30">
            <v>1.3127</v>
          </cell>
          <cell r="BC30">
            <v>1.3088</v>
          </cell>
          <cell r="BD30">
            <v>1.3057000000000001</v>
          </cell>
          <cell r="BE30">
            <v>1.302</v>
          </cell>
          <cell r="BF30">
            <v>1.2945</v>
          </cell>
          <cell r="BG30">
            <v>1.2974000000000001</v>
          </cell>
          <cell r="BH30">
            <v>1.2974000000000001</v>
          </cell>
          <cell r="BI30">
            <v>1.2974000000000001</v>
          </cell>
          <cell r="BJ30">
            <v>1.2892000000000001</v>
          </cell>
          <cell r="BK30">
            <v>1.2978000000000001</v>
          </cell>
          <cell r="BL30">
            <v>1.3042</v>
          </cell>
          <cell r="BM30">
            <v>1.3117000000000001</v>
          </cell>
          <cell r="BN30">
            <v>1.3044</v>
          </cell>
          <cell r="BO30">
            <v>1.3044</v>
          </cell>
          <cell r="BP30">
            <v>1.3044</v>
          </cell>
          <cell r="BQ30">
            <v>1.3002</v>
          </cell>
          <cell r="BR30">
            <v>1.2962</v>
          </cell>
          <cell r="BS30">
            <v>1.298</v>
          </cell>
          <cell r="BT30">
            <v>1.2846</v>
          </cell>
          <cell r="BU30">
            <v>1.2911999999999999</v>
          </cell>
          <cell r="BV30">
            <v>1.2911999999999999</v>
          </cell>
          <cell r="BW30">
            <v>1.2911999999999999</v>
          </cell>
          <cell r="BX30">
            <v>1.2924</v>
          </cell>
          <cell r="BY30">
            <v>1.2934999999999999</v>
          </cell>
          <cell r="BZ30">
            <v>1.3025</v>
          </cell>
          <cell r="CA30">
            <v>1.3071999999999999</v>
          </cell>
          <cell r="CB30">
            <v>1.3004</v>
          </cell>
          <cell r="CC30">
            <v>1.3004</v>
          </cell>
          <cell r="CD30">
            <v>1.3004</v>
          </cell>
          <cell r="CE30">
            <v>1.2753000000000001</v>
          </cell>
          <cell r="CF30">
            <v>1.2844</v>
          </cell>
          <cell r="CG30">
            <v>1.2817000000000001</v>
          </cell>
          <cell r="CH30">
            <v>1.2806</v>
          </cell>
          <cell r="CI30">
            <v>1.2894000000000001</v>
          </cell>
          <cell r="CJ30">
            <v>1.2894000000000001</v>
          </cell>
          <cell r="CK30">
            <v>1.2894000000000001</v>
          </cell>
          <cell r="CL30">
            <v>1.2967</v>
          </cell>
          <cell r="CM30">
            <v>1.2911999999999999</v>
          </cell>
          <cell r="CN30">
            <v>1.2871999999999999</v>
          </cell>
          <cell r="CO30">
            <v>1.2837000000000001</v>
          </cell>
          <cell r="CP30">
            <v>1.2783</v>
          </cell>
          <cell r="CQ30">
            <v>1.2783</v>
          </cell>
          <cell r="CR30">
            <v>1.2783</v>
          </cell>
          <cell r="CS30">
            <v>1.2724</v>
          </cell>
          <cell r="CT30">
            <v>1.2692999999999999</v>
          </cell>
          <cell r="CU30">
            <v>1.2735000000000001</v>
          </cell>
          <cell r="CV30">
            <v>1.2817000000000001</v>
          </cell>
          <cell r="CW30">
            <v>1.2937000000000001</v>
          </cell>
          <cell r="CX30">
            <v>1.2937000000000001</v>
          </cell>
          <cell r="CY30">
            <v>1.2937000000000001</v>
          </cell>
          <cell r="CZ30">
            <v>1.3096000000000001</v>
          </cell>
          <cell r="DA30">
            <v>1.3078000000000001</v>
          </cell>
          <cell r="DB30">
            <v>1.3092999999999999</v>
          </cell>
          <cell r="DC30">
            <v>1.3048999999999999</v>
          </cell>
          <cell r="DD30">
            <v>1.3021</v>
          </cell>
          <cell r="DE30">
            <v>1.3021</v>
          </cell>
          <cell r="DF30">
            <v>1.3021</v>
          </cell>
          <cell r="DG30">
            <v>1.2979000000000001</v>
          </cell>
          <cell r="DH30">
            <v>1.302</v>
          </cell>
          <cell r="DI30">
            <v>1.3123</v>
          </cell>
          <cell r="DJ30">
            <v>1.3143</v>
          </cell>
          <cell r="DK30">
            <v>1.3113000000000001</v>
          </cell>
          <cell r="DL30">
            <v>1.3113000000000001</v>
          </cell>
          <cell r="DM30">
            <v>1.3113000000000001</v>
          </cell>
          <cell r="DN30">
            <v>1.3094000000000001</v>
          </cell>
          <cell r="DO30">
            <v>1.3033999999999999</v>
          </cell>
          <cell r="DP30">
            <v>1.2908999999999999</v>
          </cell>
          <cell r="DQ30">
            <v>1.2894999999999999</v>
          </cell>
          <cell r="DR30">
            <v>1.294</v>
          </cell>
          <cell r="DS30">
            <v>1.294</v>
          </cell>
          <cell r="DT30">
            <v>1.294</v>
          </cell>
          <cell r="DU30">
            <v>1.2846</v>
          </cell>
          <cell r="DV30">
            <v>1.2852999999999999</v>
          </cell>
          <cell r="DW30">
            <v>1.2909999999999999</v>
          </cell>
          <cell r="DX30">
            <v>1.2962</v>
          </cell>
          <cell r="DY30">
            <v>1.2908999999999999</v>
          </cell>
          <cell r="DZ30">
            <v>1.2908999999999999</v>
          </cell>
          <cell r="EA30">
            <v>1.2908999999999999</v>
          </cell>
          <cell r="EB30">
            <v>1.2852999999999999</v>
          </cell>
          <cell r="EC30">
            <v>1.2868999999999999</v>
          </cell>
          <cell r="ED30">
            <v>1.2724</v>
          </cell>
          <cell r="EE30">
            <v>1.2530000000000001</v>
          </cell>
          <cell r="EF30">
            <v>1.2556</v>
          </cell>
          <cell r="EG30">
            <v>1.2556</v>
          </cell>
          <cell r="EH30">
            <v>1.2556</v>
          </cell>
          <cell r="EI30">
            <v>1.2555000000000001</v>
          </cell>
          <cell r="EJ30">
            <v>1.2599</v>
          </cell>
          <cell r="EK30">
            <v>1.2604</v>
          </cell>
          <cell r="EL30">
            <v>1.2678</v>
          </cell>
          <cell r="EM30">
            <v>1.2671999999999999</v>
          </cell>
          <cell r="EN30">
            <v>1.2671999999999999</v>
          </cell>
          <cell r="EO30">
            <v>1.2671999999999999</v>
          </cell>
          <cell r="EP30">
            <v>1.2735000000000001</v>
          </cell>
          <cell r="EQ30">
            <v>1.2655000000000001</v>
          </cell>
          <cell r="ER30">
            <v>1.2671000000000001</v>
          </cell>
          <cell r="ES30">
            <v>1.2784</v>
          </cell>
          <cell r="ET30">
            <v>1.2822</v>
          </cell>
          <cell r="EU30">
            <v>1.2822</v>
          </cell>
          <cell r="EV30">
            <v>1.2822</v>
          </cell>
          <cell r="EW30">
            <v>1.2844</v>
          </cell>
          <cell r="EX30">
            <v>1.2817000000000001</v>
          </cell>
          <cell r="EY30">
            <v>1.2759</v>
          </cell>
          <cell r="EZ30">
            <v>1.2898000000000001</v>
          </cell>
          <cell r="FA30">
            <v>1.2988</v>
          </cell>
          <cell r="FB30">
            <v>1.2988</v>
          </cell>
          <cell r="FC30">
            <v>1.2988</v>
          </cell>
          <cell r="FD30">
            <v>1.3145</v>
          </cell>
          <cell r="FE30">
            <v>1.3089</v>
          </cell>
          <cell r="FF30">
            <v>1.3136999999999999</v>
          </cell>
          <cell r="FG30">
            <v>1.3088</v>
          </cell>
          <cell r="FH30">
            <v>1.3010999999999999</v>
          </cell>
          <cell r="FI30">
            <v>1.3010999999999999</v>
          </cell>
          <cell r="FJ30">
            <v>1.3010999999999999</v>
          </cell>
          <cell r="FK30">
            <v>1.3004</v>
          </cell>
          <cell r="FL30">
            <v>1.2966</v>
          </cell>
          <cell r="FM30">
            <v>1.3073999999999999</v>
          </cell>
          <cell r="FN30">
            <v>1.3187</v>
          </cell>
          <cell r="FO30">
            <v>1.327</v>
          </cell>
          <cell r="FP30">
            <v>1.327</v>
          </cell>
          <cell r="FQ30">
            <v>1.327</v>
          </cell>
          <cell r="FR30">
            <v>1.3248</v>
          </cell>
          <cell r="FS30">
            <v>1.3204</v>
          </cell>
          <cell r="FT30">
            <v>1.3048999999999999</v>
          </cell>
          <cell r="FU30">
            <v>1.3101</v>
          </cell>
          <cell r="FV30">
            <v>1.3004</v>
          </cell>
          <cell r="FW30">
            <v>1.3004</v>
          </cell>
          <cell r="FX30">
            <v>1.3004</v>
          </cell>
          <cell r="FY30">
            <v>1.2976000000000001</v>
          </cell>
          <cell r="FZ30">
            <v>1.3096999999999999</v>
          </cell>
          <cell r="GA30">
            <v>1.3355999999999999</v>
          </cell>
          <cell r="GB30">
            <v>1.3260000000000001</v>
          </cell>
          <cell r="GC30">
            <v>1.3209</v>
          </cell>
          <cell r="GD30">
            <v>1.3209</v>
          </cell>
          <cell r="GE30">
            <v>1.3209</v>
          </cell>
          <cell r="GF30">
            <v>1.3346</v>
          </cell>
          <cell r="GG30">
            <v>1.3248</v>
          </cell>
          <cell r="GH30">
            <v>1.3409</v>
          </cell>
          <cell r="GI30">
            <v>1.3282</v>
          </cell>
          <cell r="GJ30">
            <v>1.3317000000000001</v>
          </cell>
          <cell r="GK30">
            <v>1.3317000000000001</v>
          </cell>
          <cell r="GL30">
            <v>1.3317000000000001</v>
          </cell>
          <cell r="GM30">
            <v>1.3404</v>
          </cell>
          <cell r="GN30">
            <v>1.3416999999999999</v>
          </cell>
          <cell r="GO30">
            <v>1.341</v>
          </cell>
          <cell r="GP30">
            <v>1.3540000000000001</v>
          </cell>
          <cell r="GQ30">
            <v>1.3512999999999999</v>
          </cell>
          <cell r="GR30">
            <v>1.3512999999999999</v>
          </cell>
          <cell r="GS30">
            <v>1.3512999999999999</v>
          </cell>
          <cell r="GT30">
            <v>1.353</v>
          </cell>
          <cell r="GU30">
            <v>1.3702000000000001</v>
          </cell>
          <cell r="GV30">
            <v>1.3793</v>
          </cell>
          <cell r="GW30">
            <v>1.3706</v>
          </cell>
          <cell r="GX30">
            <v>1.3766</v>
          </cell>
          <cell r="GY30">
            <v>1.3766</v>
          </cell>
          <cell r="GZ30">
            <v>1.3766</v>
          </cell>
          <cell r="HA30">
            <v>1.3726</v>
          </cell>
          <cell r="HB30">
            <v>1.3672</v>
          </cell>
          <cell r="HC30">
            <v>1.3864000000000001</v>
          </cell>
          <cell r="HD30">
            <v>1.3834</v>
          </cell>
          <cell r="HE30">
            <v>1.385</v>
          </cell>
          <cell r="HF30">
            <v>1.385</v>
          </cell>
          <cell r="HG30">
            <v>1.385</v>
          </cell>
          <cell r="HH30">
            <v>1.3936999999999999</v>
          </cell>
          <cell r="HI30">
            <v>1.3926000000000001</v>
          </cell>
          <cell r="HJ30">
            <v>1.3867</v>
          </cell>
          <cell r="HK30">
            <v>1.3927</v>
          </cell>
          <cell r="HL30">
            <v>1.3916999999999999</v>
          </cell>
          <cell r="HM30">
            <v>1.3916999999999999</v>
          </cell>
          <cell r="HN30">
            <v>1.3916999999999999</v>
          </cell>
          <cell r="HO30">
            <v>1.3754</v>
          </cell>
          <cell r="HP30">
            <v>1.3780999999999999</v>
          </cell>
          <cell r="HQ30">
            <v>1.4055</v>
          </cell>
          <cell r="HR30">
            <v>1.3948</v>
          </cell>
          <cell r="HS30">
            <v>1.3976</v>
          </cell>
          <cell r="HT30">
            <v>1.3976</v>
          </cell>
          <cell r="HU30">
            <v>1.3976</v>
          </cell>
          <cell r="HV30">
            <v>1.4029</v>
          </cell>
          <cell r="HW30">
            <v>1.4096</v>
          </cell>
          <cell r="HX30">
            <v>1.4117999999999999</v>
          </cell>
          <cell r="HY30">
            <v>1.4291</v>
          </cell>
          <cell r="HZ30">
            <v>1.4118999999999999</v>
          </cell>
          <cell r="IA30">
            <v>1.4118999999999999</v>
          </cell>
          <cell r="IB30">
            <v>1.4118999999999999</v>
          </cell>
          <cell r="IC30">
            <v>1.4266000000000001</v>
          </cell>
          <cell r="ID30">
            <v>1.4504000000000001</v>
          </cell>
          <cell r="IE30">
            <v>1.4579</v>
          </cell>
          <cell r="IF30">
            <v>1.456</v>
          </cell>
          <cell r="IG30">
            <v>1.4540999999999999</v>
          </cell>
          <cell r="IH30">
            <v>1.4540999999999999</v>
          </cell>
          <cell r="II30">
            <v>1.4540999999999999</v>
          </cell>
          <cell r="IJ30">
            <v>1.4365999999999999</v>
          </cell>
          <cell r="IK30">
            <v>1.4339999999999999</v>
          </cell>
          <cell r="IL30">
            <v>1.4262000000000001</v>
          </cell>
          <cell r="IM30">
            <v>1.4216</v>
          </cell>
          <cell r="IN30">
            <v>1.4172</v>
          </cell>
          <cell r="IO30">
            <v>1.4172</v>
          </cell>
          <cell r="IP30">
            <v>1.4172</v>
          </cell>
          <cell r="IQ30">
            <v>1.4115</v>
          </cell>
          <cell r="IR30">
            <v>1.4076</v>
          </cell>
          <cell r="IS30">
            <v>1.3996</v>
          </cell>
          <cell r="IT30">
            <v>1.3953</v>
          </cell>
          <cell r="IU30">
            <v>1.3855</v>
          </cell>
          <cell r="IV30">
            <v>1.3855</v>
          </cell>
          <cell r="IW30">
            <v>1.3855</v>
          </cell>
          <cell r="IX30">
            <v>1.3839000000000001</v>
          </cell>
          <cell r="IY30">
            <v>1.3879999999999999</v>
          </cell>
          <cell r="IZ30">
            <v>1.3844000000000001</v>
          </cell>
          <cell r="JA30">
            <v>1.3905000000000001</v>
          </cell>
          <cell r="JB30">
            <v>1.3824000000000001</v>
          </cell>
          <cell r="JC30">
            <v>1.3824000000000001</v>
          </cell>
          <cell r="JD30">
            <v>1.3824000000000001</v>
          </cell>
          <cell r="JE30">
            <v>1.3820999999999999</v>
          </cell>
          <cell r="JF30">
            <v>1.3849</v>
          </cell>
          <cell r="JG30">
            <v>1.3919999999999999</v>
          </cell>
          <cell r="JH30">
            <v>1.3958999999999999</v>
          </cell>
          <cell r="JI30">
            <v>1.3956999999999999</v>
          </cell>
          <cell r="JJ30">
            <v>1.3956999999999999</v>
          </cell>
          <cell r="JK30">
            <v>1.3956999999999999</v>
          </cell>
          <cell r="JL30">
            <v>1.3936999999999999</v>
          </cell>
          <cell r="JM30">
            <v>1.3780000000000001</v>
          </cell>
          <cell r="JN30">
            <v>1.3733</v>
          </cell>
          <cell r="JO30">
            <v>1.3734</v>
          </cell>
          <cell r="JP30">
            <v>1.3755999999999999</v>
          </cell>
          <cell r="JQ30">
            <v>1.3755999999999999</v>
          </cell>
          <cell r="JR30">
            <v>1.3755999999999999</v>
          </cell>
          <cell r="JS30">
            <v>1.3625</v>
          </cell>
          <cell r="JT30">
            <v>1.3580000000000001</v>
          </cell>
          <cell r="JU30">
            <v>1.3585</v>
          </cell>
          <cell r="JV30">
            <v>1.3498999999999999</v>
          </cell>
          <cell r="JW30">
            <v>1.3362000000000001</v>
          </cell>
          <cell r="JX30">
            <v>1.3362000000000001</v>
          </cell>
          <cell r="JY30">
            <v>1.3362000000000001</v>
          </cell>
          <cell r="JZ30">
            <v>1.3355000000000001</v>
          </cell>
          <cell r="KA30">
            <v>1.3343</v>
          </cell>
          <cell r="KB30">
            <v>1.3357999999999999</v>
          </cell>
          <cell r="KC30">
            <v>1.3362000000000001</v>
          </cell>
          <cell r="KD30">
            <v>1.3371</v>
          </cell>
          <cell r="KE30">
            <v>1.3371</v>
          </cell>
          <cell r="KF30">
            <v>1.3371</v>
          </cell>
          <cell r="KG30">
            <v>1.3294000000000001</v>
          </cell>
          <cell r="KH30">
            <v>1.329</v>
          </cell>
          <cell r="KI30">
            <v>1.3305</v>
          </cell>
          <cell r="KJ30">
            <v>1.3365</v>
          </cell>
          <cell r="KK30">
            <v>1.3346</v>
          </cell>
          <cell r="KL30">
            <v>1.3346</v>
          </cell>
          <cell r="KM30">
            <v>1.3346</v>
          </cell>
          <cell r="KN30">
            <v>1.3284</v>
          </cell>
          <cell r="KO30">
            <v>1.3303</v>
          </cell>
          <cell r="KP30">
            <v>1.3321000000000001</v>
          </cell>
          <cell r="KQ30">
            <v>1.3331</v>
          </cell>
          <cell r="KR30">
            <v>1.3323</v>
          </cell>
          <cell r="KS30">
            <v>1.3323</v>
          </cell>
          <cell r="KT30">
            <v>1.3323</v>
          </cell>
          <cell r="KU30">
            <v>1.3290999999999999</v>
          </cell>
          <cell r="KV30">
            <v>1.3262</v>
          </cell>
          <cell r="KW30">
            <v>1.3275000000000001</v>
          </cell>
          <cell r="KX30">
            <v>1.3287</v>
          </cell>
          <cell r="KY30">
            <v>1.3306</v>
          </cell>
          <cell r="KZ30">
            <v>1.3306</v>
          </cell>
          <cell r="LA30">
            <v>1.3306</v>
          </cell>
          <cell r="LB30">
            <v>1.3169999999999999</v>
          </cell>
          <cell r="LC30">
            <v>1.3149999999999999</v>
          </cell>
          <cell r="LD30">
            <v>1.306</v>
          </cell>
          <cell r="LE30">
            <v>1.3094000000000001</v>
          </cell>
          <cell r="LF30">
            <v>1.3080000000000001</v>
          </cell>
          <cell r="LG30">
            <v>1.3080000000000001</v>
          </cell>
          <cell r="LH30">
            <v>1.3080000000000001</v>
          </cell>
          <cell r="LI30">
            <v>1.3171999999999999</v>
          </cell>
          <cell r="LJ30">
            <v>1.3190999999999999</v>
          </cell>
          <cell r="LK30">
            <v>1.3269</v>
          </cell>
          <cell r="LL30">
            <v>1.3153000000000001</v>
          </cell>
          <cell r="LM30">
            <v>1.3166</v>
          </cell>
          <cell r="LN30">
            <v>1.3166</v>
          </cell>
          <cell r="LO30">
            <v>1.3166</v>
          </cell>
          <cell r="LP30">
            <v>1.3088</v>
          </cell>
          <cell r="LQ30">
            <v>1.3139000000000001</v>
          </cell>
          <cell r="LR30">
            <v>1.298</v>
          </cell>
          <cell r="LS30">
            <v>1.3019000000000001</v>
          </cell>
          <cell r="LT30">
            <v>1.2913999999999999</v>
          </cell>
          <cell r="LU30">
            <v>1.2913999999999999</v>
          </cell>
          <cell r="LV30">
            <v>1.2913999999999999</v>
          </cell>
          <cell r="LW30">
            <v>1.2864</v>
          </cell>
          <cell r="LX30">
            <v>1.2936000000000001</v>
          </cell>
          <cell r="LY30">
            <v>1.3039000000000001</v>
          </cell>
          <cell r="LZ30">
            <v>1.2998000000000001</v>
          </cell>
          <cell r="MA30">
            <v>1.2945</v>
          </cell>
          <cell r="MB30">
            <v>1.2945</v>
          </cell>
          <cell r="MC30">
            <v>1.2945</v>
          </cell>
          <cell r="MD30">
            <v>1.3016000000000001</v>
          </cell>
          <cell r="ME30">
            <v>1.3057000000000001</v>
          </cell>
          <cell r="MF30">
            <v>1.3033999999999999</v>
          </cell>
          <cell r="MG30">
            <v>1.3086</v>
          </cell>
          <cell r="MH30">
            <v>1.3151999999999999</v>
          </cell>
          <cell r="MI30">
            <v>1.3151999999999999</v>
          </cell>
          <cell r="MJ30">
            <v>1.3151999999999999</v>
          </cell>
          <cell r="MK30">
            <v>1.3268</v>
          </cell>
          <cell r="ML30">
            <v>1.3312999999999999</v>
          </cell>
          <cell r="MM30">
            <v>1.3422000000000001</v>
          </cell>
          <cell r="MN30">
            <v>1.3397000000000001</v>
          </cell>
          <cell r="MO30">
            <v>1.3336999999999999</v>
          </cell>
          <cell r="MP30">
            <v>1.3336999999999999</v>
          </cell>
          <cell r="MQ30">
            <v>1.3336999999999999</v>
          </cell>
          <cell r="MR30">
            <v>1.3305</v>
          </cell>
          <cell r="MS30">
            <v>1.3320000000000001</v>
          </cell>
          <cell r="MT30">
            <v>1.3271999999999999</v>
          </cell>
          <cell r="MU30">
            <v>1.3254999999999999</v>
          </cell>
          <cell r="MV30">
            <v>1.3226</v>
          </cell>
          <cell r="MW30">
            <v>1.3226</v>
          </cell>
          <cell r="MX30">
            <v>1.3226</v>
          </cell>
          <cell r="MY30">
            <v>1.3183</v>
          </cell>
          <cell r="MZ30">
            <v>1.3171999999999999</v>
          </cell>
          <cell r="NA30">
            <v>1.3249</v>
          </cell>
          <cell r="NB30">
            <v>1.3265</v>
          </cell>
          <cell r="NC30">
            <v>1.3264</v>
          </cell>
          <cell r="ND30">
            <v>1.3264</v>
          </cell>
          <cell r="NE30">
            <v>1.3264</v>
          </cell>
          <cell r="NF30">
            <v>1.3251999999999999</v>
          </cell>
          <cell r="NG30">
            <v>1.3259000000000001</v>
          </cell>
          <cell r="NH30">
            <v>1.3208</v>
          </cell>
          <cell r="NI30">
            <v>1.3307</v>
          </cell>
          <cell r="NJ30">
            <v>1.3282</v>
          </cell>
          <cell r="NK30">
            <v>1.3282</v>
          </cell>
          <cell r="NL30">
            <v>1.3282</v>
          </cell>
          <cell r="NM30">
            <v>1.3179000000000001</v>
          </cell>
          <cell r="NN30">
            <v>1.3269</v>
          </cell>
          <cell r="NO30">
            <v>1.3259000000000001</v>
          </cell>
          <cell r="NP30">
            <v>1.3140000000000001</v>
          </cell>
          <cell r="NQ30">
            <v>1.32</v>
          </cell>
          <cell r="NR30">
            <v>1.32</v>
          </cell>
          <cell r="NS30">
            <v>1.32</v>
          </cell>
          <cell r="NT30">
            <v>1.3199000000000001</v>
          </cell>
          <cell r="NU30">
            <v>1.3291999999999999</v>
          </cell>
          <cell r="NV30">
            <v>1.3336000000000001</v>
          </cell>
          <cell r="NW30">
            <v>1.3287</v>
          </cell>
          <cell r="NX30">
            <v>1.3189</v>
          </cell>
          <cell r="NY30">
            <v>1.3189</v>
          </cell>
          <cell r="NZ30">
            <v>1.3189</v>
          </cell>
          <cell r="OA30">
            <v>1.3087</v>
          </cell>
          <cell r="OB30">
            <v>1.3129</v>
          </cell>
          <cell r="OC30">
            <v>1.3059000000000001</v>
          </cell>
          <cell r="OD30">
            <v>1.3079000000000001</v>
          </cell>
          <cell r="OE30">
            <v>1.3088</v>
          </cell>
          <cell r="OF30">
            <v>1.3088</v>
          </cell>
          <cell r="OG30">
            <v>1.3088</v>
          </cell>
          <cell r="OH30">
            <v>1.306</v>
          </cell>
          <cell r="OI30">
            <v>1.2977000000000001</v>
          </cell>
          <cell r="OJ30">
            <v>1.3113999999999999</v>
          </cell>
          <cell r="OK30">
            <v>1.3001</v>
          </cell>
          <cell r="OL30">
            <v>1.3130999999999999</v>
          </cell>
          <cell r="OM30">
            <v>1.3130999999999999</v>
          </cell>
          <cell r="ON30">
            <v>1.3130999999999999</v>
          </cell>
          <cell r="OO30">
            <v>1.3109999999999999</v>
          </cell>
          <cell r="OP30">
            <v>1.3176999999999999</v>
          </cell>
          <cell r="OQ30">
            <v>1.3192999999999999</v>
          </cell>
          <cell r="OR30">
            <v>1.3155999999999999</v>
          </cell>
          <cell r="OS30">
            <v>1.3090999999999999</v>
          </cell>
          <cell r="OT30">
            <v>1.3090999999999999</v>
          </cell>
          <cell r="OU30">
            <v>1.3090999999999999</v>
          </cell>
          <cell r="OV30">
            <v>1.3</v>
          </cell>
          <cell r="OW30">
            <v>1.2945</v>
          </cell>
          <cell r="OX30">
            <v>1.2921</v>
          </cell>
          <cell r="OY30">
            <v>1.3038000000000001</v>
          </cell>
          <cell r="OZ30">
            <v>1.3048999999999999</v>
          </cell>
          <cell r="PA30">
            <v>1.3048999999999999</v>
          </cell>
          <cell r="PB30">
            <v>1.3048999999999999</v>
          </cell>
          <cell r="PC30">
            <v>1.3037000000000001</v>
          </cell>
          <cell r="PD30">
            <v>1.3033000000000001</v>
          </cell>
          <cell r="PE30">
            <v>1.2948</v>
          </cell>
          <cell r="PF30">
            <v>1.2993999999999999</v>
          </cell>
          <cell r="PG30">
            <v>1.2972000000000001</v>
          </cell>
          <cell r="PH30">
            <v>1.2972000000000001</v>
          </cell>
          <cell r="PI30">
            <v>1.2972000000000001</v>
          </cell>
          <cell r="PJ30">
            <v>1.2957000000000001</v>
          </cell>
          <cell r="PK30">
            <v>1.2913000000000001</v>
          </cell>
          <cell r="PL30">
            <v>1.2727999999999999</v>
          </cell>
          <cell r="PM30">
            <v>1.2741</v>
          </cell>
          <cell r="PN30">
            <v>1.2658</v>
          </cell>
          <cell r="PO30">
            <v>1.2658</v>
          </cell>
          <cell r="PP30">
            <v>1.2658</v>
          </cell>
          <cell r="PQ30">
            <v>1.2706999999999999</v>
          </cell>
          <cell r="PR30">
            <v>1.2746</v>
          </cell>
          <cell r="PS30">
            <v>1.2705</v>
          </cell>
          <cell r="PT30">
            <v>1.2652000000000001</v>
          </cell>
          <cell r="PU30">
            <v>1.2574000000000001</v>
          </cell>
          <cell r="PV30">
            <v>1.2574000000000001</v>
          </cell>
          <cell r="PW30">
            <v>1.2574000000000001</v>
          </cell>
          <cell r="PX30">
            <v>1.254</v>
          </cell>
          <cell r="PY30">
            <v>1.2589999999999999</v>
          </cell>
          <cell r="PZ30">
            <v>1.2494000000000001</v>
          </cell>
          <cell r="QA30">
            <v>1.2403</v>
          </cell>
          <cell r="QB30">
            <v>1.2321</v>
          </cell>
          <cell r="QC30">
            <v>1.2321</v>
          </cell>
          <cell r="QD30">
            <v>1.2321</v>
          </cell>
          <cell r="QE30">
            <v>1.2328000000000001</v>
          </cell>
          <cell r="QF30">
            <v>1.2383</v>
          </cell>
          <cell r="QG30">
            <v>1.2326999999999999</v>
          </cell>
          <cell r="QH30">
            <v>1.2309000000000001</v>
          </cell>
          <cell r="QI30">
            <v>1.2267000000000001</v>
          </cell>
          <cell r="QJ30">
            <v>1.2267000000000001</v>
          </cell>
          <cell r="QK30">
            <v>1.2267000000000001</v>
          </cell>
          <cell r="QL30">
            <v>1.2222</v>
          </cell>
          <cell r="QM30">
            <v>1.2227999999999999</v>
          </cell>
          <cell r="QN30">
            <v>1.2295</v>
          </cell>
          <cell r="QO30">
            <v>1.2324999999999999</v>
          </cell>
          <cell r="QP30">
            <v>1.2322</v>
          </cell>
          <cell r="QQ30">
            <v>1.2322</v>
          </cell>
          <cell r="QR30">
            <v>1.2322</v>
          </cell>
          <cell r="QS30">
            <v>1.2292000000000001</v>
          </cell>
          <cell r="QT30">
            <v>1.2255</v>
          </cell>
          <cell r="QU30">
            <v>1.2337</v>
          </cell>
          <cell r="QV30">
            <v>1.2410000000000001</v>
          </cell>
          <cell r="QW30">
            <v>1.2444</v>
          </cell>
          <cell r="QX30">
            <v>1.2444</v>
          </cell>
          <cell r="QY30">
            <v>1.2444</v>
          </cell>
          <cell r="QZ30">
            <v>1.2502</v>
          </cell>
          <cell r="RA30">
            <v>1.2452000000000001</v>
          </cell>
          <cell r="RB30">
            <v>1.2401</v>
          </cell>
          <cell r="RC30">
            <v>1.2522</v>
          </cell>
          <cell r="RD30">
            <v>1.2454000000000001</v>
          </cell>
          <cell r="RE30">
            <v>1.2454000000000001</v>
          </cell>
          <cell r="RF30">
            <v>1.2454000000000001</v>
          </cell>
          <cell r="RG30">
            <v>1.2435</v>
          </cell>
          <cell r="RH30">
            <v>1.2452000000000001</v>
          </cell>
          <cell r="RI30">
            <v>1.2434000000000001</v>
          </cell>
          <cell r="RJ30">
            <v>1.2314000000000001</v>
          </cell>
          <cell r="RK30">
            <v>1.2279</v>
          </cell>
          <cell r="RL30">
            <v>1.2279</v>
          </cell>
          <cell r="RM30">
            <v>1.2279</v>
          </cell>
          <cell r="RN30">
            <v>1.2199</v>
          </cell>
          <cell r="RO30">
            <v>1.2208000000000001</v>
          </cell>
          <cell r="RP30">
            <v>1.2233000000000001</v>
          </cell>
          <cell r="RQ30">
            <v>1.216</v>
          </cell>
          <cell r="RR30">
            <v>1.2014</v>
          </cell>
          <cell r="RS30">
            <v>1.2014</v>
          </cell>
          <cell r="RT30">
            <v>1.2014</v>
          </cell>
          <cell r="RU30">
            <v>1.1982999999999999</v>
          </cell>
          <cell r="RV30">
            <v>1.1958</v>
          </cell>
          <cell r="RW30">
            <v>1.2019</v>
          </cell>
          <cell r="RX30">
            <v>1.2102999999999999</v>
          </cell>
          <cell r="RY30">
            <v>1.2071000000000001</v>
          </cell>
          <cell r="RZ30">
            <v>1.2071000000000001</v>
          </cell>
          <cell r="SA30">
            <v>1.2071000000000001</v>
          </cell>
          <cell r="SB30">
            <v>1.2130000000000001</v>
          </cell>
          <cell r="SC30">
            <v>1.2048000000000001</v>
          </cell>
          <cell r="SD30">
            <v>1.2069000000000001</v>
          </cell>
          <cell r="SE30">
            <v>1.2095</v>
          </cell>
          <cell r="SF30">
            <v>1.2159</v>
          </cell>
          <cell r="SG30">
            <v>1.2159</v>
          </cell>
          <cell r="SH30">
            <v>1.2159</v>
          </cell>
          <cell r="SI30">
            <v>1.2077</v>
          </cell>
          <cell r="SJ30">
            <v>1.202</v>
          </cell>
          <cell r="SK30">
            <v>1.2033</v>
          </cell>
          <cell r="SL30">
            <v>1.2086000000000001</v>
          </cell>
          <cell r="SM30">
            <v>1.2174</v>
          </cell>
          <cell r="SN30">
            <v>1.2174</v>
          </cell>
          <cell r="SO30">
            <v>1.2174</v>
          </cell>
          <cell r="SP30">
            <v>1.2143999999999999</v>
          </cell>
          <cell r="SQ30">
            <v>1.2238</v>
          </cell>
          <cell r="SR30">
            <v>1.228</v>
          </cell>
          <cell r="SS30">
            <v>1.2224999999999999</v>
          </cell>
          <cell r="ST30">
            <v>1.2245999999999999</v>
          </cell>
          <cell r="SU30">
            <v>1.2245999999999999</v>
          </cell>
          <cell r="SV30">
            <v>1.2245999999999999</v>
          </cell>
          <cell r="SW30">
            <v>1.2189000000000001</v>
          </cell>
          <cell r="SX30">
            <v>1.2290000000000001</v>
          </cell>
          <cell r="SY30">
            <v>1.2484999999999999</v>
          </cell>
          <cell r="SZ30">
            <v>1.2596000000000001</v>
          </cell>
          <cell r="TA30">
            <v>1.2565999999999999</v>
          </cell>
          <cell r="TB30">
            <v>1.2565999999999999</v>
          </cell>
          <cell r="TC30">
            <v>1.2565999999999999</v>
          </cell>
          <cell r="TD30">
            <v>1.2578</v>
          </cell>
          <cell r="TE30">
            <v>1.2545999999999999</v>
          </cell>
          <cell r="TF30">
            <v>1.2505999999999999</v>
          </cell>
          <cell r="TG30">
            <v>1.2482</v>
          </cell>
          <cell r="TH30">
            <v>1.2484</v>
          </cell>
          <cell r="TI30">
            <v>1.2484</v>
          </cell>
          <cell r="TJ30">
            <v>1.2484</v>
          </cell>
          <cell r="TK30">
            <v>1.2559</v>
          </cell>
          <cell r="TL30">
            <v>1.2621</v>
          </cell>
          <cell r="TM30">
            <v>1.2685999999999999</v>
          </cell>
          <cell r="TN30">
            <v>1.2675000000000001</v>
          </cell>
          <cell r="TO30">
            <v>1.2608999999999999</v>
          </cell>
          <cell r="TP30">
            <v>1.2608999999999999</v>
          </cell>
          <cell r="TQ30">
            <v>1.2608999999999999</v>
          </cell>
          <cell r="TR30">
            <v>1.2483</v>
          </cell>
          <cell r="TS30">
            <v>1.252</v>
          </cell>
          <cell r="TT30">
            <v>1.2493000000000001</v>
          </cell>
          <cell r="TU30">
            <v>1.2523</v>
          </cell>
          <cell r="TV30">
            <v>1.2551999999999999</v>
          </cell>
          <cell r="TW30">
            <v>1.2551999999999999</v>
          </cell>
          <cell r="TX30">
            <v>1.2551999999999999</v>
          </cell>
          <cell r="TY30">
            <v>1.2717000000000001</v>
          </cell>
          <cell r="TZ30">
            <v>1.2565999999999999</v>
          </cell>
          <cell r="UA30">
            <v>1.2787999999999999</v>
          </cell>
          <cell r="UB30">
            <v>1.2772999999999999</v>
          </cell>
          <cell r="UC30">
            <v>1.2783</v>
          </cell>
          <cell r="UD30">
            <v>1.2783</v>
          </cell>
          <cell r="UE30">
            <v>1.2783</v>
          </cell>
          <cell r="UF30">
            <v>1.2685999999999999</v>
          </cell>
          <cell r="UG30">
            <v>1.2749999999999999</v>
          </cell>
          <cell r="UH30">
            <v>1.2688999999999999</v>
          </cell>
          <cell r="UI30">
            <v>1.2604</v>
          </cell>
          <cell r="UJ30">
            <v>1.2624</v>
          </cell>
          <cell r="UK30">
            <v>1.2624</v>
          </cell>
          <cell r="UL30">
            <v>1.2624</v>
          </cell>
          <cell r="UM30">
            <v>1.2485999999999999</v>
          </cell>
          <cell r="UN30">
            <v>1.2426999999999999</v>
          </cell>
          <cell r="UO30">
            <v>1.2496</v>
          </cell>
          <cell r="UP30">
            <v>1.2535000000000001</v>
          </cell>
          <cell r="UQ30">
            <v>1.2515000000000001</v>
          </cell>
          <cell r="UR30">
            <v>1.2515000000000001</v>
          </cell>
          <cell r="US30">
            <v>1.2515000000000001</v>
          </cell>
          <cell r="UT30">
            <v>1.2515000000000001</v>
          </cell>
          <cell r="UU30">
            <v>1.2436</v>
          </cell>
          <cell r="UV30">
            <v>1.2485999999999999</v>
          </cell>
          <cell r="UW30">
            <v>1.2570999999999999</v>
          </cell>
          <cell r="UX30">
            <v>1.2530999999999999</v>
          </cell>
          <cell r="UY30">
            <v>1.2530999999999999</v>
          </cell>
          <cell r="UZ30">
            <v>1.2530999999999999</v>
          </cell>
          <cell r="VA30">
            <v>1.2495000000000001</v>
          </cell>
          <cell r="VB30">
            <v>1.2455000000000001</v>
          </cell>
          <cell r="VC30">
            <v>1.2389000000000001</v>
          </cell>
          <cell r="VD30">
            <v>1.2465999999999999</v>
          </cell>
          <cell r="VE30">
            <v>1.2447999999999999</v>
          </cell>
          <cell r="VF30">
            <v>1.2447999999999999</v>
          </cell>
          <cell r="VG30">
            <v>1.2447999999999999</v>
          </cell>
          <cell r="VH30">
            <v>1.2509000000000001</v>
          </cell>
          <cell r="VI30">
            <v>1.2631999999999999</v>
          </cell>
          <cell r="VJ30">
            <v>1.2586999999999999</v>
          </cell>
          <cell r="VK30">
            <v>1.2466999999999999</v>
          </cell>
          <cell r="VL30">
            <v>1.2526999999999999</v>
          </cell>
          <cell r="VM30">
            <v>1.2526999999999999</v>
          </cell>
          <cell r="VN30">
            <v>1.2526999999999999</v>
          </cell>
          <cell r="VO30">
            <v>1.2434000000000001</v>
          </cell>
          <cell r="VP30">
            <v>1.2574000000000001</v>
          </cell>
          <cell r="VQ30">
            <v>1.2415</v>
          </cell>
          <cell r="VR30">
            <v>1.2564</v>
          </cell>
          <cell r="VS30">
            <v>1.2732000000000001</v>
          </cell>
          <cell r="VT30">
            <v>1.2732000000000001</v>
          </cell>
          <cell r="VU30">
            <v>1.2732000000000001</v>
          </cell>
          <cell r="VV30">
            <v>1.2616000000000001</v>
          </cell>
          <cell r="VW30">
            <v>1.2536</v>
          </cell>
          <cell r="VX30">
            <v>1.2399</v>
          </cell>
          <cell r="VY30">
            <v>1.2474000000000001</v>
          </cell>
          <cell r="VZ30">
            <v>1.242</v>
          </cell>
          <cell r="WA30">
            <v>1.242</v>
          </cell>
          <cell r="WB30">
            <v>1.242</v>
          </cell>
          <cell r="WC30">
            <v>1.238</v>
          </cell>
          <cell r="WD30">
            <v>1.234</v>
          </cell>
          <cell r="WE30">
            <v>1.2113</v>
          </cell>
          <cell r="WF30">
            <v>1.1940999999999999</v>
          </cell>
          <cell r="WG30">
            <v>1.1983999999999999</v>
          </cell>
          <cell r="WH30">
            <v>1.1983999999999999</v>
          </cell>
          <cell r="WI30">
            <v>1.1983999999999999</v>
          </cell>
          <cell r="WJ30">
            <v>1.1960999999999999</v>
          </cell>
          <cell r="WK30">
            <v>1.1951000000000001</v>
          </cell>
          <cell r="WL30">
            <v>1.1959</v>
          </cell>
          <cell r="WM30">
            <v>1.1974</v>
          </cell>
          <cell r="WN30">
            <v>1.1867000000000001</v>
          </cell>
          <cell r="WO30">
            <v>1.1867000000000001</v>
          </cell>
          <cell r="WP30">
            <v>1.1867000000000001</v>
          </cell>
          <cell r="WQ30">
            <v>1.1831</v>
          </cell>
          <cell r="WR30">
            <v>1.1815</v>
          </cell>
          <cell r="WS30">
            <v>1.1836</v>
          </cell>
          <cell r="WT30">
            <v>1.1762999999999999</v>
          </cell>
          <cell r="WU30">
            <v>1.1785000000000001</v>
          </cell>
          <cell r="WV30">
            <v>1.1785000000000001</v>
          </cell>
          <cell r="WW30">
            <v>1.1785000000000001</v>
          </cell>
          <cell r="WX30">
            <v>1.1611</v>
          </cell>
          <cell r="WY30">
            <v>1.1620999999999999</v>
          </cell>
          <cell r="WZ30">
            <v>1.1611</v>
          </cell>
          <cell r="XA30">
            <v>1.1637</v>
          </cell>
          <cell r="XB30">
            <v>1.1627000000000001</v>
          </cell>
          <cell r="XC30">
            <v>1.1627000000000001</v>
          </cell>
          <cell r="XD30">
            <v>1.1627000000000001</v>
          </cell>
          <cell r="XE30">
            <v>1.1625000000000001</v>
          </cell>
          <cell r="XF30">
            <v>1.1623999999999999</v>
          </cell>
          <cell r="XG30">
            <v>1.1617</v>
          </cell>
          <cell r="XH30">
            <v>1.1628000000000001</v>
          </cell>
          <cell r="XI30">
            <v>1.1599999999999999</v>
          </cell>
          <cell r="XJ30">
            <v>1.1599999999999999</v>
          </cell>
          <cell r="XK30">
            <v>1.1599999999999999</v>
          </cell>
          <cell r="XL30">
            <v>1.1576</v>
          </cell>
          <cell r="XM30">
            <v>1.163</v>
          </cell>
          <cell r="XN30">
            <v>1.1627000000000001</v>
          </cell>
          <cell r="XO30">
            <v>1.1672</v>
          </cell>
          <cell r="XP30">
            <v>1.1580999999999999</v>
          </cell>
          <cell r="XQ30">
            <v>1.1580999999999999</v>
          </cell>
          <cell r="XR30">
            <v>1.1580999999999999</v>
          </cell>
          <cell r="XS30">
            <v>1.1520999999999999</v>
          </cell>
          <cell r="XT30">
            <v>1.1482000000000001</v>
          </cell>
          <cell r="XU30">
            <v>1.1446000000000001</v>
          </cell>
          <cell r="XV30">
            <v>1.1479999999999999</v>
          </cell>
          <cell r="XW30">
            <v>1.1435</v>
          </cell>
          <cell r="XX30">
            <v>1.1435</v>
          </cell>
          <cell r="XY30">
            <v>1.1435</v>
          </cell>
          <cell r="XZ30">
            <v>1.1384000000000001</v>
          </cell>
          <cell r="YA30">
            <v>1.1365000000000001</v>
          </cell>
          <cell r="YB30">
            <v>1.1407</v>
          </cell>
          <cell r="YC30">
            <v>1.1329</v>
          </cell>
          <cell r="YD30">
            <v>1.1415999999999999</v>
          </cell>
          <cell r="YE30">
            <v>1.1415999999999999</v>
          </cell>
          <cell r="YF30">
            <v>1.1415999999999999</v>
          </cell>
          <cell r="YG30">
            <v>1.1331</v>
          </cell>
          <cell r="YH30">
            <v>1.1247</v>
          </cell>
          <cell r="YI30">
            <v>1.1257999999999999</v>
          </cell>
          <cell r="YJ30">
            <v>1.1278999999999999</v>
          </cell>
          <cell r="YK30">
            <v>1.1233</v>
          </cell>
          <cell r="YL30">
            <v>1.1233</v>
          </cell>
          <cell r="YM30">
            <v>1.1233</v>
          </cell>
          <cell r="YN30">
            <v>1.1305000000000001</v>
          </cell>
          <cell r="YO30">
            <v>1.1341000000000001</v>
          </cell>
          <cell r="YP30">
            <v>1.1295999999999999</v>
          </cell>
          <cell r="YQ30">
            <v>1.1308</v>
          </cell>
          <cell r="YR30">
            <v>1.1287</v>
          </cell>
          <cell r="YS30">
            <v>1.1287</v>
          </cell>
          <cell r="YT30">
            <v>1.1287</v>
          </cell>
          <cell r="YU30">
            <v>1.1367</v>
          </cell>
          <cell r="YV30">
            <v>1.1318999999999999</v>
          </cell>
          <cell r="YW30">
            <v>1.1335999999999999</v>
          </cell>
          <cell r="YX30">
            <v>1.1381000000000001</v>
          </cell>
          <cell r="YY30">
            <v>1.1329</v>
          </cell>
          <cell r="YZ30">
            <v>1.1329</v>
          </cell>
          <cell r="ZA30">
            <v>1.1329</v>
          </cell>
          <cell r="ZB30">
            <v>1.1423000000000001</v>
          </cell>
          <cell r="ZC30">
            <v>1.1386000000000001</v>
          </cell>
          <cell r="ZD30">
            <v>1.141</v>
          </cell>
          <cell r="ZE30">
            <v>1.1358999999999999</v>
          </cell>
          <cell r="ZF30">
            <v>1.1266</v>
          </cell>
          <cell r="ZG30">
            <v>1.1266</v>
          </cell>
          <cell r="ZH30">
            <v>1.1266</v>
          </cell>
          <cell r="ZI30">
            <v>1.1184000000000001</v>
          </cell>
          <cell r="ZJ30">
            <v>1.1183000000000001</v>
          </cell>
          <cell r="ZK30">
            <v>1.1166</v>
          </cell>
          <cell r="ZL30">
            <v>1.1247</v>
          </cell>
          <cell r="ZM30">
            <v>1.1231</v>
          </cell>
          <cell r="ZN30">
            <v>1.1231</v>
          </cell>
          <cell r="ZO30">
            <v>1.1231</v>
          </cell>
          <cell r="ZP30">
            <v>1.123</v>
          </cell>
          <cell r="ZQ30">
            <v>1.1235999999999999</v>
          </cell>
          <cell r="ZR30">
            <v>1.1221000000000001</v>
          </cell>
          <cell r="ZS30">
            <v>1.1285000000000001</v>
          </cell>
          <cell r="ZT30">
            <v>1.1276999999999999</v>
          </cell>
          <cell r="ZU30">
            <v>1.1276999999999999</v>
          </cell>
          <cell r="ZV30">
            <v>1.1276999999999999</v>
          </cell>
          <cell r="ZW30">
            <v>1.1257999999999999</v>
          </cell>
          <cell r="ZX30">
            <v>1.1254999999999999</v>
          </cell>
          <cell r="ZY30">
            <v>1.1296999999999999</v>
          </cell>
          <cell r="ZZ30">
            <v>1.1198999999999999</v>
          </cell>
          <cell r="AAA30">
            <v>1.1198999999999999</v>
          </cell>
          <cell r="AAB30">
            <v>1.1198999999999999</v>
          </cell>
          <cell r="AAC30">
            <v>1.1198999999999999</v>
          </cell>
          <cell r="AAD30">
            <v>1.1185</v>
          </cell>
          <cell r="AAE30">
            <v>1.1107</v>
          </cell>
          <cell r="AAF30">
            <v>1.1174999999999999</v>
          </cell>
          <cell r="AAG30">
            <v>1.1132</v>
          </cell>
          <cell r="AAH30">
            <v>1.1244000000000001</v>
          </cell>
          <cell r="AAI30">
            <v>1.1244000000000001</v>
          </cell>
          <cell r="AAJ30">
            <v>1.1244000000000001</v>
          </cell>
          <cell r="AAK30">
            <v>1.1156999999999999</v>
          </cell>
          <cell r="AAL30">
            <v>1.1163000000000001</v>
          </cell>
          <cell r="AAM30">
            <v>1.1197999999999999</v>
          </cell>
          <cell r="AAN30">
            <v>1.1164000000000001</v>
          </cell>
          <cell r="AAO30">
            <v>1.1153999999999999</v>
          </cell>
          <cell r="AAP30">
            <v>1.1153999999999999</v>
          </cell>
          <cell r="AAQ30">
            <v>1.1153999999999999</v>
          </cell>
          <cell r="AAR30">
            <v>1.111</v>
          </cell>
          <cell r="AAS30">
            <v>1.1057999999999999</v>
          </cell>
          <cell r="AAT30">
            <v>1.1078000000000001</v>
          </cell>
          <cell r="AAU30">
            <v>1.1044</v>
          </cell>
          <cell r="AAV30">
            <v>1.0963000000000001</v>
          </cell>
          <cell r="AAW30">
            <v>1.0963000000000001</v>
          </cell>
          <cell r="AAX30">
            <v>1.0963000000000001</v>
          </cell>
          <cell r="AAY30">
            <v>1.0933999999999999</v>
          </cell>
          <cell r="AAZ30">
            <v>1.0998000000000001</v>
          </cell>
          <cell r="ABA30">
            <v>1.097</v>
          </cell>
          <cell r="ABB30">
            <v>1.1054999999999999</v>
          </cell>
          <cell r="ABC30">
            <v>1.1093</v>
          </cell>
          <cell r="ABD30">
            <v>1.1093</v>
          </cell>
          <cell r="ABE30">
            <v>1.1093</v>
          </cell>
          <cell r="ABF30">
            <v>1.1034999999999999</v>
          </cell>
          <cell r="ABG30">
            <v>1.0937999999999999</v>
          </cell>
          <cell r="ABH30">
            <v>1.0984</v>
          </cell>
          <cell r="ABI30">
            <v>1.0973999999999999</v>
          </cell>
          <cell r="ABJ30">
            <v>1.0880000000000001</v>
          </cell>
          <cell r="ABK30">
            <v>1.0880000000000001</v>
          </cell>
          <cell r="ABL30">
            <v>1.0880000000000001</v>
          </cell>
          <cell r="ABM30">
            <v>1.0874999999999999</v>
          </cell>
          <cell r="ABN30">
            <v>1.0888</v>
          </cell>
          <cell r="ABO30">
            <v>1.0929</v>
          </cell>
          <cell r="ABP30">
            <v>1.0871</v>
          </cell>
          <cell r="ABQ30">
            <v>1.0878000000000001</v>
          </cell>
          <cell r="ABR30">
            <v>1.0878000000000001</v>
          </cell>
          <cell r="ABS30">
            <v>1.0878000000000001</v>
          </cell>
          <cell r="ABT30">
            <v>1.0861000000000001</v>
          </cell>
          <cell r="ABU30">
            <v>1.0865</v>
          </cell>
          <cell r="ABV30">
            <v>1.0952</v>
          </cell>
          <cell r="ABW30">
            <v>1.0984</v>
          </cell>
          <cell r="ABX30">
            <v>1.0943000000000001</v>
          </cell>
          <cell r="ABY30">
            <v>1.0943000000000001</v>
          </cell>
          <cell r="ABZ30">
            <v>1.0943000000000001</v>
          </cell>
          <cell r="ACA30">
            <v>1.0941000000000001</v>
          </cell>
          <cell r="ACB30">
            <v>1.097</v>
          </cell>
          <cell r="ACC30">
            <v>1.0942000000000001</v>
          </cell>
          <cell r="ACD30">
            <v>1.0887</v>
          </cell>
          <cell r="ACE30">
            <v>1.0897000000000001</v>
          </cell>
          <cell r="ACF30">
            <v>1.0897000000000001</v>
          </cell>
          <cell r="ACG30">
            <v>1.0897000000000001</v>
          </cell>
          <cell r="ACH30">
            <v>1.0902000000000001</v>
          </cell>
          <cell r="ACI30">
            <v>1.0913999999999999</v>
          </cell>
          <cell r="ACJ30">
            <v>1.0925</v>
          </cell>
          <cell r="ACK30">
            <v>1.0921000000000001</v>
          </cell>
          <cell r="ACL30">
            <v>1.0972999999999999</v>
          </cell>
          <cell r="ACM30">
            <v>1.0972999999999999</v>
          </cell>
          <cell r="ACN30">
            <v>1.0972999999999999</v>
          </cell>
          <cell r="ACO30">
            <v>1.0926</v>
          </cell>
          <cell r="ACP30">
            <v>1.0915999999999999</v>
          </cell>
          <cell r="ACQ30">
            <v>1.0961000000000001</v>
          </cell>
          <cell r="ACR30">
            <v>1.0906</v>
          </cell>
          <cell r="ACS30">
            <v>1.0915999999999999</v>
          </cell>
          <cell r="ACT30">
            <v>1.0915999999999999</v>
          </cell>
          <cell r="ACU30">
            <v>1.0915999999999999</v>
          </cell>
          <cell r="ACV30">
            <v>1.0906</v>
          </cell>
          <cell r="ACW30">
            <v>1.0903</v>
          </cell>
          <cell r="ACX30">
            <v>1.0851999999999999</v>
          </cell>
          <cell r="ACY30">
            <v>1.0799000000000001</v>
          </cell>
          <cell r="ACZ30">
            <v>1.0811999999999999</v>
          </cell>
          <cell r="ADA30">
            <v>1.0811999999999999</v>
          </cell>
          <cell r="ADB30">
            <v>1.0811999999999999</v>
          </cell>
          <cell r="ADC30">
            <v>1.0745</v>
          </cell>
          <cell r="ADD30">
            <v>1.0728</v>
          </cell>
          <cell r="ADE30">
            <v>1.0738000000000001</v>
          </cell>
          <cell r="ADF30">
            <v>1.0738000000000001</v>
          </cell>
          <cell r="ADG30">
            <v>1.0732999999999999</v>
          </cell>
          <cell r="ADH30">
            <v>1.0732999999999999</v>
          </cell>
          <cell r="ADI30">
            <v>1.0732999999999999</v>
          </cell>
          <cell r="ADJ30">
            <v>1.0763</v>
          </cell>
          <cell r="ADK30">
            <v>1.0741000000000001</v>
          </cell>
          <cell r="ADL30">
            <v>1.0759000000000001</v>
          </cell>
          <cell r="ADM30">
            <v>1.0711999999999999</v>
          </cell>
          <cell r="ADN30">
            <v>1.0733999999999999</v>
          </cell>
          <cell r="ADO30">
            <v>1.0733999999999999</v>
          </cell>
          <cell r="ADP30">
            <v>1.0733999999999999</v>
          </cell>
          <cell r="ADQ30">
            <v>1.0649999999999999</v>
          </cell>
          <cell r="ADR30">
            <v>1.0650999999999999</v>
          </cell>
          <cell r="ADS30">
            <v>1.0679000000000001</v>
          </cell>
          <cell r="ADT30">
            <v>1.0684</v>
          </cell>
          <cell r="ADU30">
            <v>1.0652999999999999</v>
          </cell>
          <cell r="ADV30">
            <v>1.0652999999999999</v>
          </cell>
          <cell r="ADW30">
            <v>1.0652999999999999</v>
          </cell>
          <cell r="ADX30">
            <v>1.0633999999999999</v>
          </cell>
          <cell r="ADY30">
            <v>1.0664</v>
          </cell>
          <cell r="ADZ30">
            <v>1.0631999999999999</v>
          </cell>
          <cell r="AEA30">
            <v>1.0670999999999999</v>
          </cell>
          <cell r="AEB30">
            <v>1.0666</v>
          </cell>
          <cell r="AEC30">
            <v>1.0666</v>
          </cell>
          <cell r="AED30">
            <v>1.0666</v>
          </cell>
          <cell r="AEE30">
            <v>1.0689</v>
          </cell>
          <cell r="AEF30">
            <v>1.0719000000000001</v>
          </cell>
          <cell r="AEG30">
            <v>1.0745</v>
          </cell>
          <cell r="AEH30">
            <v>1.0731999999999999</v>
          </cell>
          <cell r="AEI30">
            <v>1.0758000000000001</v>
          </cell>
          <cell r="AEJ30">
            <v>1.0758000000000001</v>
          </cell>
          <cell r="AEK30">
            <v>1.0758000000000001</v>
          </cell>
          <cell r="AEL30">
            <v>1.0818000000000001</v>
          </cell>
          <cell r="AEM30">
            <v>1.0835999999999999</v>
          </cell>
          <cell r="AEN30">
            <v>1.0861000000000001</v>
          </cell>
          <cell r="AEO30">
            <v>1.0845</v>
          </cell>
          <cell r="AEP30">
            <v>1.0854999999999999</v>
          </cell>
          <cell r="AEQ30">
            <v>1.0854999999999999</v>
          </cell>
          <cell r="AER30">
            <v>1.0854999999999999</v>
          </cell>
          <cell r="AES30">
            <v>1.0855999999999999</v>
          </cell>
          <cell r="AET30">
            <v>1.0868</v>
          </cell>
          <cell r="AEU30">
            <v>1.0903</v>
          </cell>
          <cell r="AEV30">
            <v>1.0904</v>
          </cell>
          <cell r="AEW30">
            <v>1.0931</v>
          </cell>
          <cell r="AEX30">
            <v>1.0931</v>
          </cell>
          <cell r="AEY30">
            <v>1.0931</v>
          </cell>
          <cell r="AEZ30">
            <v>1.0925</v>
          </cell>
          <cell r="AFA30">
            <v>1.0940000000000001</v>
          </cell>
          <cell r="AFB30">
            <v>1.0908</v>
          </cell>
          <cell r="AFC30">
            <v>1.0900000000000001</v>
          </cell>
          <cell r="AFD30">
            <v>1.0846</v>
          </cell>
          <cell r="AFE30">
            <v>1.0846</v>
          </cell>
          <cell r="AFF30">
            <v>1.0846</v>
          </cell>
          <cell r="AFG30">
            <v>1.0836999999999999</v>
          </cell>
          <cell r="AFH30">
            <v>1.0874999999999999</v>
          </cell>
          <cell r="AFI30">
            <v>1.0858000000000001</v>
          </cell>
          <cell r="AFJ30">
            <v>1.0859000000000001</v>
          </cell>
          <cell r="AFK30">
            <v>1.0861000000000001</v>
          </cell>
          <cell r="AFL30">
            <v>1.0861000000000001</v>
          </cell>
          <cell r="AFM30">
            <v>1.0861000000000001</v>
          </cell>
          <cell r="AFN30">
            <v>1.0891</v>
          </cell>
          <cell r="AFO30">
            <v>1.0911999999999999</v>
          </cell>
          <cell r="AFP30">
            <v>1.0908</v>
          </cell>
          <cell r="AFQ30">
            <v>1.0874999999999999</v>
          </cell>
          <cell r="AFR30">
            <v>1.0861000000000001</v>
          </cell>
          <cell r="AFS30">
            <v>1.0861000000000001</v>
          </cell>
          <cell r="AFT30">
            <v>1.0861000000000001</v>
          </cell>
          <cell r="AFU30">
            <v>1.0885</v>
          </cell>
          <cell r="AFV30">
            <v>1.0889</v>
          </cell>
          <cell r="AFW30">
            <v>1.0904</v>
          </cell>
          <cell r="AFX30">
            <v>1.0895999999999999</v>
          </cell>
          <cell r="AFY30">
            <v>1.0898000000000001</v>
          </cell>
          <cell r="AFZ30">
            <v>1.0898000000000001</v>
          </cell>
          <cell r="AGA30">
            <v>1.0898000000000001</v>
          </cell>
          <cell r="AGB30">
            <v>1.0831</v>
          </cell>
          <cell r="AGC30">
            <v>1.0900000000000001</v>
          </cell>
          <cell r="AGD30">
            <v>1.0894999999999999</v>
          </cell>
          <cell r="AGE30">
            <v>1.0954999999999999</v>
          </cell>
          <cell r="AGF30">
            <v>1.0972</v>
          </cell>
          <cell r="AGG30">
            <v>1.0972</v>
          </cell>
          <cell r="AGH30">
            <v>1.0972</v>
          </cell>
          <cell r="AGI30">
            <v>1.0955999999999999</v>
          </cell>
          <cell r="AGJ30">
            <v>1.0962000000000001</v>
          </cell>
          <cell r="AGK30">
            <v>1.0944</v>
          </cell>
          <cell r="AGL30">
            <v>1.1029</v>
          </cell>
          <cell r="AGM30">
            <v>1.1039000000000001</v>
          </cell>
          <cell r="AGN30">
            <v>1.1039000000000001</v>
          </cell>
          <cell r="AGO30">
            <v>1.1039000000000001</v>
          </cell>
          <cell r="AGP30">
            <v>1.1021000000000001</v>
          </cell>
          <cell r="AGQ30">
            <v>1.1032</v>
          </cell>
          <cell r="AGR30">
            <v>1.1026</v>
          </cell>
          <cell r="AGS30">
            <v>1.101</v>
          </cell>
          <cell r="AGT30">
            <v>1.1024</v>
          </cell>
          <cell r="AGU30">
            <v>1.1024</v>
          </cell>
          <cell r="AGV30">
            <v>1.1024</v>
          </cell>
          <cell r="AGW30">
            <v>1.1003000000000001</v>
          </cell>
          <cell r="AGX30">
            <v>1.1011</v>
          </cell>
          <cell r="AGY30">
            <v>1.0977999999999999</v>
          </cell>
          <cell r="AGZ30">
            <v>1.0962000000000001</v>
          </cell>
          <cell r="AHA30">
            <v>1.0980000000000001</v>
          </cell>
          <cell r="AHB30">
            <v>1.0980000000000001</v>
          </cell>
          <cell r="AHC30">
            <v>1.0980000000000001</v>
          </cell>
          <cell r="AHD30">
            <v>1.0935999999999999</v>
          </cell>
          <cell r="AHE30">
            <v>1.0879000000000001</v>
          </cell>
          <cell r="AHF30">
            <v>1.0923</v>
          </cell>
          <cell r="AHG30">
            <v>1.0974999999999999</v>
          </cell>
          <cell r="AHH30">
            <v>1.0981000000000001</v>
          </cell>
          <cell r="AHI30">
            <v>1.0981000000000001</v>
          </cell>
          <cell r="AHJ30">
            <v>1.0981000000000001</v>
          </cell>
          <cell r="AHK30">
            <v>1.1034999999999999</v>
          </cell>
          <cell r="AHL30">
            <v>1.1032999999999999</v>
          </cell>
          <cell r="AHM30">
            <v>1.1024</v>
          </cell>
          <cell r="AHN30">
            <v>1.105</v>
          </cell>
          <cell r="AHO30">
            <v>1.1061000000000001</v>
          </cell>
          <cell r="AHP30">
            <v>1.1061000000000001</v>
          </cell>
          <cell r="AHQ30">
            <v>1.1061000000000001</v>
          </cell>
          <cell r="AHR30">
            <v>1.1031</v>
          </cell>
          <cell r="AHS30">
            <v>1.1102000000000001</v>
          </cell>
          <cell r="AHT30">
            <v>1.1167</v>
          </cell>
          <cell r="AHU30">
            <v>1.1192</v>
          </cell>
          <cell r="AHV30">
            <v>1.1221000000000001</v>
          </cell>
          <cell r="AHW30">
            <v>1.1221000000000001</v>
          </cell>
          <cell r="AHX30">
            <v>1.1221000000000001</v>
          </cell>
          <cell r="AHY30">
            <v>1.1244000000000001</v>
          </cell>
          <cell r="AHZ30">
            <v>1.1237999999999999</v>
          </cell>
          <cell r="AIA30">
            <v>1.1134999999999999</v>
          </cell>
          <cell r="AIB30">
            <v>1.1052</v>
          </cell>
          <cell r="AIC30">
            <v>1.1105</v>
          </cell>
          <cell r="AID30">
            <v>1.1105</v>
          </cell>
          <cell r="AIE30">
            <v>1.1105</v>
          </cell>
          <cell r="AIF30">
            <v>1.1075999999999999</v>
          </cell>
          <cell r="AIG30">
            <v>1.1117999999999999</v>
          </cell>
          <cell r="AIH30">
            <v>1.1106</v>
          </cell>
          <cell r="AII30">
            <v>1.1108</v>
          </cell>
          <cell r="AIJ30">
            <v>1.1087</v>
          </cell>
          <cell r="AIK30">
            <v>1.1087</v>
          </cell>
          <cell r="AIL30">
            <v>1.1087</v>
          </cell>
          <cell r="AIM30">
            <v>1.0985</v>
          </cell>
          <cell r="AIN30">
            <v>1.1029</v>
          </cell>
          <cell r="AIO30">
            <v>1.1092</v>
          </cell>
          <cell r="AIP30">
            <v>1.1075999999999999</v>
          </cell>
          <cell r="AIQ30">
            <v>1.1064000000000001</v>
          </cell>
          <cell r="AIR30">
            <v>1.1064000000000001</v>
          </cell>
          <cell r="AIS30">
            <v>1.1064000000000001</v>
          </cell>
          <cell r="AIT30">
            <v>1.1121000000000001</v>
          </cell>
          <cell r="AIU30">
            <v>1.1128</v>
          </cell>
          <cell r="AIV30">
            <v>1.1085</v>
          </cell>
          <cell r="AIW30">
            <v>1.1060000000000001</v>
          </cell>
          <cell r="AIX30">
            <v>1.1108</v>
          </cell>
          <cell r="AIY30">
            <v>1.1108</v>
          </cell>
          <cell r="AIZ30">
            <v>1.1108</v>
          </cell>
          <cell r="AJA30">
            <v>1.1099000000000001</v>
          </cell>
          <cell r="AJB30">
            <v>1.1080000000000001</v>
          </cell>
          <cell r="AJC30">
            <v>1.0947</v>
          </cell>
          <cell r="AJD30">
            <v>1.0965</v>
          </cell>
          <cell r="AJE30">
            <v>1.0977999999999999</v>
          </cell>
          <cell r="AJF30">
            <v>1.0977999999999999</v>
          </cell>
          <cell r="AJG30">
            <v>1.0977999999999999</v>
          </cell>
          <cell r="AJH30">
            <v>1.0976999999999999</v>
          </cell>
          <cell r="AJI30">
            <v>1.1003000000000001</v>
          </cell>
          <cell r="AJJ30">
            <v>1.1009</v>
          </cell>
          <cell r="AJK30">
            <v>1.1054999999999999</v>
          </cell>
          <cell r="AJL30">
            <v>1.1032</v>
          </cell>
          <cell r="AJM30">
            <v>1.1032</v>
          </cell>
          <cell r="AJN30">
            <v>1.1032</v>
          </cell>
          <cell r="AJO30">
            <v>1.107</v>
          </cell>
          <cell r="AJP30">
            <v>1.1083000000000001</v>
          </cell>
          <cell r="AJQ30">
            <v>1.1082000000000001</v>
          </cell>
          <cell r="AJR30">
            <v>1.1118999999999999</v>
          </cell>
          <cell r="AJS30">
            <v>1.1128</v>
          </cell>
          <cell r="AJT30">
            <v>1.1128</v>
          </cell>
          <cell r="AJU30">
            <v>1.1128</v>
          </cell>
          <cell r="AJV30">
            <v>1.1156999999999999</v>
          </cell>
          <cell r="AJW30">
            <v>1.1171</v>
          </cell>
          <cell r="AJX30">
            <v>1.1153</v>
          </cell>
          <cell r="AJY30">
            <v>1.1115999999999999</v>
          </cell>
          <cell r="AJZ30">
            <v>1.1088</v>
          </cell>
          <cell r="AKA30">
            <v>1.1088</v>
          </cell>
          <cell r="AKB30">
            <v>1.1088</v>
          </cell>
          <cell r="AKC30">
            <v>1.1102000000000001</v>
          </cell>
          <cell r="AKD30">
            <v>1.1087</v>
          </cell>
          <cell r="AKE30">
            <v>1.0967</v>
          </cell>
          <cell r="AKF30">
            <v>1.0949</v>
          </cell>
          <cell r="AKG30">
            <v>1.0964</v>
          </cell>
          <cell r="AKH30">
            <v>1.0964</v>
          </cell>
          <cell r="AKI30">
            <v>1.0964</v>
          </cell>
          <cell r="AKJ30">
            <v>1.093</v>
          </cell>
          <cell r="AKK30">
            <v>1.0933999999999999</v>
          </cell>
          <cell r="AKL30">
            <v>1.0946</v>
          </cell>
          <cell r="AKM30">
            <v>1.0863</v>
          </cell>
          <cell r="AKN30">
            <v>1.0891999999999999</v>
          </cell>
          <cell r="AKO30">
            <v>1.0891999999999999</v>
          </cell>
          <cell r="AKP30">
            <v>1.0891999999999999</v>
          </cell>
          <cell r="AKQ30">
            <v>1.0842000000000001</v>
          </cell>
          <cell r="AKR30">
            <v>1.0820000000000001</v>
          </cell>
          <cell r="AKS30">
            <v>1.0766</v>
          </cell>
          <cell r="AKT30">
            <v>1.0656000000000001</v>
          </cell>
          <cell r="AKU30">
            <v>1.0634999999999999</v>
          </cell>
          <cell r="AKV30">
            <v>1.0634999999999999</v>
          </cell>
          <cell r="AKW30">
            <v>1.0634999999999999</v>
          </cell>
          <cell r="AKX30">
            <v>1.0669999999999999</v>
          </cell>
          <cell r="AKY30">
            <v>1.0644</v>
          </cell>
          <cell r="AKZ30">
            <v>1.0623</v>
          </cell>
          <cell r="ALA30">
            <v>1.0648</v>
          </cell>
          <cell r="ALB30">
            <v>1.0706</v>
          </cell>
          <cell r="ALC30">
            <v>1.0706</v>
          </cell>
          <cell r="ALD30">
            <v>1.0706</v>
          </cell>
          <cell r="ALE30">
            <v>1.0648</v>
          </cell>
          <cell r="ALF30">
            <v>1.0629999999999999</v>
          </cell>
          <cell r="ALG30">
            <v>1.0630999999999999</v>
          </cell>
          <cell r="ALH30">
            <v>1.0605</v>
          </cell>
          <cell r="ALI30">
            <v>1.0634999999999999</v>
          </cell>
          <cell r="ALJ30">
            <v>1.0634999999999999</v>
          </cell>
          <cell r="ALK30">
            <v>1.0634999999999999</v>
          </cell>
          <cell r="ALL30">
            <v>1.0664</v>
          </cell>
          <cell r="ALM30">
            <v>1.0703</v>
          </cell>
          <cell r="ALN30">
            <v>1.0607</v>
          </cell>
          <cell r="ALO30">
            <v>1.0596000000000001</v>
          </cell>
          <cell r="ALP30">
            <v>1.0585</v>
          </cell>
          <cell r="ALQ30">
            <v>1.0585</v>
          </cell>
          <cell r="ALR30">
            <v>1.0585</v>
          </cell>
          <cell r="ALS30">
            <v>1.0640000000000001</v>
          </cell>
          <cell r="ALT30">
            <v>1.0589999999999999</v>
          </cell>
          <cell r="ALU30">
            <v>1.0603</v>
          </cell>
          <cell r="ALV30">
            <v>1.0627</v>
          </cell>
          <cell r="ALW30">
            <v>1.0640000000000001</v>
          </cell>
          <cell r="ALX30">
            <v>1.0640000000000001</v>
          </cell>
          <cell r="ALY30">
            <v>1.0640000000000001</v>
          </cell>
          <cell r="ALZ30">
            <v>1.0653999999999999</v>
          </cell>
          <cell r="AMA30">
            <v>1.0684</v>
          </cell>
          <cell r="AMB30">
            <v>1.0649</v>
          </cell>
          <cell r="AMC30">
            <v>1.0644</v>
          </cell>
          <cell r="AMD30">
            <v>1.0613999999999999</v>
          </cell>
          <cell r="AME30">
            <v>1.0613999999999999</v>
          </cell>
          <cell r="AMF30">
            <v>1.0613999999999999</v>
          </cell>
          <cell r="AMG30">
            <v>1.0581</v>
          </cell>
          <cell r="AMH30">
            <v>1.0594999999999999</v>
          </cell>
          <cell r="AMI30">
            <v>1.0541</v>
          </cell>
          <cell r="AMJ30">
            <v>1.0543</v>
          </cell>
          <cell r="AMK30">
            <v>1.0514000000000001</v>
          </cell>
          <cell r="AML30">
            <v>1.0514000000000001</v>
          </cell>
          <cell r="AMM30">
            <v>1.0514000000000001</v>
          </cell>
          <cell r="AMN30">
            <v>1.0517000000000001</v>
          </cell>
          <cell r="AMO30">
            <v>1.0452999999999999</v>
          </cell>
          <cell r="AMP30">
            <v>1.0468999999999999</v>
          </cell>
          <cell r="AMQ30">
            <v>1.0428999999999999</v>
          </cell>
          <cell r="AMR30">
            <v>1.0439000000000001</v>
          </cell>
          <cell r="AMS30">
            <v>1.0439000000000001</v>
          </cell>
          <cell r="AMT30">
            <v>1.0439000000000001</v>
          </cell>
          <cell r="AMU30">
            <v>1.0464</v>
          </cell>
          <cell r="AMV30">
            <v>1.0457000000000001</v>
          </cell>
          <cell r="AMW30">
            <v>1.0495000000000001</v>
          </cell>
          <cell r="AMX30">
            <v>1.0476000000000001</v>
          </cell>
          <cell r="AMY30">
            <v>1.0479000000000001</v>
          </cell>
          <cell r="AMZ30">
            <v>1.0479000000000001</v>
          </cell>
          <cell r="ANA30">
            <v>1.0479000000000001</v>
          </cell>
          <cell r="ANB30">
            <v>1.0462</v>
          </cell>
          <cell r="ANC30">
            <v>1.0418000000000001</v>
          </cell>
          <cell r="AND30">
            <v>1.0456000000000001</v>
          </cell>
          <cell r="ANE30">
            <v>1.0425</v>
          </cell>
          <cell r="ANF30">
            <v>1.042</v>
          </cell>
          <cell r="ANG30">
            <v>1.042</v>
          </cell>
          <cell r="ANH30">
            <v>1.042</v>
          </cell>
          <cell r="ANI30">
            <v>1.0430999999999999</v>
          </cell>
          <cell r="ANJ30">
            <v>1.0479000000000001</v>
          </cell>
          <cell r="ANK30">
            <v>1.0468999999999999</v>
          </cell>
          <cell r="ANL30">
            <v>1.0445</v>
          </cell>
          <cell r="ANM30">
            <v>1.0448</v>
          </cell>
          <cell r="ANN30">
            <v>1.0448</v>
          </cell>
          <cell r="ANO30">
            <v>1.0448</v>
          </cell>
          <cell r="ANP30">
            <v>1.0422</v>
          </cell>
          <cell r="ANQ30">
            <v>1.0382</v>
          </cell>
          <cell r="ANR30">
            <v>1.0286</v>
          </cell>
          <cell r="ANS30">
            <v>1.0304</v>
          </cell>
          <cell r="ANT30">
            <v>1.0286</v>
          </cell>
          <cell r="ANU30">
            <v>1.0286</v>
          </cell>
          <cell r="ANV30">
            <v>1.0286</v>
          </cell>
          <cell r="ANW30">
            <v>1.0288999999999999</v>
          </cell>
          <cell r="ANX30">
            <v>1.0327999999999999</v>
          </cell>
          <cell r="ANY30">
            <v>1.0383</v>
          </cell>
          <cell r="ANZ30">
            <v>1.0354000000000001</v>
          </cell>
          <cell r="AOA30">
            <v>1.0348999999999999</v>
          </cell>
          <cell r="AOB30">
            <v>1.0348999999999999</v>
          </cell>
          <cell r="AOC30">
            <v>1.0348999999999999</v>
          </cell>
          <cell r="AOD30">
            <v>1.0398000000000001</v>
          </cell>
          <cell r="AOE30">
            <v>1.0394000000000001</v>
          </cell>
          <cell r="AOF30">
            <v>1.0367999999999999</v>
          </cell>
          <cell r="AOG30">
            <v>1.0313000000000001</v>
          </cell>
          <cell r="AOH30">
            <v>1.0294000000000001</v>
          </cell>
          <cell r="AOI30">
            <v>1.0294000000000001</v>
          </cell>
          <cell r="AOJ30">
            <v>1.0294000000000001</v>
          </cell>
          <cell r="AOK30">
            <v>1.0333000000000001</v>
          </cell>
          <cell r="AOL30">
            <v>1.0337000000000001</v>
          </cell>
          <cell r="AOM30">
            <v>1.0322</v>
          </cell>
          <cell r="AON30">
            <v>1.0308999999999999</v>
          </cell>
          <cell r="AOO30">
            <v>1.0306</v>
          </cell>
          <cell r="AOP30">
            <v>1.0306</v>
          </cell>
          <cell r="AOQ30">
            <v>1.0306</v>
          </cell>
          <cell r="AOR30">
            <v>1.0309999999999999</v>
          </cell>
          <cell r="AOS30">
            <v>1.0314000000000001</v>
          </cell>
          <cell r="AOT30">
            <v>1.03</v>
          </cell>
          <cell r="AOU30">
            <v>1.0284</v>
          </cell>
          <cell r="AOV30">
            <v>1.0304</v>
          </cell>
          <cell r="AOW30">
            <v>1.0304</v>
          </cell>
          <cell r="AOX30">
            <v>1.0304</v>
          </cell>
          <cell r="AOY30">
            <v>1.0265</v>
          </cell>
          <cell r="AOZ30">
            <v>1.022</v>
          </cell>
          <cell r="APA30">
            <v>1.0296000000000001</v>
          </cell>
          <cell r="APB30">
            <v>1.0324</v>
          </cell>
          <cell r="APC30">
            <v>1.0350999999999999</v>
          </cell>
          <cell r="APD30">
            <v>1.0350999999999999</v>
          </cell>
          <cell r="APE30">
            <v>1.0350999999999999</v>
          </cell>
          <cell r="APF30">
            <v>1.0323</v>
          </cell>
          <cell r="APG30">
            <v>1.0319</v>
          </cell>
          <cell r="APH30">
            <v>1.0348999999999999</v>
          </cell>
          <cell r="API30">
            <v>1.0368999999999999</v>
          </cell>
          <cell r="APJ30">
            <v>1.0405</v>
          </cell>
          <cell r="APK30">
            <v>1.0405</v>
          </cell>
          <cell r="APL30">
            <v>1.0405</v>
          </cell>
          <cell r="APM30">
            <v>1.0505</v>
          </cell>
          <cell r="APN30">
            <v>1.0496000000000001</v>
          </cell>
          <cell r="APO30">
            <v>1.0535000000000001</v>
          </cell>
          <cell r="APP30">
            <v>1.0544</v>
          </cell>
          <cell r="APQ30">
            <v>1.0537000000000001</v>
          </cell>
          <cell r="APR30">
            <v>1.0537000000000001</v>
          </cell>
          <cell r="APS30">
            <v>1.0537000000000001</v>
          </cell>
          <cell r="APT30">
            <v>1.0531999999999999</v>
          </cell>
          <cell r="APU30">
            <v>1.0487</v>
          </cell>
          <cell r="APV30">
            <v>1.0474000000000001</v>
          </cell>
          <cell r="APW30">
            <v>1.0501</v>
          </cell>
          <cell r="APX30">
            <v>1.0496000000000001</v>
          </cell>
          <cell r="APY30">
            <v>1.0496000000000001</v>
          </cell>
          <cell r="APZ30">
            <v>1.0496000000000001</v>
          </cell>
          <cell r="AQA30">
            <v>1.0516000000000001</v>
          </cell>
          <cell r="AQB30">
            <v>1.0474000000000001</v>
          </cell>
          <cell r="AQC30">
            <v>1.0391999999999999</v>
          </cell>
          <cell r="AQD30">
            <v>1.0345</v>
          </cell>
          <cell r="AQE30">
            <v>1.0336000000000001</v>
          </cell>
          <cell r="AQF30">
            <v>1.0336000000000001</v>
          </cell>
          <cell r="AQG30">
            <v>1.0336000000000001</v>
          </cell>
          <cell r="AQH30">
            <v>1.0306</v>
          </cell>
          <cell r="AQI30">
            <v>1.0342</v>
          </cell>
          <cell r="AQJ30">
            <v>1.0343</v>
          </cell>
          <cell r="AQK30">
            <v>1.0306999999999999</v>
          </cell>
          <cell r="AQL30">
            <v>1.0288999999999999</v>
          </cell>
          <cell r="AQM30">
            <v>1.0288999999999999</v>
          </cell>
          <cell r="AQN30">
            <v>1.0288999999999999</v>
          </cell>
          <cell r="AQO30">
            <v>1.0327999999999999</v>
          </cell>
          <cell r="AQP30">
            <v>1.0423</v>
          </cell>
          <cell r="AQQ30">
            <v>1.0377000000000001</v>
          </cell>
          <cell r="AQR30">
            <v>1.036</v>
          </cell>
          <cell r="AQS30">
            <v>1.0391999999999999</v>
          </cell>
          <cell r="AQT30">
            <v>1.0391999999999999</v>
          </cell>
          <cell r="AQU30">
            <v>1.0391999999999999</v>
          </cell>
          <cell r="AQV30">
            <v>1.0346</v>
          </cell>
          <cell r="AQW30">
            <v>1.0277000000000001</v>
          </cell>
          <cell r="AQX30">
            <v>1.0305</v>
          </cell>
          <cell r="AQY30">
            <v>1.0265</v>
          </cell>
          <cell r="AQZ30">
            <v>1.0278</v>
          </cell>
          <cell r="ARA30">
            <v>1.0278</v>
          </cell>
          <cell r="ARB30">
            <v>1.0278</v>
          </cell>
          <cell r="ARC30">
            <v>1.028</v>
          </cell>
          <cell r="ARD30">
            <v>1.0316000000000001</v>
          </cell>
          <cell r="ARE30">
            <v>1.0286999999999999</v>
          </cell>
          <cell r="ARF30">
            <v>1.0334000000000001</v>
          </cell>
          <cell r="ARG30">
            <v>1.0367999999999999</v>
          </cell>
          <cell r="ARH30">
            <v>1.0367999999999999</v>
          </cell>
          <cell r="ARI30">
            <v>1.0367999999999999</v>
          </cell>
          <cell r="ARJ30">
            <v>1.0378000000000001</v>
          </cell>
          <cell r="ARK30">
            <v>1.0405</v>
          </cell>
          <cell r="ARL30">
            <v>1.0368999999999999</v>
          </cell>
          <cell r="ARM30">
            <v>1.0427</v>
          </cell>
          <cell r="ARN30">
            <v>1.0395000000000001</v>
          </cell>
          <cell r="ARO30">
            <v>1.0395000000000001</v>
          </cell>
          <cell r="ARP30">
            <v>1.0395000000000001</v>
          </cell>
          <cell r="ARQ30">
            <v>1.0366</v>
          </cell>
          <cell r="ARR30">
            <v>1.0465</v>
          </cell>
          <cell r="ARS30">
            <v>1.0527</v>
          </cell>
          <cell r="ART30">
            <v>1.0558000000000001</v>
          </cell>
          <cell r="ARU30">
            <v>1.0582</v>
          </cell>
          <cell r="ARV30">
            <v>1.0582</v>
          </cell>
          <cell r="ARW30">
            <v>1.0582</v>
          </cell>
          <cell r="ARX30">
            <v>1.0515000000000001</v>
          </cell>
          <cell r="ARY30">
            <v>1.0505</v>
          </cell>
          <cell r="ARZ30">
            <v>1.0544</v>
          </cell>
          <cell r="ASA30">
            <v>1.0497000000000001</v>
          </cell>
          <cell r="ASB30">
            <v>1.0519000000000001</v>
          </cell>
          <cell r="ASC30">
            <v>1.0519000000000001</v>
          </cell>
          <cell r="ASD30">
            <v>1.0519000000000001</v>
          </cell>
          <cell r="ASE30">
            <v>1.0477000000000001</v>
          </cell>
          <cell r="ASF30">
            <v>1.0469999999999999</v>
          </cell>
          <cell r="ASG30">
            <v>1.0515000000000001</v>
          </cell>
          <cell r="ASH30">
            <v>1.0501</v>
          </cell>
          <cell r="ASI30">
            <v>1.0457000000000001</v>
          </cell>
          <cell r="ASJ30">
            <v>1.0457000000000001</v>
          </cell>
          <cell r="ASK30">
            <v>1.0457000000000001</v>
          </cell>
          <cell r="ASL30">
            <v>1.0387</v>
          </cell>
          <cell r="ASM30">
            <v>1.0273000000000001</v>
          </cell>
          <cell r="ASN30">
            <v>1.0212000000000001</v>
          </cell>
          <cell r="ASO30">
            <v>1.0185999999999999</v>
          </cell>
          <cell r="ASP30">
            <v>1.0169999999999999</v>
          </cell>
          <cell r="ASQ30">
            <v>1.0169999999999999</v>
          </cell>
          <cell r="ASR30">
            <v>1.0169999999999999</v>
          </cell>
          <cell r="ASS30">
            <v>1.0159</v>
          </cell>
          <cell r="AST30">
            <v>1.0212000000000001</v>
          </cell>
          <cell r="ASU30">
            <v>1.0188999999999999</v>
          </cell>
          <cell r="ASV30">
            <v>1.0194000000000001</v>
          </cell>
          <cell r="ASW30">
            <v>1.0197000000000001</v>
          </cell>
          <cell r="ASX30">
            <v>1.0197000000000001</v>
          </cell>
          <cell r="ASY30">
            <v>1.0197000000000001</v>
          </cell>
          <cell r="ASZ30">
            <v>1.0264</v>
          </cell>
          <cell r="ATA30">
            <v>1.0345</v>
          </cell>
          <cell r="ATB30">
            <v>1.0342</v>
          </cell>
          <cell r="ATC30">
            <v>1.0278</v>
          </cell>
          <cell r="ATD30">
            <v>1.0375000000000001</v>
          </cell>
          <cell r="ATE30">
            <v>1.0375000000000001</v>
          </cell>
          <cell r="ATF30">
            <v>1.0375000000000001</v>
          </cell>
          <cell r="ATG30">
            <v>1.0297000000000001</v>
          </cell>
          <cell r="ATH30">
            <v>1.0350999999999999</v>
          </cell>
          <cell r="ATI30">
            <v>1.0398000000000001</v>
          </cell>
          <cell r="ATJ30">
            <v>1.0341</v>
          </cell>
          <cell r="ATK30">
            <v>1.0318000000000001</v>
          </cell>
          <cell r="ATL30">
            <v>1.0318000000000001</v>
          </cell>
          <cell r="ATM30">
            <v>1.0318000000000001</v>
          </cell>
          <cell r="ATN30">
            <v>1.0305</v>
          </cell>
          <cell r="ATO30">
            <v>1.0367</v>
          </cell>
          <cell r="ATP30">
            <v>1.0266999999999999</v>
          </cell>
          <cell r="ATQ30">
            <v>1.0241</v>
          </cell>
          <cell r="ATR30">
            <v>1.0281</v>
          </cell>
          <cell r="ATS30">
            <v>1.0281</v>
          </cell>
          <cell r="ATT30">
            <v>1.0281</v>
          </cell>
          <cell r="ATU30">
            <v>1.0195000000000001</v>
          </cell>
          <cell r="ATV30">
            <v>1.0157</v>
          </cell>
          <cell r="ATW30">
            <v>1.018</v>
          </cell>
          <cell r="ATX30">
            <v>1.0105999999999999</v>
          </cell>
          <cell r="ATY30">
            <v>1.01</v>
          </cell>
          <cell r="ATZ30">
            <v>1.01</v>
          </cell>
          <cell r="AUA30">
            <v>1.01</v>
          </cell>
          <cell r="AUB30">
            <v>1.0067999999999999</v>
          </cell>
          <cell r="AUC30">
            <v>1.0026999999999999</v>
          </cell>
          <cell r="AUD30">
            <v>1.0042</v>
          </cell>
          <cell r="AUE30">
            <v>1.0067999999999999</v>
          </cell>
          <cell r="AUF30">
            <v>1.008</v>
          </cell>
          <cell r="AUG30">
            <v>1.008</v>
          </cell>
          <cell r="AUH30">
            <v>1.008</v>
          </cell>
          <cell r="AUI30">
            <v>1.0105</v>
          </cell>
          <cell r="AUJ30">
            <v>1.0083</v>
          </cell>
          <cell r="AUK30">
            <v>1.0073000000000001</v>
          </cell>
          <cell r="AUL30">
            <v>1.0112000000000001</v>
          </cell>
          <cell r="AUM30">
            <v>1.0166999999999999</v>
          </cell>
          <cell r="AUN30">
            <v>1.0166999999999999</v>
          </cell>
          <cell r="AUO30">
            <v>1.0166999999999999</v>
          </cell>
          <cell r="AUP30">
            <v>1.0198</v>
          </cell>
          <cell r="AUQ30">
            <v>1.0256000000000001</v>
          </cell>
          <cell r="AUR30">
            <v>1.0257000000000001</v>
          </cell>
          <cell r="AUS30">
            <v>1.0256000000000001</v>
          </cell>
          <cell r="AUT30">
            <v>1.0266</v>
          </cell>
          <cell r="AUU30">
            <v>1.0266</v>
          </cell>
          <cell r="AUV30">
            <v>1.0266</v>
          </cell>
          <cell r="AUW30">
            <v>1.0264</v>
          </cell>
          <cell r="AUX30">
            <v>1.0266</v>
          </cell>
          <cell r="AUY30">
            <v>1.0206999999999999</v>
          </cell>
          <cell r="AUZ30">
            <v>1.0256000000000001</v>
          </cell>
          <cell r="AVA30">
            <v>1.0136000000000001</v>
          </cell>
          <cell r="AVB30">
            <v>1.0136000000000001</v>
          </cell>
          <cell r="AVC30">
            <v>1.0136000000000001</v>
          </cell>
          <cell r="AVD30">
            <v>1.0105</v>
          </cell>
          <cell r="AVE30">
            <v>1.0142</v>
          </cell>
          <cell r="AVF30">
            <v>1.0164</v>
          </cell>
          <cell r="AVG30">
            <v>1.0165999999999999</v>
          </cell>
          <cell r="AVH30">
            <v>1.0176000000000001</v>
          </cell>
          <cell r="AVI30">
            <v>1.0176000000000001</v>
          </cell>
          <cell r="AVJ30">
            <v>1.0176000000000001</v>
          </cell>
          <cell r="AVK30">
            <v>1.0126999999999999</v>
          </cell>
          <cell r="AVL30">
            <v>1.0145999999999999</v>
          </cell>
          <cell r="AVM30">
            <v>1.0147999999999999</v>
          </cell>
          <cell r="AVN30">
            <v>1.0167999999999999</v>
          </cell>
          <cell r="AVO30">
            <v>1.0174000000000001</v>
          </cell>
          <cell r="AVP30">
            <v>1.0174000000000001</v>
          </cell>
          <cell r="AVQ30">
            <v>1.0174000000000001</v>
          </cell>
          <cell r="AVR30">
            <v>1.0162</v>
          </cell>
          <cell r="AVS30">
            <v>1.016</v>
          </cell>
          <cell r="AVT30">
            <v>1.0161</v>
          </cell>
          <cell r="AVU30">
            <v>1.0213000000000001</v>
          </cell>
          <cell r="AVV30">
            <v>1.0232000000000001</v>
          </cell>
          <cell r="AVW30">
            <v>1.0232000000000001</v>
          </cell>
          <cell r="AVX30">
            <v>1.0232000000000001</v>
          </cell>
          <cell r="AVY30">
            <v>1.0251999999999999</v>
          </cell>
          <cell r="AVZ30">
            <v>1.026</v>
          </cell>
          <cell r="AWA30">
            <v>1.0267999999999999</v>
          </cell>
          <cell r="AWB30">
            <v>1.0222</v>
          </cell>
          <cell r="AWC30">
            <v>1.0194000000000001</v>
          </cell>
          <cell r="AWD30">
            <v>1.0194000000000001</v>
          </cell>
          <cell r="AWE30">
            <v>1.0194000000000001</v>
          </cell>
          <cell r="AWF30">
            <v>1.0222</v>
          </cell>
          <cell r="AWG30">
            <v>1.0276000000000001</v>
          </cell>
          <cell r="AWH30">
            <v>1.0257000000000001</v>
          </cell>
          <cell r="AWI30">
            <v>1.0259</v>
          </cell>
          <cell r="AWJ30">
            <v>1.0286999999999999</v>
          </cell>
          <cell r="AWK30">
            <v>1.0286999999999999</v>
          </cell>
          <cell r="AWL30">
            <v>1.0286999999999999</v>
          </cell>
          <cell r="AWM30">
            <v>1.0294000000000001</v>
          </cell>
          <cell r="AWN30">
            <v>1.032</v>
          </cell>
          <cell r="AWO30">
            <v>1.0268999999999999</v>
          </cell>
          <cell r="AWP30">
            <v>1.0273000000000001</v>
          </cell>
          <cell r="AWQ30">
            <v>1.0267999999999999</v>
          </cell>
          <cell r="AWR30">
            <v>1.0267999999999999</v>
          </cell>
          <cell r="AWS30">
            <v>1.0267999999999999</v>
          </cell>
          <cell r="AWT30">
            <v>1.0306</v>
          </cell>
          <cell r="AWU30">
            <v>1.0228999999999999</v>
          </cell>
          <cell r="AWV30">
            <v>1.0261</v>
          </cell>
          <cell r="AWW30">
            <v>1.0262</v>
          </cell>
          <cell r="AWX30">
            <v>1.0215000000000001</v>
          </cell>
          <cell r="AWY30">
            <v>1.0215000000000001</v>
          </cell>
          <cell r="AWZ30">
            <v>1.0215000000000001</v>
          </cell>
          <cell r="AXA30">
            <v>1.0185</v>
          </cell>
          <cell r="AXB30">
            <v>1.0166999999999999</v>
          </cell>
          <cell r="AXC30">
            <v>1.0112000000000001</v>
          </cell>
          <cell r="AXD30">
            <v>1.0106999999999999</v>
          </cell>
          <cell r="AXE30">
            <v>1.0064</v>
          </cell>
          <cell r="AXF30">
            <v>1.0064</v>
          </cell>
          <cell r="AXG30">
            <v>1.0064</v>
          </cell>
          <cell r="AXH30">
            <v>1.0008999999999999</v>
          </cell>
          <cell r="AXI30">
            <v>1.0018</v>
          </cell>
          <cell r="AXJ30">
            <v>1.0023</v>
          </cell>
          <cell r="AXK30">
            <v>1.0047999999999999</v>
          </cell>
          <cell r="AXL30">
            <v>1.002</v>
          </cell>
          <cell r="AXM30">
            <v>1.002</v>
          </cell>
          <cell r="AXN30">
            <v>1.002</v>
          </cell>
          <cell r="AXO30">
            <v>0.99790000000000001</v>
          </cell>
          <cell r="AXP30">
            <v>0.99560000000000004</v>
          </cell>
          <cell r="AXQ30">
            <v>0.99560000000000004</v>
          </cell>
          <cell r="AXR30">
            <v>0.99880000000000002</v>
          </cell>
          <cell r="AXS30">
            <v>0.99650000000000005</v>
          </cell>
          <cell r="AXT30">
            <v>0.99650000000000005</v>
          </cell>
          <cell r="AXU30">
            <v>0.99650000000000005</v>
          </cell>
          <cell r="AXV30">
            <v>0.99719999999999998</v>
          </cell>
          <cell r="AXW30">
            <v>1.0014000000000001</v>
          </cell>
          <cell r="AXX30">
            <v>1.0008999999999999</v>
          </cell>
          <cell r="AXY30">
            <v>1.0063</v>
          </cell>
          <cell r="AXZ30">
            <v>1.0058</v>
          </cell>
          <cell r="AYA30">
            <v>1.0058</v>
          </cell>
          <cell r="AYB30">
            <v>1.0058</v>
          </cell>
          <cell r="AYC30">
            <v>1.0025999999999999</v>
          </cell>
          <cell r="AYD30">
            <v>0.99919999999999998</v>
          </cell>
          <cell r="AYE30">
            <v>0.9919</v>
          </cell>
          <cell r="AYF30">
            <v>0.9929</v>
          </cell>
          <cell r="AYG30">
            <v>0.99170000000000003</v>
          </cell>
          <cell r="AYH30">
            <v>0.99170000000000003</v>
          </cell>
          <cell r="AYI30">
            <v>0.99170000000000003</v>
          </cell>
          <cell r="AYJ30">
            <v>0.98580000000000001</v>
          </cell>
          <cell r="AYK30">
            <v>0.9859</v>
          </cell>
          <cell r="AYL30">
            <v>0.98429999999999995</v>
          </cell>
          <cell r="AYM30">
            <v>0.98370000000000002</v>
          </cell>
          <cell r="AYN30">
            <v>0.98480000000000001</v>
          </cell>
          <cell r="AYO30">
            <v>0.98480000000000001</v>
          </cell>
          <cell r="AYP30">
            <v>0.98480000000000001</v>
          </cell>
          <cell r="AYQ30">
            <v>0.98319999999999996</v>
          </cell>
          <cell r="AYR30">
            <v>0.98760000000000003</v>
          </cell>
          <cell r="AYS30">
            <v>0.98670000000000002</v>
          </cell>
          <cell r="AYT30">
            <v>0.9859</v>
          </cell>
          <cell r="AYU30">
            <v>0.98719999999999997</v>
          </cell>
          <cell r="AYV30">
            <v>0.98719999999999997</v>
          </cell>
          <cell r="AYW30">
            <v>0.98719999999999997</v>
          </cell>
          <cell r="AYX30">
            <v>0.98780000000000001</v>
          </cell>
          <cell r="AYY30">
            <v>0.9849</v>
          </cell>
          <cell r="AYZ30">
            <v>0.99339999999999995</v>
          </cell>
          <cell r="AZA30">
            <v>0.99209999999999998</v>
          </cell>
          <cell r="AZB30">
            <v>0.997</v>
          </cell>
          <cell r="AZC30">
            <v>0.997</v>
          </cell>
          <cell r="AZD30">
            <v>0.997</v>
          </cell>
          <cell r="AZE30">
            <v>0.99519999999999997</v>
          </cell>
          <cell r="AZF30">
            <v>0.99429999999999996</v>
          </cell>
          <cell r="AZG30">
            <v>0.99239999999999995</v>
          </cell>
          <cell r="AZH30">
            <v>0.99299999999999999</v>
          </cell>
          <cell r="AZI30">
            <v>0.99319999999999997</v>
          </cell>
          <cell r="AZJ30">
            <v>0.99319999999999997</v>
          </cell>
          <cell r="AZK30">
            <v>0.99319999999999997</v>
          </cell>
          <cell r="AZL30">
            <v>0.98770000000000002</v>
          </cell>
          <cell r="AZM30">
            <v>0.98880000000000001</v>
          </cell>
          <cell r="AZN30">
            <v>0.98570000000000002</v>
          </cell>
          <cell r="AZO30">
            <v>0.98350000000000004</v>
          </cell>
          <cell r="AZP30">
            <v>0.98550000000000004</v>
          </cell>
          <cell r="AZQ30">
            <v>0.98550000000000004</v>
          </cell>
          <cell r="AZR30">
            <v>0.98550000000000004</v>
          </cell>
          <cell r="AZS30">
            <v>0.9849</v>
          </cell>
          <cell r="AZT30">
            <v>0.98440000000000005</v>
          </cell>
          <cell r="AZU30">
            <v>0.98609999999999998</v>
          </cell>
          <cell r="AZV30">
            <v>0.98629999999999995</v>
          </cell>
          <cell r="AZW30">
            <v>0.98839999999999995</v>
          </cell>
          <cell r="AZX30">
            <v>0.98839999999999995</v>
          </cell>
          <cell r="AZY30">
            <v>0.98839999999999995</v>
          </cell>
          <cell r="AZZ30">
            <v>0.99139999999999995</v>
          </cell>
          <cell r="BAA30">
            <v>0.99170000000000003</v>
          </cell>
          <cell r="BAB30">
            <v>0.99270000000000003</v>
          </cell>
          <cell r="BAC30">
            <v>0.99509999999999998</v>
          </cell>
          <cell r="BAD30">
            <v>0.99439999999999995</v>
          </cell>
          <cell r="BAE30">
            <v>0.99439999999999995</v>
          </cell>
          <cell r="BAF30">
            <v>0.99439999999999995</v>
          </cell>
          <cell r="BAG30">
            <v>0.99250000000000005</v>
          </cell>
          <cell r="BAH30">
            <v>0.99209999999999998</v>
          </cell>
          <cell r="BAI30">
            <v>0.99460000000000004</v>
          </cell>
          <cell r="BAJ30">
            <v>0.99350000000000005</v>
          </cell>
          <cell r="BAK30">
            <v>0.9929</v>
          </cell>
          <cell r="BAL30">
            <v>0.9929</v>
          </cell>
          <cell r="BAM30">
            <v>0.9929</v>
          </cell>
          <cell r="BAN30">
            <v>0.99719999999999998</v>
          </cell>
          <cell r="BAO30">
            <v>0.99629999999999996</v>
          </cell>
          <cell r="BAP30">
            <v>0.99680000000000002</v>
          </cell>
          <cell r="BAQ30">
            <v>0.99629999999999996</v>
          </cell>
          <cell r="BAR30">
            <v>1.0012000000000001</v>
          </cell>
          <cell r="BAS30">
            <v>1.0012000000000001</v>
          </cell>
          <cell r="BAT30">
            <v>1.0012000000000001</v>
          </cell>
          <cell r="BAU30">
            <v>1.0009999999999999</v>
          </cell>
          <cell r="BAV30">
            <v>1.0039</v>
          </cell>
          <cell r="BAW30">
            <v>1.0021</v>
          </cell>
          <cell r="BAX30">
            <v>0.99980000000000002</v>
          </cell>
          <cell r="BAY30">
            <v>1.0016</v>
          </cell>
          <cell r="BAZ30">
            <v>1.0016</v>
          </cell>
          <cell r="BBA30">
            <v>1.0016</v>
          </cell>
          <cell r="BBB30">
            <v>1.0003</v>
          </cell>
          <cell r="BBC30">
            <v>0.99670000000000003</v>
          </cell>
          <cell r="BBD30">
            <v>0.99209999999999998</v>
          </cell>
          <cell r="BBE30">
            <v>0.99639999999999995</v>
          </cell>
          <cell r="BBF30">
            <v>0.99580000000000002</v>
          </cell>
          <cell r="BBG30">
            <v>0.99580000000000002</v>
          </cell>
          <cell r="BBH30">
            <v>0.99580000000000002</v>
          </cell>
          <cell r="BBI30">
            <v>0.99650000000000005</v>
          </cell>
          <cell r="BBJ30">
            <v>0.99939999999999996</v>
          </cell>
          <cell r="BBK30">
            <v>0.99939999999999996</v>
          </cell>
          <cell r="BBL30">
            <v>1.0009999999999999</v>
          </cell>
          <cell r="BBM30">
            <v>0.99690000000000001</v>
          </cell>
          <cell r="BBN30">
            <v>0.99690000000000001</v>
          </cell>
          <cell r="BBO30">
            <v>0.99690000000000001</v>
          </cell>
          <cell r="BBP30">
            <v>0.99480000000000002</v>
          </cell>
          <cell r="BBQ30">
            <v>0.99360000000000004</v>
          </cell>
          <cell r="BBR30">
            <v>0.99239999999999995</v>
          </cell>
          <cell r="BBS30">
            <v>0.99219999999999997</v>
          </cell>
          <cell r="BBT30">
            <v>0.99360000000000004</v>
          </cell>
          <cell r="BBU30">
            <v>0.99360000000000004</v>
          </cell>
          <cell r="BBV30">
            <v>0.99360000000000004</v>
          </cell>
          <cell r="BBW30">
            <v>0.98529999999999995</v>
          </cell>
          <cell r="BBX30">
            <v>0.97789999999999999</v>
          </cell>
          <cell r="BBY30">
            <v>0.98660000000000003</v>
          </cell>
          <cell r="BBZ30">
            <v>0.98070000000000002</v>
          </cell>
          <cell r="BCA30">
            <v>0.98019999999999996</v>
          </cell>
          <cell r="BCB30">
            <v>0.98019999999999996</v>
          </cell>
          <cell r="BCC30">
            <v>0.98019999999999996</v>
          </cell>
          <cell r="BCD30">
            <v>0.97860000000000003</v>
          </cell>
          <cell r="BCE30">
            <v>0.98180000000000001</v>
          </cell>
          <cell r="BCF30">
            <v>0.97829999999999995</v>
          </cell>
          <cell r="BCG30">
            <v>0.97689999999999999</v>
          </cell>
          <cell r="BCH30">
            <v>0.97860000000000003</v>
          </cell>
          <cell r="BCI30">
            <v>0.97860000000000003</v>
          </cell>
          <cell r="BCJ30">
            <v>0.97860000000000003</v>
          </cell>
          <cell r="BCK30">
            <v>0.98040000000000005</v>
          </cell>
          <cell r="BCL30">
            <v>0.98760000000000003</v>
          </cell>
          <cell r="BCM30">
            <v>0.98409999999999997</v>
          </cell>
          <cell r="BCN30">
            <v>0.98229999999999995</v>
          </cell>
          <cell r="BCO30">
            <v>0.98370000000000002</v>
          </cell>
          <cell r="BCP30">
            <v>0.98370000000000002</v>
          </cell>
          <cell r="BCQ30">
            <v>0.98370000000000002</v>
          </cell>
          <cell r="BCR30">
            <v>0.98060000000000003</v>
          </cell>
          <cell r="BCS30">
            <v>0.98550000000000004</v>
          </cell>
          <cell r="BCT30">
            <v>0.98060000000000003</v>
          </cell>
          <cell r="BCU30">
            <v>0.97870000000000001</v>
          </cell>
          <cell r="BCV30">
            <v>0.97640000000000005</v>
          </cell>
          <cell r="BCW30">
            <v>0.97640000000000005</v>
          </cell>
          <cell r="BCX30">
            <v>0.97640000000000005</v>
          </cell>
          <cell r="BCY30">
            <v>0.97689999999999999</v>
          </cell>
          <cell r="BCZ30">
            <v>0.97450000000000003</v>
          </cell>
          <cell r="BDA30">
            <v>0.97419999999999995</v>
          </cell>
          <cell r="BDB30">
            <v>0.9748</v>
          </cell>
          <cell r="BDC30">
            <v>0.97140000000000004</v>
          </cell>
          <cell r="BDD30">
            <v>0.97140000000000004</v>
          </cell>
          <cell r="BDE30">
            <v>0.97140000000000004</v>
          </cell>
          <cell r="BDF30">
            <v>0.96850000000000003</v>
          </cell>
          <cell r="BDG30">
            <v>0.97619999999999996</v>
          </cell>
          <cell r="BDH30">
            <v>0.97299999999999998</v>
          </cell>
          <cell r="BDI30">
            <v>0.97760000000000002</v>
          </cell>
          <cell r="BDJ30">
            <v>0.97860000000000003</v>
          </cell>
          <cell r="BDK30">
            <v>0.97860000000000003</v>
          </cell>
          <cell r="BDL30">
            <v>0.97860000000000003</v>
          </cell>
          <cell r="BDM30">
            <v>0.98270000000000002</v>
          </cell>
          <cell r="BDN30">
            <v>0.99050000000000005</v>
          </cell>
          <cell r="BDO30">
            <v>0.9859</v>
          </cell>
          <cell r="BDP30">
            <v>0.98580000000000001</v>
          </cell>
          <cell r="BDQ30">
            <v>0.98629999999999995</v>
          </cell>
          <cell r="BDR30">
            <v>0.98629999999999995</v>
          </cell>
          <cell r="BDS30">
            <v>0.98629999999999995</v>
          </cell>
          <cell r="BDT30">
            <v>0.99250000000000005</v>
          </cell>
          <cell r="BDU30">
            <v>0.98939999999999995</v>
          </cell>
          <cell r="BDV30">
            <v>0.98819999999999997</v>
          </cell>
          <cell r="BDW30">
            <v>0.99070000000000003</v>
          </cell>
          <cell r="BDX30">
            <v>0.99229999999999996</v>
          </cell>
          <cell r="BDY30">
            <v>0.99229999999999996</v>
          </cell>
          <cell r="BDZ30">
            <v>0.99229999999999996</v>
          </cell>
          <cell r="BEA30">
            <v>0.99390000000000001</v>
          </cell>
          <cell r="BEB30">
            <v>0.99139999999999995</v>
          </cell>
          <cell r="BEC30">
            <v>0.98919999999999997</v>
          </cell>
          <cell r="BED30">
            <v>0.98839999999999995</v>
          </cell>
          <cell r="BEE30">
            <v>0.98929999999999996</v>
          </cell>
          <cell r="BEF30">
            <v>0.98929999999999996</v>
          </cell>
          <cell r="BEG30">
            <v>0.98929999999999996</v>
          </cell>
          <cell r="BEH30">
            <v>0.98660000000000003</v>
          </cell>
          <cell r="BEI30">
            <v>0.98939999999999995</v>
          </cell>
          <cell r="BEJ30">
            <v>0.99229999999999996</v>
          </cell>
          <cell r="BEK30">
            <v>0.99260000000000004</v>
          </cell>
          <cell r="BEL30">
            <v>0.99109999999999998</v>
          </cell>
          <cell r="BEM30">
            <v>0.99109999999999998</v>
          </cell>
        </row>
        <row r="31">
          <cell r="F31" t="str">
            <v>Canada - MSCI Canada GR $</v>
          </cell>
          <cell r="G31" t="str">
            <v>GDDLCA Index</v>
          </cell>
          <cell r="H31" t="str">
            <v>GDDUCA Index</v>
          </cell>
          <cell r="I31" t="str">
            <v>SPTSX Index</v>
          </cell>
          <cell r="J31" t="str">
            <v>USD Curncy</v>
          </cell>
          <cell r="K31" t="str">
            <v>USDCAD Curncy</v>
          </cell>
          <cell r="L31" t="str">
            <v>USD Curncy</v>
          </cell>
          <cell r="M31" t="str">
            <v>Equity</v>
          </cell>
          <cell r="N31" t="str">
            <v>Canada</v>
          </cell>
          <cell r="O31">
            <v>1</v>
          </cell>
          <cell r="T31">
            <v>14848.87</v>
          </cell>
          <cell r="U31">
            <v>14843.86</v>
          </cell>
          <cell r="V31">
            <v>14852.59</v>
          </cell>
          <cell r="W31">
            <v>14848.87</v>
          </cell>
          <cell r="X31" t="str">
            <v>N.A.</v>
          </cell>
          <cell r="Y31" t="e">
            <v>#VALUE!</v>
          </cell>
          <cell r="Z31">
            <v>6219.9690000000001</v>
          </cell>
          <cell r="AA31">
            <v>42592</v>
          </cell>
          <cell r="AB31">
            <v>14775.04</v>
          </cell>
          <cell r="AC31">
            <v>42592</v>
          </cell>
          <cell r="AD31">
            <v>1</v>
          </cell>
          <cell r="AE31">
            <v>1</v>
          </cell>
          <cell r="AF31">
            <v>1</v>
          </cell>
          <cell r="AG31" t="e">
            <v>#VALUE!</v>
          </cell>
          <cell r="AH31">
            <v>6219.9690000000001</v>
          </cell>
          <cell r="AI31">
            <v>6219.9690000000001</v>
          </cell>
          <cell r="AJ31">
            <v>6201.6469999999999</v>
          </cell>
          <cell r="AK31">
            <v>6152.1419999999998</v>
          </cell>
          <cell r="AL31">
            <v>6101.4139999999998</v>
          </cell>
          <cell r="AM31">
            <v>6101.4139999999998</v>
          </cell>
          <cell r="AN31">
            <v>6101.4139999999998</v>
          </cell>
          <cell r="AO31">
            <v>6109.027</v>
          </cell>
          <cell r="AP31">
            <v>6087.89</v>
          </cell>
          <cell r="AQ31">
            <v>6080.72</v>
          </cell>
          <cell r="AR31">
            <v>6114.7790000000005</v>
          </cell>
          <cell r="AS31">
            <v>6142.21</v>
          </cell>
          <cell r="AT31">
            <v>6142.21</v>
          </cell>
          <cell r="AU31">
            <v>6142.21</v>
          </cell>
          <cell r="AV31">
            <v>6067.12</v>
          </cell>
          <cell r="AW31">
            <v>6051.3620000000001</v>
          </cell>
          <cell r="AX31">
            <v>6057.576</v>
          </cell>
          <cell r="AY31">
            <v>6031.4620000000004</v>
          </cell>
          <cell r="AZ31">
            <v>6099.018</v>
          </cell>
          <cell r="BA31">
            <v>6099.018</v>
          </cell>
          <cell r="BB31">
            <v>6099.018</v>
          </cell>
          <cell r="BC31">
            <v>6142.56</v>
          </cell>
          <cell r="BD31">
            <v>6137.0690000000004</v>
          </cell>
          <cell r="BE31">
            <v>6124.0959999999995</v>
          </cell>
          <cell r="BF31">
            <v>6138.5839999999998</v>
          </cell>
          <cell r="BG31">
            <v>6146.1409999999996</v>
          </cell>
          <cell r="BH31">
            <v>6146.1409999999996</v>
          </cell>
          <cell r="BI31">
            <v>6146.1409999999996</v>
          </cell>
          <cell r="BJ31">
            <v>6160.4930000000004</v>
          </cell>
          <cell r="BK31">
            <v>6120.067</v>
          </cell>
          <cell r="BL31">
            <v>6090.0450000000001</v>
          </cell>
          <cell r="BM31">
            <v>6003.8739999999998</v>
          </cell>
          <cell r="BN31">
            <v>5963.9129999999996</v>
          </cell>
          <cell r="BO31">
            <v>5963.9129999999996</v>
          </cell>
          <cell r="BP31">
            <v>5963.9129999999996</v>
          </cell>
          <cell r="BQ31">
            <v>5981.8109999999997</v>
          </cell>
          <cell r="BR31">
            <v>5975.8289999999997</v>
          </cell>
          <cell r="BS31">
            <v>6010.8050000000003</v>
          </cell>
          <cell r="BT31">
            <v>6086.9369999999999</v>
          </cell>
          <cell r="BU31">
            <v>5979.8270000000002</v>
          </cell>
          <cell r="BV31">
            <v>5979.8270000000002</v>
          </cell>
          <cell r="BW31">
            <v>5979.8270000000002</v>
          </cell>
          <cell r="BX31">
            <v>5938.1559999999999</v>
          </cell>
          <cell r="BY31">
            <v>5919.8940000000002</v>
          </cell>
          <cell r="BZ31">
            <v>5799.0529999999999</v>
          </cell>
          <cell r="CA31">
            <v>5719.223</v>
          </cell>
          <cell r="CB31">
            <v>5901.5119999999997</v>
          </cell>
          <cell r="CC31">
            <v>5901.5119999999997</v>
          </cell>
          <cell r="CD31">
            <v>5901.5119999999997</v>
          </cell>
          <cell r="CE31">
            <v>6088.8140000000003</v>
          </cell>
          <cell r="CF31">
            <v>5998.0320000000002</v>
          </cell>
          <cell r="CG31">
            <v>6001.3680000000004</v>
          </cell>
          <cell r="CH31">
            <v>6005.9970000000003</v>
          </cell>
          <cell r="CI31">
            <v>5923.5429999999997</v>
          </cell>
          <cell r="CJ31">
            <v>5923.5429999999997</v>
          </cell>
          <cell r="CK31">
            <v>5923.5429999999997</v>
          </cell>
          <cell r="CL31">
            <v>5837.424</v>
          </cell>
          <cell r="CM31">
            <v>5908.9679999999998</v>
          </cell>
          <cell r="CN31">
            <v>5922.3320000000003</v>
          </cell>
          <cell r="CO31">
            <v>6018.1750000000002</v>
          </cell>
          <cell r="CP31">
            <v>6039.4269999999997</v>
          </cell>
          <cell r="CQ31">
            <v>6039.4269999999997</v>
          </cell>
          <cell r="CR31">
            <v>6039.4269999999997</v>
          </cell>
          <cell r="CS31">
            <v>6134.3940000000002</v>
          </cell>
          <cell r="CT31">
            <v>6189.4740000000002</v>
          </cell>
          <cell r="CU31">
            <v>6166.375</v>
          </cell>
          <cell r="CV31">
            <v>6105.5559999999996</v>
          </cell>
          <cell r="CW31">
            <v>6032.6210000000001</v>
          </cell>
          <cell r="CX31">
            <v>6032.6210000000001</v>
          </cell>
          <cell r="CY31">
            <v>6032.6210000000001</v>
          </cell>
          <cell r="CZ31">
            <v>5933.6319999999996</v>
          </cell>
          <cell r="DA31">
            <v>5907.67</v>
          </cell>
          <cell r="DB31">
            <v>5911.2830000000004</v>
          </cell>
          <cell r="DC31">
            <v>5930.0630000000001</v>
          </cell>
          <cell r="DD31">
            <v>5955.1189999999997</v>
          </cell>
          <cell r="DE31">
            <v>5955.1189999999997</v>
          </cell>
          <cell r="DF31">
            <v>5955.1189999999997</v>
          </cell>
          <cell r="DG31">
            <v>5948.7240000000002</v>
          </cell>
          <cell r="DH31">
            <v>5903.9740000000002</v>
          </cell>
          <cell r="DI31">
            <v>5851.0739999999996</v>
          </cell>
          <cell r="DJ31">
            <v>5804.48</v>
          </cell>
          <cell r="DK31">
            <v>5816.1940000000004</v>
          </cell>
          <cell r="DL31">
            <v>5816.1940000000004</v>
          </cell>
          <cell r="DM31">
            <v>5816.1940000000004</v>
          </cell>
          <cell r="DN31">
            <v>5764.6450000000004</v>
          </cell>
          <cell r="DO31">
            <v>5862.6120000000001</v>
          </cell>
          <cell r="DP31">
            <v>5907.4660000000003</v>
          </cell>
          <cell r="DQ31">
            <v>5898.3639999999996</v>
          </cell>
          <cell r="DR31">
            <v>5818.4449999999997</v>
          </cell>
          <cell r="DS31">
            <v>5818.4449999999997</v>
          </cell>
          <cell r="DT31">
            <v>5818.4449999999997</v>
          </cell>
          <cell r="DU31">
            <v>5887.0810000000001</v>
          </cell>
          <cell r="DV31">
            <v>5865.9870000000001</v>
          </cell>
          <cell r="DW31">
            <v>5828.0159999999996</v>
          </cell>
          <cell r="DX31">
            <v>5720.86</v>
          </cell>
          <cell r="DY31">
            <v>5803.9840000000004</v>
          </cell>
          <cell r="DZ31">
            <v>5803.9840000000004</v>
          </cell>
          <cell r="EA31">
            <v>5803.9840000000004</v>
          </cell>
          <cell r="EB31">
            <v>5814.8609999999999</v>
          </cell>
          <cell r="EC31">
            <v>5819.9009999999998</v>
          </cell>
          <cell r="ED31">
            <v>5933.2370000000001</v>
          </cell>
          <cell r="EE31">
            <v>6073.8220000000001</v>
          </cell>
          <cell r="EF31">
            <v>6119.8190000000004</v>
          </cell>
          <cell r="EG31">
            <v>6119.8190000000004</v>
          </cell>
          <cell r="EH31">
            <v>6119.8190000000004</v>
          </cell>
          <cell r="EI31">
            <v>6089.54</v>
          </cell>
          <cell r="EJ31">
            <v>6040.4560000000001</v>
          </cell>
          <cell r="EK31">
            <v>6019.68</v>
          </cell>
          <cell r="EL31">
            <v>5998.1419999999998</v>
          </cell>
          <cell r="EM31">
            <v>6039.0959999999995</v>
          </cell>
          <cell r="EN31">
            <v>6039.0959999999995</v>
          </cell>
          <cell r="EO31">
            <v>6039.0959999999995</v>
          </cell>
          <cell r="EP31">
            <v>6009.5460000000003</v>
          </cell>
          <cell r="EQ31">
            <v>6039.241</v>
          </cell>
          <cell r="ER31">
            <v>6016.9610000000002</v>
          </cell>
          <cell r="ES31">
            <v>5864.1909999999998</v>
          </cell>
          <cell r="ET31">
            <v>5817.6040000000003</v>
          </cell>
          <cell r="EU31">
            <v>5817.6040000000003</v>
          </cell>
          <cell r="EV31">
            <v>5817.6040000000003</v>
          </cell>
          <cell r="EW31">
            <v>5852.9970000000003</v>
          </cell>
          <cell r="EX31">
            <v>5877.6750000000002</v>
          </cell>
          <cell r="EY31">
            <v>5801.5590000000002</v>
          </cell>
          <cell r="EZ31">
            <v>5695.1869999999999</v>
          </cell>
          <cell r="FA31">
            <v>5665.3019999999997</v>
          </cell>
          <cell r="FB31">
            <v>5665.3019999999997</v>
          </cell>
          <cell r="FC31">
            <v>5665.3019999999997</v>
          </cell>
          <cell r="FD31">
            <v>5529.0219999999999</v>
          </cell>
          <cell r="FE31">
            <v>5574.7539999999999</v>
          </cell>
          <cell r="FF31">
            <v>5536.66</v>
          </cell>
          <cell r="FG31">
            <v>5605.1850000000004</v>
          </cell>
          <cell r="FH31">
            <v>5638.4369999999999</v>
          </cell>
          <cell r="FI31">
            <v>5638.4369999999999</v>
          </cell>
          <cell r="FJ31">
            <v>5638.4369999999999</v>
          </cell>
          <cell r="FK31">
            <v>5731.4390000000003</v>
          </cell>
          <cell r="FL31">
            <v>5734.2839999999997</v>
          </cell>
          <cell r="FM31">
            <v>5604.3440000000001</v>
          </cell>
          <cell r="FN31">
            <v>5581.8410000000003</v>
          </cell>
          <cell r="FO31">
            <v>5533.6620000000003</v>
          </cell>
          <cell r="FP31">
            <v>5533.6620000000003</v>
          </cell>
          <cell r="FQ31">
            <v>5533.6620000000003</v>
          </cell>
          <cell r="FR31">
            <v>5533.6620000000003</v>
          </cell>
          <cell r="FS31">
            <v>5571.8950000000004</v>
          </cell>
          <cell r="FT31">
            <v>5677.5020000000004</v>
          </cell>
          <cell r="FU31">
            <v>5701.6289999999999</v>
          </cell>
          <cell r="FV31">
            <v>5712.6970000000001</v>
          </cell>
          <cell r="FW31">
            <v>5712.6970000000001</v>
          </cell>
          <cell r="FX31">
            <v>5712.6970000000001</v>
          </cell>
          <cell r="FY31">
            <v>5766.9610000000002</v>
          </cell>
          <cell r="FZ31">
            <v>5544.2359999999999</v>
          </cell>
          <cell r="GA31">
            <v>5518.46</v>
          </cell>
          <cell r="GB31">
            <v>5579.634</v>
          </cell>
          <cell r="GC31">
            <v>5614.8710000000001</v>
          </cell>
          <cell r="GD31">
            <v>5614.8710000000001</v>
          </cell>
          <cell r="GE31">
            <v>5614.8710000000001</v>
          </cell>
          <cell r="GF31">
            <v>5507.2619999999997</v>
          </cell>
          <cell r="GG31">
            <v>5528.3670000000002</v>
          </cell>
          <cell r="GH31">
            <v>5451.4960000000001</v>
          </cell>
          <cell r="GI31">
            <v>5518.9</v>
          </cell>
          <cell r="GJ31">
            <v>5416.4309999999996</v>
          </cell>
          <cell r="GK31">
            <v>5416.4309999999996</v>
          </cell>
          <cell r="GL31">
            <v>5416.4309999999996</v>
          </cell>
          <cell r="GM31">
            <v>5376.07</v>
          </cell>
          <cell r="GN31">
            <v>5310.5129999999999</v>
          </cell>
          <cell r="GO31">
            <v>5301.4859999999999</v>
          </cell>
          <cell r="GP31">
            <v>5208.152</v>
          </cell>
          <cell r="GQ31">
            <v>5188.232</v>
          </cell>
          <cell r="GR31">
            <v>5188.232</v>
          </cell>
          <cell r="GS31">
            <v>5188.232</v>
          </cell>
          <cell r="GT31">
            <v>5142.7700000000004</v>
          </cell>
          <cell r="GU31">
            <v>5065.7299999999996</v>
          </cell>
          <cell r="GV31">
            <v>5075.0550000000003</v>
          </cell>
          <cell r="GW31">
            <v>5154.1930000000002</v>
          </cell>
          <cell r="GX31">
            <v>5084.2439999999997</v>
          </cell>
          <cell r="GY31">
            <v>5084.2439999999997</v>
          </cell>
          <cell r="GZ31">
            <v>5084.2439999999997</v>
          </cell>
          <cell r="HA31">
            <v>5188.0010000000002</v>
          </cell>
          <cell r="HB31">
            <v>5171.1729999999998</v>
          </cell>
          <cell r="HC31">
            <v>4968.0169999999998</v>
          </cell>
          <cell r="HD31">
            <v>4913.5230000000001</v>
          </cell>
          <cell r="HE31">
            <v>4887.72</v>
          </cell>
          <cell r="HF31">
            <v>4887.72</v>
          </cell>
          <cell r="HG31">
            <v>4887.72</v>
          </cell>
          <cell r="HH31">
            <v>4733.7120000000004</v>
          </cell>
          <cell r="HI31">
            <v>4797.9629999999997</v>
          </cell>
          <cell r="HJ31">
            <v>4874.0290000000005</v>
          </cell>
          <cell r="HK31">
            <v>4922.2160000000003</v>
          </cell>
          <cell r="HL31">
            <v>5060.2380000000003</v>
          </cell>
          <cell r="HM31">
            <v>5060.2380000000003</v>
          </cell>
          <cell r="HN31">
            <v>5060.2380000000003</v>
          </cell>
          <cell r="HO31">
            <v>5124.4359999999997</v>
          </cell>
          <cell r="HP31">
            <v>4990.6270000000004</v>
          </cell>
          <cell r="HQ31">
            <v>4857.442</v>
          </cell>
          <cell r="HR31">
            <v>4972.6210000000001</v>
          </cell>
          <cell r="HS31">
            <v>5015.1760000000004</v>
          </cell>
          <cell r="HT31">
            <v>5015.1760000000004</v>
          </cell>
          <cell r="HU31">
            <v>5015.1760000000004</v>
          </cell>
          <cell r="HV31">
            <v>4921.5039999999999</v>
          </cell>
          <cell r="HW31">
            <v>4824.7830000000004</v>
          </cell>
          <cell r="HX31">
            <v>4804.1890000000003</v>
          </cell>
          <cell r="HY31">
            <v>4685.1819999999998</v>
          </cell>
          <cell r="HZ31">
            <v>4817.9579999999996</v>
          </cell>
          <cell r="IA31">
            <v>4817.9579999999996</v>
          </cell>
          <cell r="IB31">
            <v>4817.9579999999996</v>
          </cell>
          <cell r="IC31">
            <v>4608.62</v>
          </cell>
          <cell r="ID31">
            <v>4439.0069999999996</v>
          </cell>
          <cell r="IE31">
            <v>4542.5690000000004</v>
          </cell>
          <cell r="IF31">
            <v>4521.79</v>
          </cell>
          <cell r="IG31">
            <v>4573.0590000000002</v>
          </cell>
          <cell r="IH31">
            <v>4573.0590000000002</v>
          </cell>
          <cell r="II31">
            <v>4573.0590000000002</v>
          </cell>
          <cell r="IJ31">
            <v>4721.2809999999999</v>
          </cell>
          <cell r="IK31">
            <v>4679.1880000000001</v>
          </cell>
          <cell r="IL31">
            <v>4756.2120000000004</v>
          </cell>
          <cell r="IM31">
            <v>4758.5259999999998</v>
          </cell>
          <cell r="IN31">
            <v>4816.2979999999998</v>
          </cell>
          <cell r="IO31">
            <v>4816.2979999999998</v>
          </cell>
          <cell r="IP31">
            <v>4816.2979999999998</v>
          </cell>
          <cell r="IQ31">
            <v>4847.259</v>
          </cell>
          <cell r="IR31">
            <v>4947.2939999999999</v>
          </cell>
          <cell r="IS31">
            <v>5065.4319999999998</v>
          </cell>
          <cell r="IT31">
            <v>5082.8739999999998</v>
          </cell>
          <cell r="IU31">
            <v>5140.8190000000004</v>
          </cell>
          <cell r="IV31">
            <v>5140.8190000000004</v>
          </cell>
          <cell r="IW31">
            <v>5140.8190000000004</v>
          </cell>
          <cell r="IX31">
            <v>5140.8190000000004</v>
          </cell>
          <cell r="IY31">
            <v>5195.0569999999998</v>
          </cell>
          <cell r="IZ31">
            <v>5253.1610000000001</v>
          </cell>
          <cell r="JA31">
            <v>5261.4070000000002</v>
          </cell>
          <cell r="JB31">
            <v>5274.8909999999996</v>
          </cell>
          <cell r="JC31">
            <v>5274.8909999999996</v>
          </cell>
          <cell r="JD31">
            <v>5274.8909999999996</v>
          </cell>
          <cell r="JE31">
            <v>5274.8909999999996</v>
          </cell>
          <cell r="JF31">
            <v>5265.1360000000004</v>
          </cell>
          <cell r="JG31">
            <v>5153.43</v>
          </cell>
          <cell r="JH31">
            <v>5116.6270000000004</v>
          </cell>
          <cell r="JI31">
            <v>5142.1450000000004</v>
          </cell>
          <cell r="JJ31">
            <v>5142.1450000000004</v>
          </cell>
          <cell r="JK31">
            <v>5142.1450000000004</v>
          </cell>
          <cell r="JL31">
            <v>5124.7790000000005</v>
          </cell>
          <cell r="JM31">
            <v>5227.5820000000003</v>
          </cell>
          <cell r="JN31">
            <v>5155.8770000000004</v>
          </cell>
          <cell r="JO31">
            <v>5064.26</v>
          </cell>
          <cell r="JP31">
            <v>5113.1329999999998</v>
          </cell>
          <cell r="JQ31">
            <v>5113.1329999999998</v>
          </cell>
          <cell r="JR31">
            <v>5113.1329999999998</v>
          </cell>
          <cell r="JS31">
            <v>5246.3190000000004</v>
          </cell>
          <cell r="JT31">
            <v>5228.1099999999997</v>
          </cell>
          <cell r="JU31">
            <v>5213.5330000000004</v>
          </cell>
          <cell r="JV31">
            <v>5288.6639999999998</v>
          </cell>
          <cell r="JW31">
            <v>5473.1270000000004</v>
          </cell>
          <cell r="JX31">
            <v>5473.1270000000004</v>
          </cell>
          <cell r="JY31">
            <v>5473.1270000000004</v>
          </cell>
          <cell r="JZ31">
            <v>5439.1729999999998</v>
          </cell>
          <cell r="KA31">
            <v>5518.2280000000001</v>
          </cell>
          <cell r="KB31">
            <v>5580.1109999999999</v>
          </cell>
          <cell r="KC31">
            <v>5526.4579999999996</v>
          </cell>
          <cell r="KD31">
            <v>5456.8760000000002</v>
          </cell>
          <cell r="KE31">
            <v>5456.8760000000002</v>
          </cell>
          <cell r="KF31">
            <v>5456.8760000000002</v>
          </cell>
          <cell r="KG31">
            <v>5513.3249999999998</v>
          </cell>
          <cell r="KH31">
            <v>5495.4750000000004</v>
          </cell>
          <cell r="KI31">
            <v>5489.8819999999996</v>
          </cell>
          <cell r="KJ31">
            <v>5469.4489999999996</v>
          </cell>
          <cell r="KK31">
            <v>5506.7460000000001</v>
          </cell>
          <cell r="KL31">
            <v>5506.7460000000001</v>
          </cell>
          <cell r="KM31">
            <v>5506.7460000000001</v>
          </cell>
          <cell r="KN31">
            <v>5547.2250000000004</v>
          </cell>
          <cell r="KO31">
            <v>5480.9949999999999</v>
          </cell>
          <cell r="KP31">
            <v>5438.2269999999999</v>
          </cell>
          <cell r="KQ31">
            <v>5430.9650000000001</v>
          </cell>
          <cell r="KR31">
            <v>5337.6189999999997</v>
          </cell>
          <cell r="KS31">
            <v>5337.6189999999997</v>
          </cell>
          <cell r="KT31">
            <v>5337.6189999999997</v>
          </cell>
          <cell r="KU31">
            <v>5375.0110000000004</v>
          </cell>
          <cell r="KV31">
            <v>5481.51</v>
          </cell>
          <cell r="KW31">
            <v>5516.6</v>
          </cell>
          <cell r="KX31">
            <v>5538.07</v>
          </cell>
          <cell r="KY31">
            <v>5557.8320000000003</v>
          </cell>
          <cell r="KZ31">
            <v>5557.8320000000003</v>
          </cell>
          <cell r="LA31">
            <v>5557.8320000000003</v>
          </cell>
          <cell r="LB31">
            <v>5614.5079999999998</v>
          </cell>
          <cell r="LC31">
            <v>5674.9449999999997</v>
          </cell>
          <cell r="LD31">
            <v>5705.232</v>
          </cell>
          <cell r="LE31">
            <v>5677.7910000000002</v>
          </cell>
          <cell r="LF31">
            <v>5636.9340000000002</v>
          </cell>
          <cell r="LG31">
            <v>5636.9340000000002</v>
          </cell>
          <cell r="LH31">
            <v>5636.9340000000002</v>
          </cell>
          <cell r="LI31">
            <v>5724.2830000000004</v>
          </cell>
          <cell r="LJ31">
            <v>5763.009</v>
          </cell>
          <cell r="LK31">
            <v>5647.9470000000001</v>
          </cell>
          <cell r="LL31">
            <v>5725.6170000000002</v>
          </cell>
          <cell r="LM31">
            <v>5780.2690000000002</v>
          </cell>
          <cell r="LN31">
            <v>5780.2690000000002</v>
          </cell>
          <cell r="LO31">
            <v>5780.2690000000002</v>
          </cell>
          <cell r="LP31">
            <v>5766.4610000000002</v>
          </cell>
          <cell r="LQ31">
            <v>5697.393</v>
          </cell>
          <cell r="LR31">
            <v>5824.6689999999999</v>
          </cell>
          <cell r="LS31">
            <v>5778.3029999999999</v>
          </cell>
          <cell r="LT31">
            <v>5840.3909999999996</v>
          </cell>
          <cell r="LU31">
            <v>5840.3909999999996</v>
          </cell>
          <cell r="LV31">
            <v>5840.3909999999996</v>
          </cell>
          <cell r="LW31">
            <v>5840.991</v>
          </cell>
          <cell r="LX31">
            <v>5817.6260000000002</v>
          </cell>
          <cell r="LY31">
            <v>5810.3860000000004</v>
          </cell>
          <cell r="LZ31">
            <v>5870.6629999999996</v>
          </cell>
          <cell r="MA31">
            <v>5884.5140000000001</v>
          </cell>
          <cell r="MB31">
            <v>5884.5140000000001</v>
          </cell>
          <cell r="MC31">
            <v>5884.5140000000001</v>
          </cell>
          <cell r="MD31">
            <v>5838.1030000000001</v>
          </cell>
          <cell r="ME31">
            <v>5802.76</v>
          </cell>
          <cell r="MF31">
            <v>5679.7460000000001</v>
          </cell>
          <cell r="MG31">
            <v>5615.2190000000001</v>
          </cell>
          <cell r="MH31">
            <v>5490.75</v>
          </cell>
          <cell r="MI31">
            <v>5490.75</v>
          </cell>
          <cell r="MJ31">
            <v>5490.75</v>
          </cell>
          <cell r="MK31">
            <v>5447.34</v>
          </cell>
          <cell r="ML31">
            <v>5406.4620000000004</v>
          </cell>
          <cell r="MM31">
            <v>5282.68</v>
          </cell>
          <cell r="MN31">
            <v>5282.9449999999997</v>
          </cell>
          <cell r="MO31">
            <v>5448.94</v>
          </cell>
          <cell r="MP31">
            <v>5448.94</v>
          </cell>
          <cell r="MQ31">
            <v>5448.94</v>
          </cell>
          <cell r="MR31">
            <v>5425.0450000000001</v>
          </cell>
          <cell r="MS31">
            <v>5467.942</v>
          </cell>
          <cell r="MT31">
            <v>5513.9660000000003</v>
          </cell>
          <cell r="MU31">
            <v>5658.3810000000003</v>
          </cell>
          <cell r="MV31">
            <v>5670.0050000000001</v>
          </cell>
          <cell r="MW31">
            <v>5670.0050000000001</v>
          </cell>
          <cell r="MX31">
            <v>5670.0050000000001</v>
          </cell>
          <cell r="MY31">
            <v>5698.1880000000001</v>
          </cell>
          <cell r="MZ31">
            <v>5689.799</v>
          </cell>
          <cell r="NA31">
            <v>5529.2960000000003</v>
          </cell>
          <cell r="NB31">
            <v>5487.7719999999999</v>
          </cell>
          <cell r="NC31">
            <v>5513.308</v>
          </cell>
          <cell r="ND31">
            <v>5513.308</v>
          </cell>
          <cell r="NE31">
            <v>5513.308</v>
          </cell>
          <cell r="NF31">
            <v>5576.826</v>
          </cell>
          <cell r="NG31">
            <v>5588.8459999999995</v>
          </cell>
          <cell r="NH31">
            <v>5604.7690000000002</v>
          </cell>
          <cell r="NI31">
            <v>5511.27</v>
          </cell>
          <cell r="NJ31">
            <v>5528.1080000000002</v>
          </cell>
          <cell r="NK31">
            <v>5528.1080000000002</v>
          </cell>
          <cell r="NL31">
            <v>5528.1080000000002</v>
          </cell>
          <cell r="NM31">
            <v>5618.7179999999998</v>
          </cell>
          <cell r="NN31">
            <v>5541.4049999999997</v>
          </cell>
          <cell r="NO31">
            <v>5553.0129999999999</v>
          </cell>
          <cell r="NP31">
            <v>5670.0039999999999</v>
          </cell>
          <cell r="NQ31">
            <v>5710.88</v>
          </cell>
          <cell r="NR31">
            <v>5710.88</v>
          </cell>
          <cell r="NS31">
            <v>5710.88</v>
          </cell>
          <cell r="NT31">
            <v>5665.0339999999997</v>
          </cell>
          <cell r="NU31">
            <v>5479.5789999999997</v>
          </cell>
          <cell r="NV31">
            <v>5386.759</v>
          </cell>
          <cell r="NW31">
            <v>5382.28</v>
          </cell>
          <cell r="NX31">
            <v>5561.7349999999997</v>
          </cell>
          <cell r="NY31">
            <v>5561.7349999999997</v>
          </cell>
          <cell r="NZ31">
            <v>5561.7349999999997</v>
          </cell>
          <cell r="OA31">
            <v>5694.2629999999999</v>
          </cell>
          <cell r="OB31">
            <v>5811.4189999999999</v>
          </cell>
          <cell r="OC31">
            <v>5907.94</v>
          </cell>
          <cell r="OD31">
            <v>5916.4340000000002</v>
          </cell>
          <cell r="OE31">
            <v>5951.7669999999998</v>
          </cell>
          <cell r="OF31">
            <v>5951.7669999999998</v>
          </cell>
          <cell r="OG31">
            <v>5951.7669999999998</v>
          </cell>
          <cell r="OH31">
            <v>5922.4870000000001</v>
          </cell>
          <cell r="OI31">
            <v>6007.2809999999999</v>
          </cell>
          <cell r="OJ31">
            <v>5979.3590000000004</v>
          </cell>
          <cell r="OK31">
            <v>6026.8149999999996</v>
          </cell>
          <cell r="OL31">
            <v>5957.5230000000001</v>
          </cell>
          <cell r="OM31">
            <v>5957.5230000000001</v>
          </cell>
          <cell r="ON31">
            <v>5957.5230000000001</v>
          </cell>
          <cell r="OO31">
            <v>5962.326</v>
          </cell>
          <cell r="OP31">
            <v>6013.3270000000002</v>
          </cell>
          <cell r="OQ31">
            <v>6019.2629999999999</v>
          </cell>
          <cell r="OR31">
            <v>6007.6</v>
          </cell>
          <cell r="OS31">
            <v>6058.6279999999997</v>
          </cell>
          <cell r="OT31">
            <v>6058.6279999999997</v>
          </cell>
          <cell r="OU31">
            <v>6058.6279999999997</v>
          </cell>
          <cell r="OV31">
            <v>6016.652</v>
          </cell>
          <cell r="OW31">
            <v>6039.0450000000001</v>
          </cell>
          <cell r="OX31">
            <v>5902.5810000000001</v>
          </cell>
          <cell r="OY31">
            <v>5853.62</v>
          </cell>
          <cell r="OZ31">
            <v>5900.4319999999998</v>
          </cell>
          <cell r="PA31">
            <v>5900.4319999999998</v>
          </cell>
          <cell r="PB31">
            <v>5900.4319999999998</v>
          </cell>
          <cell r="PC31">
            <v>5973.4430000000002</v>
          </cell>
          <cell r="PD31">
            <v>5962.6040000000003</v>
          </cell>
          <cell r="PE31">
            <v>6028.3010000000004</v>
          </cell>
          <cell r="PF31">
            <v>6034.0060000000003</v>
          </cell>
          <cell r="PG31">
            <v>6114.5420000000004</v>
          </cell>
          <cell r="PH31">
            <v>6114.5420000000004</v>
          </cell>
          <cell r="PI31">
            <v>6114.5420000000004</v>
          </cell>
          <cell r="PJ31">
            <v>6168.15</v>
          </cell>
          <cell r="PK31">
            <v>6153.8209999999999</v>
          </cell>
          <cell r="PL31">
            <v>6196.991</v>
          </cell>
          <cell r="PM31">
            <v>6156.335</v>
          </cell>
          <cell r="PN31">
            <v>6122.9470000000001</v>
          </cell>
          <cell r="PO31">
            <v>6122.9470000000001</v>
          </cell>
          <cell r="PP31">
            <v>6122.9470000000001</v>
          </cell>
          <cell r="PQ31">
            <v>6058.201</v>
          </cell>
          <cell r="PR31">
            <v>6121.8220000000001</v>
          </cell>
          <cell r="PS31">
            <v>6192.2619999999997</v>
          </cell>
          <cell r="PT31">
            <v>6238.2359999999999</v>
          </cell>
          <cell r="PU31">
            <v>6306.915</v>
          </cell>
          <cell r="PV31">
            <v>6306.915</v>
          </cell>
          <cell r="PW31">
            <v>6306.915</v>
          </cell>
          <cell r="PX31">
            <v>6285.3869999999997</v>
          </cell>
          <cell r="PY31">
            <v>6255.2860000000001</v>
          </cell>
          <cell r="PZ31">
            <v>6285.098</v>
          </cell>
          <cell r="QA31">
            <v>6312.0709999999999</v>
          </cell>
          <cell r="QB31">
            <v>6454.8540000000003</v>
          </cell>
          <cell r="QC31">
            <v>6454.8540000000003</v>
          </cell>
          <cell r="QD31">
            <v>6454.8540000000003</v>
          </cell>
          <cell r="QE31">
            <v>6504.2920000000004</v>
          </cell>
          <cell r="QF31">
            <v>6499.8890000000001</v>
          </cell>
          <cell r="QG31">
            <v>6515.17</v>
          </cell>
          <cell r="QH31">
            <v>6488.7020000000002</v>
          </cell>
          <cell r="QI31">
            <v>6423.857</v>
          </cell>
          <cell r="QJ31">
            <v>6423.857</v>
          </cell>
          <cell r="QK31">
            <v>6423.857</v>
          </cell>
          <cell r="QL31">
            <v>6524.5379999999996</v>
          </cell>
          <cell r="QM31">
            <v>6444.6480000000001</v>
          </cell>
          <cell r="QN31">
            <v>6447.7780000000002</v>
          </cell>
          <cell r="QO31">
            <v>6446.2479999999996</v>
          </cell>
          <cell r="QP31">
            <v>6455.26</v>
          </cell>
          <cell r="QQ31">
            <v>6455.26</v>
          </cell>
          <cell r="QR31">
            <v>6455.26</v>
          </cell>
          <cell r="QS31">
            <v>6498.7150000000001</v>
          </cell>
          <cell r="QT31">
            <v>6536.1459999999997</v>
          </cell>
          <cell r="QU31">
            <v>6470.8649999999998</v>
          </cell>
          <cell r="QV31">
            <v>6371.8829999999998</v>
          </cell>
          <cell r="QW31">
            <v>6455.3860000000004</v>
          </cell>
          <cell r="QX31">
            <v>6455.3860000000004</v>
          </cell>
          <cell r="QY31">
            <v>6455.3860000000004</v>
          </cell>
          <cell r="QZ31">
            <v>6482.6540000000005</v>
          </cell>
          <cell r="RA31">
            <v>6551.549</v>
          </cell>
          <cell r="RB31">
            <v>6528.5839999999998</v>
          </cell>
          <cell r="RC31">
            <v>6463.6350000000002</v>
          </cell>
          <cell r="RD31">
            <v>6471.5110000000004</v>
          </cell>
          <cell r="RE31">
            <v>6471.5110000000004</v>
          </cell>
          <cell r="RF31">
            <v>6471.5110000000004</v>
          </cell>
          <cell r="RG31">
            <v>6509.8339999999998</v>
          </cell>
          <cell r="RH31">
            <v>6521.9740000000002</v>
          </cell>
          <cell r="RI31">
            <v>6525.0240000000003</v>
          </cell>
          <cell r="RJ31">
            <v>6656.085</v>
          </cell>
          <cell r="RK31">
            <v>6662.4629999999997</v>
          </cell>
          <cell r="RL31">
            <v>6662.4629999999997</v>
          </cell>
          <cell r="RM31">
            <v>6662.4629999999997</v>
          </cell>
          <cell r="RN31">
            <v>6701.1859999999997</v>
          </cell>
          <cell r="RO31">
            <v>6631.2039999999997</v>
          </cell>
          <cell r="RP31">
            <v>6645.5159999999996</v>
          </cell>
          <cell r="RQ31">
            <v>6695.8</v>
          </cell>
          <cell r="RR31">
            <v>6765.2250000000004</v>
          </cell>
          <cell r="RS31">
            <v>6765.2250000000004</v>
          </cell>
          <cell r="RT31">
            <v>6765.2250000000004</v>
          </cell>
          <cell r="RU31">
            <v>6755.3559999999998</v>
          </cell>
          <cell r="RV31">
            <v>6725.3</v>
          </cell>
          <cell r="RW31">
            <v>6745.7280000000001</v>
          </cell>
          <cell r="RX31">
            <v>6754.9009999999998</v>
          </cell>
          <cell r="RY31">
            <v>6732.2629999999999</v>
          </cell>
          <cell r="RZ31">
            <v>6732.2629999999999</v>
          </cell>
          <cell r="SA31">
            <v>6732.2629999999999</v>
          </cell>
          <cell r="SB31">
            <v>6689.7960000000003</v>
          </cell>
          <cell r="SC31">
            <v>6764.24</v>
          </cell>
          <cell r="SD31">
            <v>6809.8069999999998</v>
          </cell>
          <cell r="SE31">
            <v>6838.0349999999999</v>
          </cell>
          <cell r="SF31">
            <v>6800.9539999999997</v>
          </cell>
          <cell r="SG31">
            <v>6800.9539999999997</v>
          </cell>
          <cell r="SH31">
            <v>6800.9539999999997</v>
          </cell>
          <cell r="SI31">
            <v>6776.0150000000003</v>
          </cell>
          <cell r="SJ31">
            <v>6919.4470000000001</v>
          </cell>
          <cell r="SK31">
            <v>6881.7120000000004</v>
          </cell>
          <cell r="SL31">
            <v>6841.2950000000001</v>
          </cell>
          <cell r="SM31">
            <v>6834.9269999999997</v>
          </cell>
          <cell r="SN31">
            <v>6834.9269999999997</v>
          </cell>
          <cell r="SO31">
            <v>6834.9269999999997</v>
          </cell>
          <cell r="SP31">
            <v>6834.6130000000003</v>
          </cell>
          <cell r="SQ31">
            <v>6741.8069999999998</v>
          </cell>
          <cell r="SR31">
            <v>6745.9560000000001</v>
          </cell>
          <cell r="SS31">
            <v>6813.53</v>
          </cell>
          <cell r="ST31">
            <v>6772.9489999999996</v>
          </cell>
          <cell r="SU31">
            <v>6772.9489999999996</v>
          </cell>
          <cell r="SV31">
            <v>6772.9489999999996</v>
          </cell>
          <cell r="SW31">
            <v>6775.8720000000003</v>
          </cell>
          <cell r="SX31">
            <v>6709.4160000000002</v>
          </cell>
          <cell r="SY31">
            <v>6654.0410000000002</v>
          </cell>
          <cell r="SZ31">
            <v>6581.5559999999996</v>
          </cell>
          <cell r="TA31">
            <v>6594.8710000000001</v>
          </cell>
          <cell r="TB31">
            <v>6594.8710000000001</v>
          </cell>
          <cell r="TC31">
            <v>6594.8710000000001</v>
          </cell>
          <cell r="TD31">
            <v>6557.79</v>
          </cell>
          <cell r="TE31">
            <v>6539.7169999999996</v>
          </cell>
          <cell r="TF31">
            <v>6549.741</v>
          </cell>
          <cell r="TG31">
            <v>6525.0349999999999</v>
          </cell>
          <cell r="TH31">
            <v>6435.0810000000001</v>
          </cell>
          <cell r="TI31">
            <v>6435.0810000000001</v>
          </cell>
          <cell r="TJ31">
            <v>6435.0810000000001</v>
          </cell>
          <cell r="TK31">
            <v>6435.0810000000001</v>
          </cell>
          <cell r="TL31">
            <v>6358.1419999999998</v>
          </cell>
          <cell r="TM31">
            <v>6332.4179999999997</v>
          </cell>
          <cell r="TN31">
            <v>6317.625</v>
          </cell>
          <cell r="TO31">
            <v>6324.1819999999998</v>
          </cell>
          <cell r="TP31">
            <v>6324.1819999999998</v>
          </cell>
          <cell r="TQ31">
            <v>6324.1819999999998</v>
          </cell>
          <cell r="TR31">
            <v>6406.1310000000003</v>
          </cell>
          <cell r="TS31">
            <v>6411.4859999999999</v>
          </cell>
          <cell r="TT31">
            <v>6483.4889999999996</v>
          </cell>
          <cell r="TU31">
            <v>6427.7039999999997</v>
          </cell>
          <cell r="TV31">
            <v>6387.7430000000004</v>
          </cell>
          <cell r="TW31">
            <v>6387.7430000000004</v>
          </cell>
          <cell r="TX31">
            <v>6387.7430000000004</v>
          </cell>
          <cell r="TY31">
            <v>6281.6139999999996</v>
          </cell>
          <cell r="TZ31">
            <v>6309.13</v>
          </cell>
          <cell r="UA31">
            <v>6289.04</v>
          </cell>
          <cell r="UB31">
            <v>6279.1689999999999</v>
          </cell>
          <cell r="UC31">
            <v>6195.4390000000003</v>
          </cell>
          <cell r="UD31">
            <v>6195.4390000000003</v>
          </cell>
          <cell r="UE31">
            <v>6195.4390000000003</v>
          </cell>
          <cell r="UF31">
            <v>6262.7749999999996</v>
          </cell>
          <cell r="UG31">
            <v>6211.4809999999998</v>
          </cell>
          <cell r="UH31">
            <v>6231.902</v>
          </cell>
          <cell r="UI31">
            <v>6339.3289999999997</v>
          </cell>
          <cell r="UJ31">
            <v>6376.2309999999998</v>
          </cell>
          <cell r="UK31">
            <v>6376.2309999999998</v>
          </cell>
          <cell r="UL31">
            <v>6376.2309999999998</v>
          </cell>
          <cell r="UM31">
            <v>6487.1660000000002</v>
          </cell>
          <cell r="UN31">
            <v>6488.38</v>
          </cell>
          <cell r="UO31">
            <v>6513.2380000000003</v>
          </cell>
          <cell r="UP31">
            <v>6538.9250000000002</v>
          </cell>
          <cell r="UQ31">
            <v>6540.2579999999998</v>
          </cell>
          <cell r="UR31">
            <v>6540.2579999999998</v>
          </cell>
          <cell r="US31">
            <v>6540.2579999999998</v>
          </cell>
          <cell r="UT31">
            <v>6543.8360000000002</v>
          </cell>
          <cell r="UU31">
            <v>6556.393</v>
          </cell>
          <cell r="UV31">
            <v>6453.049</v>
          </cell>
          <cell r="UW31">
            <v>6469.5360000000001</v>
          </cell>
          <cell r="UX31">
            <v>6484.3689999999997</v>
          </cell>
          <cell r="UY31">
            <v>6484.3689999999997</v>
          </cell>
          <cell r="UZ31">
            <v>6484.3689999999997</v>
          </cell>
          <cell r="VA31">
            <v>6484.9369999999999</v>
          </cell>
          <cell r="VB31">
            <v>6540.9210000000003</v>
          </cell>
          <cell r="VC31">
            <v>6579.4160000000002</v>
          </cell>
          <cell r="VD31">
            <v>6540.6409999999996</v>
          </cell>
          <cell r="VE31">
            <v>6555.8760000000002</v>
          </cell>
          <cell r="VF31">
            <v>6555.8760000000002</v>
          </cell>
          <cell r="VG31">
            <v>6555.8760000000002</v>
          </cell>
          <cell r="VH31">
            <v>6514.0150000000003</v>
          </cell>
          <cell r="VI31">
            <v>6407.3429999999998</v>
          </cell>
          <cell r="VJ31">
            <v>6458.6409999999996</v>
          </cell>
          <cell r="VK31">
            <v>6477.3680000000004</v>
          </cell>
          <cell r="VL31">
            <v>6456.1040000000003</v>
          </cell>
          <cell r="VM31">
            <v>6456.1040000000003</v>
          </cell>
          <cell r="VN31">
            <v>6456.1040000000003</v>
          </cell>
          <cell r="VO31">
            <v>6501.28</v>
          </cell>
          <cell r="VP31">
            <v>6368.4309999999996</v>
          </cell>
          <cell r="VQ31">
            <v>6442.3040000000001</v>
          </cell>
          <cell r="VR31">
            <v>6319.8779999999997</v>
          </cell>
          <cell r="VS31">
            <v>6171.6009999999997</v>
          </cell>
          <cell r="VT31">
            <v>6171.6009999999997</v>
          </cell>
          <cell r="VU31">
            <v>6171.6009999999997</v>
          </cell>
          <cell r="VV31">
            <v>6216.7489999999998</v>
          </cell>
          <cell r="VW31">
            <v>6263.08</v>
          </cell>
          <cell r="VX31">
            <v>6388.6670000000004</v>
          </cell>
          <cell r="VY31">
            <v>6348.3919999999998</v>
          </cell>
          <cell r="VZ31">
            <v>6355.6239999999998</v>
          </cell>
          <cell r="WA31">
            <v>6355.6239999999998</v>
          </cell>
          <cell r="WB31">
            <v>6355.6239999999998</v>
          </cell>
          <cell r="WC31">
            <v>6386.1509999999998</v>
          </cell>
          <cell r="WD31">
            <v>6313.9030000000002</v>
          </cell>
          <cell r="WE31">
            <v>6292.9549999999999</v>
          </cell>
          <cell r="WF31">
            <v>6356.2889999999998</v>
          </cell>
          <cell r="WG31">
            <v>6350.2250000000004</v>
          </cell>
          <cell r="WH31">
            <v>6350.2250000000004</v>
          </cell>
          <cell r="WI31">
            <v>6350.2250000000004</v>
          </cell>
          <cell r="WJ31">
            <v>6260.08</v>
          </cell>
          <cell r="WK31">
            <v>6260.5309999999999</v>
          </cell>
          <cell r="WL31">
            <v>6322.7060000000001</v>
          </cell>
          <cell r="WM31">
            <v>6356.2740000000003</v>
          </cell>
          <cell r="WN31">
            <v>6453.74</v>
          </cell>
          <cell r="WO31">
            <v>6453.74</v>
          </cell>
          <cell r="WP31">
            <v>6453.74</v>
          </cell>
          <cell r="WQ31">
            <v>6512.402</v>
          </cell>
          <cell r="WR31">
            <v>6399.2619999999997</v>
          </cell>
          <cell r="WS31">
            <v>6427.9459999999999</v>
          </cell>
          <cell r="WT31">
            <v>6493.4989999999998</v>
          </cell>
          <cell r="WU31">
            <v>6712.8959999999997</v>
          </cell>
          <cell r="WV31">
            <v>6712.8959999999997</v>
          </cell>
          <cell r="WW31">
            <v>6712.8959999999997</v>
          </cell>
          <cell r="WX31">
            <v>6728.0410000000002</v>
          </cell>
          <cell r="WY31">
            <v>6728.0410000000002</v>
          </cell>
          <cell r="WZ31">
            <v>6722.4250000000002</v>
          </cell>
          <cell r="XA31">
            <v>6725.74</v>
          </cell>
          <cell r="XB31">
            <v>6699.6589999999997</v>
          </cell>
          <cell r="XC31">
            <v>6699.6589999999997</v>
          </cell>
          <cell r="XD31">
            <v>6699.6589999999997</v>
          </cell>
          <cell r="XE31">
            <v>6700.8140000000003</v>
          </cell>
          <cell r="XF31">
            <v>6700.8140000000003</v>
          </cell>
          <cell r="XG31">
            <v>6696.0709999999999</v>
          </cell>
          <cell r="XH31">
            <v>6602.8069999999998</v>
          </cell>
          <cell r="XI31">
            <v>6629.8019999999997</v>
          </cell>
          <cell r="XJ31">
            <v>6629.8019999999997</v>
          </cell>
          <cell r="XK31">
            <v>6629.8019999999997</v>
          </cell>
          <cell r="XL31">
            <v>6571.3059999999996</v>
          </cell>
          <cell r="XM31">
            <v>6475.1139999999996</v>
          </cell>
          <cell r="XN31">
            <v>6328.9949999999999</v>
          </cell>
          <cell r="XO31">
            <v>6257.759</v>
          </cell>
          <cell r="XP31">
            <v>6312.5020000000004</v>
          </cell>
          <cell r="XQ31">
            <v>6312.5020000000004</v>
          </cell>
          <cell r="XR31">
            <v>6312.5020000000004</v>
          </cell>
          <cell r="XS31">
            <v>6401.2830000000004</v>
          </cell>
          <cell r="XT31">
            <v>6410.7139999999999</v>
          </cell>
          <cell r="XU31">
            <v>6595.518</v>
          </cell>
          <cell r="XV31">
            <v>6554.7730000000001</v>
          </cell>
          <cell r="XW31">
            <v>6724.4809999999998</v>
          </cell>
          <cell r="XX31">
            <v>6724.4809999999998</v>
          </cell>
          <cell r="XY31">
            <v>6724.4809999999998</v>
          </cell>
          <cell r="XZ31">
            <v>6757.0969999999998</v>
          </cell>
          <cell r="YA31">
            <v>6900.3739999999998</v>
          </cell>
          <cell r="YB31">
            <v>6821.4920000000002</v>
          </cell>
          <cell r="YC31">
            <v>6822.2129999999997</v>
          </cell>
          <cell r="YD31">
            <v>6858.5060000000003</v>
          </cell>
          <cell r="YE31">
            <v>6858.5060000000003</v>
          </cell>
          <cell r="YF31">
            <v>6858.5060000000003</v>
          </cell>
          <cell r="YG31">
            <v>6992.62</v>
          </cell>
          <cell r="YH31">
            <v>7097.2839999999997</v>
          </cell>
          <cell r="YI31">
            <v>7096.326</v>
          </cell>
          <cell r="YJ31">
            <v>7047.9780000000001</v>
          </cell>
          <cell r="YK31">
            <v>7118.8040000000001</v>
          </cell>
          <cell r="YL31">
            <v>7118.8040000000001</v>
          </cell>
          <cell r="YM31">
            <v>7118.8040000000001</v>
          </cell>
          <cell r="YN31">
            <v>7058.47</v>
          </cell>
          <cell r="YO31">
            <v>6990.0069999999996</v>
          </cell>
          <cell r="YP31">
            <v>6998.2120000000004</v>
          </cell>
          <cell r="YQ31">
            <v>6946.4219999999996</v>
          </cell>
          <cell r="YR31">
            <v>6935.3140000000003</v>
          </cell>
          <cell r="YS31">
            <v>6935.3140000000003</v>
          </cell>
          <cell r="YT31">
            <v>6935.3140000000003</v>
          </cell>
          <cell r="YU31">
            <v>6898.0060000000003</v>
          </cell>
          <cell r="YV31">
            <v>6952.7879999999996</v>
          </cell>
          <cell r="YW31">
            <v>6883.69</v>
          </cell>
          <cell r="YX31">
            <v>6875.2529999999997</v>
          </cell>
          <cell r="YY31">
            <v>6838.58</v>
          </cell>
          <cell r="YZ31">
            <v>6838.58</v>
          </cell>
          <cell r="ZA31">
            <v>6838.58</v>
          </cell>
          <cell r="ZB31">
            <v>6746.56</v>
          </cell>
          <cell r="ZC31">
            <v>6757.0559999999996</v>
          </cell>
          <cell r="ZD31">
            <v>6670.6540000000005</v>
          </cell>
          <cell r="ZE31">
            <v>6788.3630000000003</v>
          </cell>
          <cell r="ZF31">
            <v>6855.5209999999997</v>
          </cell>
          <cell r="ZG31">
            <v>6855.5209999999997</v>
          </cell>
          <cell r="ZH31">
            <v>6855.5209999999997</v>
          </cell>
          <cell r="ZI31">
            <v>6827.6779999999999</v>
          </cell>
          <cell r="ZJ31">
            <v>6888.6080000000002</v>
          </cell>
          <cell r="ZK31">
            <v>6911.3180000000002</v>
          </cell>
          <cell r="ZL31">
            <v>6795.3419999999996</v>
          </cell>
          <cell r="ZM31">
            <v>6838.9229999999998</v>
          </cell>
          <cell r="ZN31">
            <v>6838.9229999999998</v>
          </cell>
          <cell r="ZO31">
            <v>6838.9229999999998</v>
          </cell>
          <cell r="ZP31">
            <v>6795.8630000000003</v>
          </cell>
          <cell r="ZQ31">
            <v>6726.9759999999997</v>
          </cell>
          <cell r="ZR31">
            <v>6826.7370000000001</v>
          </cell>
          <cell r="ZS31">
            <v>6701.741</v>
          </cell>
          <cell r="ZT31">
            <v>6669.9409999999998</v>
          </cell>
          <cell r="ZU31">
            <v>6669.9409999999998</v>
          </cell>
          <cell r="ZV31">
            <v>6669.9409999999998</v>
          </cell>
          <cell r="ZW31">
            <v>6562.3720000000003</v>
          </cell>
          <cell r="ZX31">
            <v>6450.87</v>
          </cell>
          <cell r="ZY31">
            <v>6582.5</v>
          </cell>
          <cell r="ZZ31">
            <v>6688.5609999999997</v>
          </cell>
          <cell r="AAA31">
            <v>6701.1120000000001</v>
          </cell>
          <cell r="AAB31">
            <v>6701.1120000000001</v>
          </cell>
          <cell r="AAC31">
            <v>6701.1120000000001</v>
          </cell>
          <cell r="AAD31">
            <v>6856.0919999999996</v>
          </cell>
          <cell r="AAE31">
            <v>6901.942</v>
          </cell>
          <cell r="AAF31">
            <v>6872.9470000000001</v>
          </cell>
          <cell r="AAG31">
            <v>6951.9369999999999</v>
          </cell>
          <cell r="AAH31">
            <v>6925.9340000000002</v>
          </cell>
          <cell r="AAI31">
            <v>6925.9340000000002</v>
          </cell>
          <cell r="AAJ31">
            <v>6925.9340000000002</v>
          </cell>
          <cell r="AAK31">
            <v>6976.6890000000003</v>
          </cell>
          <cell r="AAL31">
            <v>6975.607</v>
          </cell>
          <cell r="AAM31">
            <v>7053.5389999999998</v>
          </cell>
          <cell r="AAN31">
            <v>7063.5990000000002</v>
          </cell>
          <cell r="AAO31">
            <v>7104.03</v>
          </cell>
          <cell r="AAP31">
            <v>7104.03</v>
          </cell>
          <cell r="AAQ31">
            <v>7104.03</v>
          </cell>
          <cell r="AAR31">
            <v>7071.1469999999999</v>
          </cell>
          <cell r="AAS31">
            <v>7181.2240000000002</v>
          </cell>
          <cell r="AAT31">
            <v>7223.89</v>
          </cell>
          <cell r="AAU31">
            <v>7248.0720000000001</v>
          </cell>
          <cell r="AAV31">
            <v>7349.5959999999995</v>
          </cell>
          <cell r="AAW31">
            <v>7349.5959999999995</v>
          </cell>
          <cell r="AAX31">
            <v>7349.5959999999995</v>
          </cell>
          <cell r="AAY31">
            <v>7448.2020000000002</v>
          </cell>
          <cell r="AAZ31">
            <v>7439.5879999999997</v>
          </cell>
          <cell r="ABA31">
            <v>7410.4549999999999</v>
          </cell>
          <cell r="ABB31">
            <v>7365.165</v>
          </cell>
          <cell r="ABC31">
            <v>7381.05</v>
          </cell>
          <cell r="ABD31">
            <v>7381.05</v>
          </cell>
          <cell r="ABE31">
            <v>7381.05</v>
          </cell>
          <cell r="ABF31">
            <v>7416.5969999999998</v>
          </cell>
          <cell r="ABG31">
            <v>7411.3710000000001</v>
          </cell>
          <cell r="ABH31">
            <v>7415.902</v>
          </cell>
          <cell r="ABI31">
            <v>7463.5339999999997</v>
          </cell>
          <cell r="ABJ31">
            <v>7502.6139999999996</v>
          </cell>
          <cell r="ABK31">
            <v>7502.6139999999996</v>
          </cell>
          <cell r="ABL31">
            <v>7502.6139999999996</v>
          </cell>
          <cell r="ABM31">
            <v>7533.7150000000001</v>
          </cell>
          <cell r="ABN31">
            <v>7535.4560000000001</v>
          </cell>
          <cell r="ABO31">
            <v>7486.3969999999999</v>
          </cell>
          <cell r="ABP31">
            <v>7525.1109999999999</v>
          </cell>
          <cell r="ABQ31">
            <v>7537.9449999999997</v>
          </cell>
          <cell r="ABR31">
            <v>7537.9449999999997</v>
          </cell>
          <cell r="ABS31">
            <v>7537.9449999999997</v>
          </cell>
          <cell r="ABT31">
            <v>7498.4790000000003</v>
          </cell>
          <cell r="ABU31">
            <v>7494.1729999999998</v>
          </cell>
          <cell r="ABV31">
            <v>7451.4759999999997</v>
          </cell>
          <cell r="ABW31">
            <v>7439.7790000000005</v>
          </cell>
          <cell r="ABX31">
            <v>7412.7309999999998</v>
          </cell>
          <cell r="ABY31">
            <v>7412.7309999999998</v>
          </cell>
          <cell r="ABZ31">
            <v>7412.7309999999998</v>
          </cell>
          <cell r="ACA31">
            <v>7432.9709999999995</v>
          </cell>
          <cell r="ACB31">
            <v>7434.558</v>
          </cell>
          <cell r="ACC31">
            <v>7411.2359999999999</v>
          </cell>
          <cell r="ACD31">
            <v>7364.7529999999997</v>
          </cell>
          <cell r="ACE31">
            <v>7334.4380000000001</v>
          </cell>
          <cell r="ACF31">
            <v>7334.4380000000001</v>
          </cell>
          <cell r="ACG31">
            <v>7334.4380000000001</v>
          </cell>
          <cell r="ACH31">
            <v>7329.77</v>
          </cell>
          <cell r="ACI31">
            <v>7297.9589999999998</v>
          </cell>
          <cell r="ACJ31">
            <v>7290.7240000000002</v>
          </cell>
          <cell r="ACK31">
            <v>7279.2889999999998</v>
          </cell>
          <cell r="ACL31">
            <v>7227.5379999999996</v>
          </cell>
          <cell r="ACM31">
            <v>7227.5379999999996</v>
          </cell>
          <cell r="ACN31">
            <v>7227.5379999999996</v>
          </cell>
          <cell r="ACO31">
            <v>7229.6880000000001</v>
          </cell>
          <cell r="ACP31">
            <v>7266.1880000000001</v>
          </cell>
          <cell r="ACQ31">
            <v>7249.0649999999996</v>
          </cell>
          <cell r="ACR31">
            <v>7283.3</v>
          </cell>
          <cell r="ACS31">
            <v>7297.3339999999998</v>
          </cell>
          <cell r="ACT31">
            <v>7297.3339999999998</v>
          </cell>
          <cell r="ACU31">
            <v>7297.3339999999998</v>
          </cell>
          <cell r="ACV31">
            <v>7369.9660000000003</v>
          </cell>
          <cell r="ACW31">
            <v>7448.8220000000001</v>
          </cell>
          <cell r="ACX31">
            <v>7448.1409999999996</v>
          </cell>
          <cell r="ACY31">
            <v>7472.0150000000003</v>
          </cell>
          <cell r="ACZ31">
            <v>7487.5730000000003</v>
          </cell>
          <cell r="ADA31">
            <v>7487.5730000000003</v>
          </cell>
          <cell r="ADB31">
            <v>7487.5730000000003</v>
          </cell>
          <cell r="ADC31">
            <v>7480.4939999999997</v>
          </cell>
          <cell r="ADD31">
            <v>7481.2610000000004</v>
          </cell>
          <cell r="ADE31">
            <v>7435.97</v>
          </cell>
          <cell r="ADF31">
            <v>7400.7830000000004</v>
          </cell>
          <cell r="ADG31">
            <v>7411.808</v>
          </cell>
          <cell r="ADH31">
            <v>7411.808</v>
          </cell>
          <cell r="ADI31">
            <v>7411.808</v>
          </cell>
          <cell r="ADJ31">
            <v>7366.1260000000002</v>
          </cell>
          <cell r="ADK31">
            <v>7376.8819999999996</v>
          </cell>
          <cell r="ADL31">
            <v>7306.4059999999999</v>
          </cell>
          <cell r="ADM31">
            <v>7359.1139999999996</v>
          </cell>
          <cell r="ADN31">
            <v>7337.8639999999996</v>
          </cell>
          <cell r="ADO31">
            <v>7337.8639999999996</v>
          </cell>
          <cell r="ADP31">
            <v>7337.8639999999996</v>
          </cell>
          <cell r="ADQ31">
            <v>7367.5240000000003</v>
          </cell>
          <cell r="ADR31">
            <v>7426.174</v>
          </cell>
          <cell r="ADS31">
            <v>7378.0249999999996</v>
          </cell>
          <cell r="ADT31">
            <v>7389.16</v>
          </cell>
          <cell r="ADU31">
            <v>7421.8329999999996</v>
          </cell>
          <cell r="ADV31">
            <v>7421.8329999999996</v>
          </cell>
          <cell r="ADW31">
            <v>7421.8329999999996</v>
          </cell>
          <cell r="ADX31">
            <v>7406.8090000000002</v>
          </cell>
          <cell r="ADY31">
            <v>7396.1989999999996</v>
          </cell>
          <cell r="ADZ31">
            <v>7367.3209999999999</v>
          </cell>
          <cell r="AEA31">
            <v>7371.817</v>
          </cell>
          <cell r="AEB31">
            <v>7333.0550000000003</v>
          </cell>
          <cell r="AEC31">
            <v>7333.0550000000003</v>
          </cell>
          <cell r="AED31">
            <v>7333.0550000000003</v>
          </cell>
          <cell r="AEE31">
            <v>7270.5330000000004</v>
          </cell>
          <cell r="AEF31">
            <v>7228.3919999999998</v>
          </cell>
          <cell r="AEG31">
            <v>7208.9430000000002</v>
          </cell>
          <cell r="AEH31">
            <v>7280.9549999999999</v>
          </cell>
          <cell r="AEI31">
            <v>7254.95</v>
          </cell>
          <cell r="AEJ31">
            <v>7254.95</v>
          </cell>
          <cell r="AEK31">
            <v>7254.95</v>
          </cell>
          <cell r="AEL31">
            <v>7212.4790000000003</v>
          </cell>
          <cell r="AEM31">
            <v>7185.3159999999998</v>
          </cell>
          <cell r="AEN31">
            <v>7169.4690000000001</v>
          </cell>
          <cell r="AEO31">
            <v>7168.45</v>
          </cell>
          <cell r="AEP31">
            <v>7138.02</v>
          </cell>
          <cell r="AEQ31">
            <v>7138.02</v>
          </cell>
          <cell r="AER31">
            <v>7138.02</v>
          </cell>
          <cell r="AES31">
            <v>7104.94</v>
          </cell>
          <cell r="AET31">
            <v>7081.7780000000002</v>
          </cell>
          <cell r="AEU31">
            <v>7054.3649999999998</v>
          </cell>
          <cell r="AEV31">
            <v>7044.366</v>
          </cell>
          <cell r="AEW31">
            <v>7012.7240000000002</v>
          </cell>
          <cell r="AEX31">
            <v>7012.7240000000002</v>
          </cell>
          <cell r="AEY31">
            <v>7012.7240000000002</v>
          </cell>
          <cell r="AEZ31">
            <v>6975.6869999999999</v>
          </cell>
          <cell r="AFA31">
            <v>6983.1989999999996</v>
          </cell>
          <cell r="AFB31">
            <v>6979.8519999999999</v>
          </cell>
          <cell r="AFC31">
            <v>6964.4170000000004</v>
          </cell>
          <cell r="AFD31">
            <v>6952.3860000000004</v>
          </cell>
          <cell r="AFE31">
            <v>6952.3860000000004</v>
          </cell>
          <cell r="AFF31">
            <v>6952.3860000000004</v>
          </cell>
          <cell r="AFG31">
            <v>6954.893</v>
          </cell>
          <cell r="AFH31">
            <v>6951.7150000000001</v>
          </cell>
          <cell r="AFI31">
            <v>6966.933</v>
          </cell>
          <cell r="AFJ31">
            <v>7003.0829999999996</v>
          </cell>
          <cell r="AFK31">
            <v>6984.3670000000002</v>
          </cell>
          <cell r="AFL31">
            <v>6984.3670000000002</v>
          </cell>
          <cell r="AFM31">
            <v>6984.3670000000002</v>
          </cell>
          <cell r="AFN31">
            <v>6966.8</v>
          </cell>
          <cell r="AFO31">
            <v>6924.6610000000001</v>
          </cell>
          <cell r="AFP31">
            <v>6885.7309999999998</v>
          </cell>
          <cell r="AFQ31">
            <v>6901.2439999999997</v>
          </cell>
          <cell r="AFR31">
            <v>6885.0709999999999</v>
          </cell>
          <cell r="AFS31">
            <v>6885.0709999999999</v>
          </cell>
          <cell r="AFT31">
            <v>6885.0709999999999</v>
          </cell>
          <cell r="AFU31">
            <v>6923.3490000000002</v>
          </cell>
          <cell r="AFV31">
            <v>6946.3559999999998</v>
          </cell>
          <cell r="AFW31">
            <v>6949.6279999999997</v>
          </cell>
          <cell r="AFX31">
            <v>6940.0569999999998</v>
          </cell>
          <cell r="AFY31">
            <v>6878.85</v>
          </cell>
          <cell r="AFZ31">
            <v>6878.85</v>
          </cell>
          <cell r="AGA31">
            <v>6878.85</v>
          </cell>
          <cell r="AGB31">
            <v>6904.3580000000002</v>
          </cell>
          <cell r="AGC31">
            <v>6933.1350000000002</v>
          </cell>
          <cell r="AGD31">
            <v>6916.0060000000003</v>
          </cell>
          <cell r="AGE31">
            <v>6913.4589999999998</v>
          </cell>
          <cell r="AGF31">
            <v>6944.6450000000004</v>
          </cell>
          <cell r="AGG31">
            <v>6944.6450000000004</v>
          </cell>
          <cell r="AGH31">
            <v>6944.6450000000004</v>
          </cell>
          <cell r="AGI31">
            <v>6897.1869999999999</v>
          </cell>
          <cell r="AGJ31">
            <v>6895.8850000000002</v>
          </cell>
          <cell r="AGK31">
            <v>6864.2529999999997</v>
          </cell>
          <cell r="AGL31">
            <v>6800.4340000000002</v>
          </cell>
          <cell r="AGM31">
            <v>6789.91</v>
          </cell>
          <cell r="AGN31">
            <v>6789.91</v>
          </cell>
          <cell r="AGO31">
            <v>6789.91</v>
          </cell>
          <cell r="AGP31">
            <v>6799.4719999999998</v>
          </cell>
          <cell r="AGQ31">
            <v>6782.317</v>
          </cell>
          <cell r="AGR31">
            <v>6799.1310000000003</v>
          </cell>
          <cell r="AGS31">
            <v>6772.7290000000003</v>
          </cell>
          <cell r="AGT31">
            <v>6796.0739999999996</v>
          </cell>
          <cell r="AGU31">
            <v>6796.0739999999996</v>
          </cell>
          <cell r="AGV31">
            <v>6796.0739999999996</v>
          </cell>
          <cell r="AGW31">
            <v>6796.0739999999996</v>
          </cell>
          <cell r="AGX31">
            <v>6754.9610000000002</v>
          </cell>
          <cell r="AGY31">
            <v>6710.2209999999995</v>
          </cell>
          <cell r="AGZ31">
            <v>6710.3959999999997</v>
          </cell>
          <cell r="AHA31">
            <v>6702.2960000000003</v>
          </cell>
          <cell r="AHB31">
            <v>6702.2960000000003</v>
          </cell>
          <cell r="AHC31">
            <v>6702.2960000000003</v>
          </cell>
          <cell r="AHD31">
            <v>6750.0219999999999</v>
          </cell>
          <cell r="AHE31">
            <v>6809.509</v>
          </cell>
          <cell r="AHF31">
            <v>6773.2150000000001</v>
          </cell>
          <cell r="AHG31">
            <v>6695.5929999999998</v>
          </cell>
          <cell r="AHH31">
            <v>6757.1210000000001</v>
          </cell>
          <cell r="AHI31">
            <v>6757.1210000000001</v>
          </cell>
          <cell r="AHJ31">
            <v>6757.1210000000001</v>
          </cell>
          <cell r="AHK31">
            <v>6734.567</v>
          </cell>
          <cell r="AHL31">
            <v>6756.8419999999996</v>
          </cell>
          <cell r="AHM31">
            <v>6730.8440000000001</v>
          </cell>
          <cell r="AHN31">
            <v>6697.44</v>
          </cell>
          <cell r="AHO31">
            <v>6644.5659999999998</v>
          </cell>
          <cell r="AHP31">
            <v>6644.5659999999998</v>
          </cell>
          <cell r="AHQ31">
            <v>6644.5659999999998</v>
          </cell>
          <cell r="AHR31">
            <v>6609.0860000000002</v>
          </cell>
          <cell r="AHS31">
            <v>6561.3680000000004</v>
          </cell>
          <cell r="AHT31">
            <v>6593.308</v>
          </cell>
          <cell r="AHU31">
            <v>6561.2470000000003</v>
          </cell>
          <cell r="AHV31">
            <v>6598.5389999999998</v>
          </cell>
          <cell r="AHW31">
            <v>6598.5389999999998</v>
          </cell>
          <cell r="AHX31">
            <v>6598.5389999999998</v>
          </cell>
          <cell r="AHY31">
            <v>6573.8810000000003</v>
          </cell>
          <cell r="AHZ31">
            <v>6603.7209999999995</v>
          </cell>
          <cell r="AIA31">
            <v>6674.9459999999999</v>
          </cell>
          <cell r="AIB31">
            <v>6632.6329999999998</v>
          </cell>
          <cell r="AIC31">
            <v>6605.7719999999999</v>
          </cell>
          <cell r="AID31">
            <v>6605.7719999999999</v>
          </cell>
          <cell r="AIE31">
            <v>6605.7719999999999</v>
          </cell>
          <cell r="AIF31">
            <v>6634.7049999999999</v>
          </cell>
          <cell r="AIG31">
            <v>6631.8379999999997</v>
          </cell>
          <cell r="AIH31">
            <v>6622.5</v>
          </cell>
          <cell r="AII31">
            <v>6626.2860000000001</v>
          </cell>
          <cell r="AIJ31">
            <v>6638.01</v>
          </cell>
          <cell r="AIK31">
            <v>6638.01</v>
          </cell>
          <cell r="AIL31">
            <v>6638.01</v>
          </cell>
          <cell r="AIM31">
            <v>6687.7359999999999</v>
          </cell>
          <cell r="AIN31">
            <v>6646.777</v>
          </cell>
          <cell r="AIO31">
            <v>6614.491</v>
          </cell>
          <cell r="AIP31">
            <v>6597.1210000000001</v>
          </cell>
          <cell r="AIQ31">
            <v>6596.2280000000001</v>
          </cell>
          <cell r="AIR31">
            <v>6596.2280000000001</v>
          </cell>
          <cell r="AIS31">
            <v>6596.2280000000001</v>
          </cell>
          <cell r="AIT31">
            <v>6563.63</v>
          </cell>
          <cell r="AIU31">
            <v>6574.8410000000003</v>
          </cell>
          <cell r="AIV31">
            <v>6587.4979999999996</v>
          </cell>
          <cell r="AIW31">
            <v>6609.2719999999999</v>
          </cell>
          <cell r="AIX31">
            <v>6565.7240000000002</v>
          </cell>
          <cell r="AIY31">
            <v>6565.7240000000002</v>
          </cell>
          <cell r="AIZ31">
            <v>6565.7240000000002</v>
          </cell>
          <cell r="AJA31">
            <v>6604.3360000000002</v>
          </cell>
          <cell r="AJB31">
            <v>6582.6180000000004</v>
          </cell>
          <cell r="AJC31">
            <v>6602.1779999999999</v>
          </cell>
          <cell r="AJD31">
            <v>6582.7709999999997</v>
          </cell>
          <cell r="AJE31">
            <v>6579.473</v>
          </cell>
          <cell r="AJF31">
            <v>6579.473</v>
          </cell>
          <cell r="AJG31">
            <v>6579.473</v>
          </cell>
          <cell r="AJH31">
            <v>6553.8339999999998</v>
          </cell>
          <cell r="AJI31">
            <v>6510.0910000000003</v>
          </cell>
          <cell r="AJJ31">
            <v>6457.7929999999997</v>
          </cell>
          <cell r="AJK31">
            <v>6418.3249999999998</v>
          </cell>
          <cell r="AJL31">
            <v>6435.375</v>
          </cell>
          <cell r="AJM31">
            <v>6435.375</v>
          </cell>
          <cell r="AJN31">
            <v>6435.375</v>
          </cell>
          <cell r="AJO31">
            <v>6369.9639999999999</v>
          </cell>
          <cell r="AJP31">
            <v>6278.0959999999995</v>
          </cell>
          <cell r="AJQ31">
            <v>6263.67</v>
          </cell>
          <cell r="AJR31">
            <v>6274.0259999999998</v>
          </cell>
          <cell r="AJS31">
            <v>6314.1279999999997</v>
          </cell>
          <cell r="AJT31">
            <v>6314.1279999999997</v>
          </cell>
          <cell r="AJU31">
            <v>6314.1279999999997</v>
          </cell>
          <cell r="AJV31">
            <v>6320.4430000000002</v>
          </cell>
          <cell r="AJW31">
            <v>6293.683</v>
          </cell>
          <cell r="AJX31">
            <v>6304.2510000000002</v>
          </cell>
          <cell r="AJY31">
            <v>6315.4350000000004</v>
          </cell>
          <cell r="AJZ31">
            <v>6372.8040000000001</v>
          </cell>
          <cell r="AKA31">
            <v>6372.8040000000001</v>
          </cell>
          <cell r="AKB31">
            <v>6372.8040000000001</v>
          </cell>
          <cell r="AKC31">
            <v>6444.7780000000002</v>
          </cell>
          <cell r="AKD31">
            <v>6511.0389999999998</v>
          </cell>
          <cell r="AKE31">
            <v>6529.66</v>
          </cell>
          <cell r="AKF31">
            <v>6556.1120000000001</v>
          </cell>
          <cell r="AKG31">
            <v>6516.5739999999996</v>
          </cell>
          <cell r="AKH31">
            <v>6516.5739999999996</v>
          </cell>
          <cell r="AKI31">
            <v>6516.5739999999996</v>
          </cell>
          <cell r="AKJ31">
            <v>6504.1170000000002</v>
          </cell>
          <cell r="AKK31">
            <v>6468.9880000000003</v>
          </cell>
          <cell r="AKL31">
            <v>6432.2160000000003</v>
          </cell>
          <cell r="AKM31">
            <v>6466.1469999999999</v>
          </cell>
          <cell r="AKN31">
            <v>6468.5240000000003</v>
          </cell>
          <cell r="AKO31">
            <v>6468.5240000000003</v>
          </cell>
          <cell r="AKP31">
            <v>6468.5240000000003</v>
          </cell>
          <cell r="AKQ31">
            <v>6451.3609999999999</v>
          </cell>
          <cell r="AKR31">
            <v>6473.08</v>
          </cell>
          <cell r="AKS31">
            <v>6493.27</v>
          </cell>
          <cell r="AKT31">
            <v>6486.5590000000002</v>
          </cell>
          <cell r="AKU31">
            <v>6549.4409999999998</v>
          </cell>
          <cell r="AKV31">
            <v>6549.4409999999998</v>
          </cell>
          <cell r="AKW31">
            <v>6549.4409999999998</v>
          </cell>
          <cell r="AKX31">
            <v>6562.4279999999999</v>
          </cell>
          <cell r="AKY31">
            <v>6581.97</v>
          </cell>
          <cell r="AKZ31">
            <v>6581.97</v>
          </cell>
          <cell r="ALA31">
            <v>6540.9470000000001</v>
          </cell>
          <cell r="ALB31">
            <v>6527.8019999999997</v>
          </cell>
          <cell r="ALC31">
            <v>6527.8019999999997</v>
          </cell>
          <cell r="ALD31">
            <v>6527.8019999999997</v>
          </cell>
          <cell r="ALE31">
            <v>6520.9809999999998</v>
          </cell>
          <cell r="ALF31">
            <v>6530.1869999999999</v>
          </cell>
          <cell r="ALG31">
            <v>6530.1869999999999</v>
          </cell>
          <cell r="ALH31">
            <v>6516.1409999999996</v>
          </cell>
          <cell r="ALI31">
            <v>6438.1769999999997</v>
          </cell>
          <cell r="ALJ31">
            <v>6438.1769999999997</v>
          </cell>
          <cell r="ALK31">
            <v>6438.1769999999997</v>
          </cell>
          <cell r="ALL31">
            <v>6427.0730000000003</v>
          </cell>
          <cell r="ALM31">
            <v>6409.2610000000004</v>
          </cell>
          <cell r="ALN31">
            <v>6361.1059999999998</v>
          </cell>
          <cell r="ALO31">
            <v>6379.2790000000005</v>
          </cell>
          <cell r="ALP31">
            <v>6326.7889999999998</v>
          </cell>
          <cell r="ALQ31">
            <v>6326.7889999999998</v>
          </cell>
          <cell r="ALR31">
            <v>6326.7889999999998</v>
          </cell>
          <cell r="ALS31">
            <v>6310.12</v>
          </cell>
          <cell r="ALT31">
            <v>6329.6750000000002</v>
          </cell>
          <cell r="ALU31">
            <v>6417.2749999999996</v>
          </cell>
          <cell r="ALV31">
            <v>6396.3639999999996</v>
          </cell>
          <cell r="ALW31">
            <v>6393.1869999999999</v>
          </cell>
          <cell r="ALX31">
            <v>6393.1869999999999</v>
          </cell>
          <cell r="ALY31">
            <v>6393.1869999999999</v>
          </cell>
          <cell r="ALZ31">
            <v>6342.5280000000002</v>
          </cell>
          <cell r="AMA31">
            <v>6369.2349999999997</v>
          </cell>
          <cell r="AMB31">
            <v>6403.0820000000003</v>
          </cell>
          <cell r="AMC31">
            <v>6465.4409999999998</v>
          </cell>
          <cell r="AMD31">
            <v>6473.37</v>
          </cell>
          <cell r="AME31">
            <v>6473.37</v>
          </cell>
          <cell r="AMF31">
            <v>6473.37</v>
          </cell>
          <cell r="AMG31">
            <v>6464.0590000000002</v>
          </cell>
          <cell r="AMH31">
            <v>6460.99</v>
          </cell>
          <cell r="AMI31">
            <v>6481.1130000000003</v>
          </cell>
          <cell r="AMJ31">
            <v>6532.2889999999998</v>
          </cell>
          <cell r="AMK31">
            <v>6553.982</v>
          </cell>
          <cell r="AML31">
            <v>6553.982</v>
          </cell>
          <cell r="AMM31">
            <v>6553.982</v>
          </cell>
          <cell r="AMN31">
            <v>6562.4480000000003</v>
          </cell>
          <cell r="AMO31">
            <v>6583.1120000000001</v>
          </cell>
          <cell r="AMP31">
            <v>6581.9369999999999</v>
          </cell>
          <cell r="AMQ31">
            <v>6600.2889999999998</v>
          </cell>
          <cell r="AMR31">
            <v>6588.1350000000002</v>
          </cell>
          <cell r="AMS31">
            <v>6588.1350000000002</v>
          </cell>
          <cell r="AMT31">
            <v>6588.1350000000002</v>
          </cell>
          <cell r="AMU31">
            <v>6537.8969999999999</v>
          </cell>
          <cell r="AMV31">
            <v>6526.1080000000002</v>
          </cell>
          <cell r="AMW31">
            <v>6490.6989999999996</v>
          </cell>
          <cell r="AMX31">
            <v>6518.3689999999997</v>
          </cell>
          <cell r="AMY31">
            <v>6518.5730000000003</v>
          </cell>
          <cell r="AMZ31">
            <v>6518.5730000000003</v>
          </cell>
          <cell r="ANA31">
            <v>6518.5730000000003</v>
          </cell>
          <cell r="ANB31">
            <v>6496.8090000000002</v>
          </cell>
          <cell r="ANC31">
            <v>6558.5870000000004</v>
          </cell>
          <cell r="AND31">
            <v>6526.1440000000002</v>
          </cell>
          <cell r="ANE31">
            <v>6545.2520000000004</v>
          </cell>
          <cell r="ANF31">
            <v>6512.0389999999998</v>
          </cell>
          <cell r="ANG31">
            <v>6512.0389999999998</v>
          </cell>
          <cell r="ANH31">
            <v>6512.0389999999998</v>
          </cell>
          <cell r="ANI31">
            <v>6529.5929999999998</v>
          </cell>
          <cell r="ANJ31">
            <v>6566.2979999999998</v>
          </cell>
          <cell r="ANK31">
            <v>6560.1379999999999</v>
          </cell>
          <cell r="ANL31">
            <v>6518.7669999999998</v>
          </cell>
          <cell r="ANM31">
            <v>6534.1109999999999</v>
          </cell>
          <cell r="ANN31">
            <v>6534.1109999999999</v>
          </cell>
          <cell r="ANO31">
            <v>6534.1109999999999</v>
          </cell>
          <cell r="ANP31">
            <v>6507.0940000000001</v>
          </cell>
          <cell r="ANQ31">
            <v>6492.96</v>
          </cell>
          <cell r="ANR31">
            <v>6553.1620000000003</v>
          </cell>
          <cell r="ANS31">
            <v>6516.183</v>
          </cell>
          <cell r="ANT31">
            <v>6499.5709999999999</v>
          </cell>
          <cell r="ANU31">
            <v>6499.5709999999999</v>
          </cell>
          <cell r="ANV31">
            <v>6499.5709999999999</v>
          </cell>
          <cell r="ANW31">
            <v>6451.3090000000002</v>
          </cell>
          <cell r="ANX31">
            <v>6378.5010000000002</v>
          </cell>
          <cell r="ANY31">
            <v>6353.2079999999996</v>
          </cell>
          <cell r="ANZ31">
            <v>6348.6220000000003</v>
          </cell>
          <cell r="AOA31">
            <v>6324.7820000000002</v>
          </cell>
          <cell r="AOB31">
            <v>6324.7820000000002</v>
          </cell>
          <cell r="AOC31">
            <v>6324.7820000000002</v>
          </cell>
          <cell r="AOD31">
            <v>6323.9120000000003</v>
          </cell>
          <cell r="AOE31">
            <v>6226.5569999999998</v>
          </cell>
          <cell r="AOF31">
            <v>6249.23</v>
          </cell>
          <cell r="AOG31">
            <v>6312.4660000000003</v>
          </cell>
          <cell r="AOH31">
            <v>6296.5820000000003</v>
          </cell>
          <cell r="AOI31">
            <v>6296.5820000000003</v>
          </cell>
          <cell r="AOJ31">
            <v>6296.5820000000003</v>
          </cell>
          <cell r="AOK31">
            <v>6277.6530000000002</v>
          </cell>
          <cell r="AOL31">
            <v>6313.1469999999999</v>
          </cell>
          <cell r="AOM31">
            <v>6326.7969999999996</v>
          </cell>
          <cell r="AON31">
            <v>6318.2740000000003</v>
          </cell>
          <cell r="AOO31">
            <v>6333.38</v>
          </cell>
          <cell r="AOP31">
            <v>6333.38</v>
          </cell>
          <cell r="AOQ31">
            <v>6333.38</v>
          </cell>
          <cell r="AOR31">
            <v>6311.0450000000001</v>
          </cell>
          <cell r="AOS31">
            <v>6318.3919999999998</v>
          </cell>
          <cell r="AOT31">
            <v>6318.8739999999998</v>
          </cell>
          <cell r="AOU31">
            <v>6306.6239999999998</v>
          </cell>
          <cell r="AOV31">
            <v>6309.0919999999996</v>
          </cell>
          <cell r="AOW31">
            <v>6309.0919999999996</v>
          </cell>
          <cell r="AOX31">
            <v>6309.0919999999996</v>
          </cell>
          <cell r="AOY31">
            <v>6404.6750000000002</v>
          </cell>
          <cell r="AOZ31">
            <v>6350.8890000000001</v>
          </cell>
          <cell r="APA31">
            <v>6329.0190000000002</v>
          </cell>
          <cell r="APB31">
            <v>6305.0169999999998</v>
          </cell>
          <cell r="APC31">
            <v>6242.9679999999998</v>
          </cell>
          <cell r="APD31">
            <v>6242.9679999999998</v>
          </cell>
          <cell r="APE31">
            <v>6242.9679999999998</v>
          </cell>
          <cell r="APF31">
            <v>6247.3230000000003</v>
          </cell>
          <cell r="APG31">
            <v>6294.2079999999996</v>
          </cell>
          <cell r="APH31">
            <v>6275.5569999999998</v>
          </cell>
          <cell r="API31">
            <v>6283.0410000000002</v>
          </cell>
          <cell r="APJ31">
            <v>6257.4290000000001</v>
          </cell>
          <cell r="APK31">
            <v>6257.4290000000001</v>
          </cell>
          <cell r="APL31">
            <v>6257.4290000000001</v>
          </cell>
          <cell r="APM31">
            <v>6194.92</v>
          </cell>
          <cell r="APN31">
            <v>6160.51</v>
          </cell>
          <cell r="APO31">
            <v>6119.1689999999999</v>
          </cell>
          <cell r="APP31">
            <v>6079.49</v>
          </cell>
          <cell r="APQ31">
            <v>6076.0320000000002</v>
          </cell>
          <cell r="APR31">
            <v>6076.0320000000002</v>
          </cell>
          <cell r="APS31">
            <v>6076.0320000000002</v>
          </cell>
          <cell r="APT31">
            <v>6119.6890000000003</v>
          </cell>
          <cell r="APU31">
            <v>6089.6049999999996</v>
          </cell>
          <cell r="APV31">
            <v>6063.3710000000001</v>
          </cell>
          <cell r="APW31">
            <v>6141.2179999999998</v>
          </cell>
          <cell r="APX31">
            <v>6135.8639999999996</v>
          </cell>
          <cell r="APY31">
            <v>6135.8639999999996</v>
          </cell>
          <cell r="APZ31">
            <v>6135.8639999999996</v>
          </cell>
          <cell r="AQA31">
            <v>6103.5020000000004</v>
          </cell>
          <cell r="AQB31">
            <v>6087.1109999999999</v>
          </cell>
          <cell r="AQC31">
            <v>6167.84</v>
          </cell>
          <cell r="AQD31">
            <v>6164.2870000000003</v>
          </cell>
          <cell r="AQE31">
            <v>6222.4070000000002</v>
          </cell>
          <cell r="AQF31">
            <v>6222.4070000000002</v>
          </cell>
          <cell r="AQG31">
            <v>6222.4070000000002</v>
          </cell>
          <cell r="AQH31">
            <v>6204.86</v>
          </cell>
          <cell r="AQI31">
            <v>6191.509</v>
          </cell>
          <cell r="AQJ31">
            <v>6178.0190000000002</v>
          </cell>
          <cell r="AQK31">
            <v>6175.4859999999999</v>
          </cell>
          <cell r="AQL31">
            <v>6152.326</v>
          </cell>
          <cell r="AQM31">
            <v>6152.326</v>
          </cell>
          <cell r="AQN31">
            <v>6152.326</v>
          </cell>
          <cell r="AQO31">
            <v>6124.47</v>
          </cell>
          <cell r="AQP31">
            <v>6018.7079999999996</v>
          </cell>
          <cell r="AQQ31">
            <v>6079.9570000000003</v>
          </cell>
          <cell r="AQR31">
            <v>6132.0540000000001</v>
          </cell>
          <cell r="AQS31">
            <v>6150.6859999999997</v>
          </cell>
          <cell r="AQT31">
            <v>6150.6859999999997</v>
          </cell>
          <cell r="AQU31">
            <v>6150.6859999999997</v>
          </cell>
          <cell r="AQV31">
            <v>6164.7960000000003</v>
          </cell>
          <cell r="AQW31">
            <v>6131.38</v>
          </cell>
          <cell r="AQX31">
            <v>6178.9830000000002</v>
          </cell>
          <cell r="AQY31">
            <v>6246.5730000000003</v>
          </cell>
          <cell r="AQZ31">
            <v>6215.2420000000002</v>
          </cell>
          <cell r="ARA31">
            <v>6215.2420000000002</v>
          </cell>
          <cell r="ARB31">
            <v>6215.2420000000002</v>
          </cell>
          <cell r="ARC31">
            <v>6235.1549999999997</v>
          </cell>
          <cell r="ARD31">
            <v>6232.634</v>
          </cell>
          <cell r="ARE31">
            <v>6263.9290000000001</v>
          </cell>
          <cell r="ARF31">
            <v>6246.5940000000001</v>
          </cell>
          <cell r="ARG31">
            <v>6186.5159999999996</v>
          </cell>
          <cell r="ARH31">
            <v>6186.5159999999996</v>
          </cell>
          <cell r="ARI31">
            <v>6186.5159999999996</v>
          </cell>
          <cell r="ARJ31">
            <v>6146.9309999999996</v>
          </cell>
          <cell r="ARK31">
            <v>6091.1890000000003</v>
          </cell>
          <cell r="ARL31">
            <v>6078.0219999999999</v>
          </cell>
          <cell r="ARM31">
            <v>6079.3410000000003</v>
          </cell>
          <cell r="ARN31">
            <v>6053.0929999999998</v>
          </cell>
          <cell r="ARO31">
            <v>6053.0929999999998</v>
          </cell>
          <cell r="ARP31">
            <v>6053.0929999999998</v>
          </cell>
          <cell r="ARQ31">
            <v>6063.8360000000002</v>
          </cell>
          <cell r="ARR31">
            <v>5911.5439999999999</v>
          </cell>
          <cell r="ARS31">
            <v>5895.7669999999998</v>
          </cell>
          <cell r="ART31">
            <v>5834.4089999999997</v>
          </cell>
          <cell r="ARU31">
            <v>5777.0860000000002</v>
          </cell>
          <cell r="ARV31">
            <v>5777.0860000000002</v>
          </cell>
          <cell r="ARW31">
            <v>5777.0860000000002</v>
          </cell>
          <cell r="ARX31">
            <v>5833.7939999999999</v>
          </cell>
          <cell r="ARY31">
            <v>5811.0320000000002</v>
          </cell>
          <cell r="ARZ31">
            <v>5820.933</v>
          </cell>
          <cell r="ASA31">
            <v>5820.9129999999996</v>
          </cell>
          <cell r="ASB31">
            <v>5794.9790000000003</v>
          </cell>
          <cell r="ASC31">
            <v>5794.9790000000003</v>
          </cell>
          <cell r="ASD31">
            <v>5794.9790000000003</v>
          </cell>
          <cell r="ASE31">
            <v>5778.8959999999997</v>
          </cell>
          <cell r="ASF31">
            <v>5765.5640000000003</v>
          </cell>
          <cell r="ASG31">
            <v>5746.6589999999997</v>
          </cell>
          <cell r="ASH31">
            <v>5662.2070000000003</v>
          </cell>
          <cell r="ASI31">
            <v>5764.5820000000003</v>
          </cell>
          <cell r="ASJ31">
            <v>5764.5820000000003</v>
          </cell>
          <cell r="ASK31">
            <v>5764.5820000000003</v>
          </cell>
          <cell r="ASL31">
            <v>5811.0230000000001</v>
          </cell>
          <cell r="ASM31">
            <v>6049.268</v>
          </cell>
          <cell r="ASN31">
            <v>6083.875</v>
          </cell>
          <cell r="ASO31">
            <v>6060.9030000000002</v>
          </cell>
          <cell r="ASP31">
            <v>6009.4040000000005</v>
          </cell>
          <cell r="ASQ31">
            <v>6009.4040000000005</v>
          </cell>
          <cell r="ASR31">
            <v>6009.4040000000005</v>
          </cell>
          <cell r="ASS31">
            <v>6060.6180000000004</v>
          </cell>
          <cell r="AST31">
            <v>5966.201</v>
          </cell>
          <cell r="ASU31">
            <v>6009.0290000000005</v>
          </cell>
          <cell r="ASV31">
            <v>6086.7979999999998</v>
          </cell>
          <cell r="ASW31">
            <v>6066.9949999999999</v>
          </cell>
          <cell r="ASX31">
            <v>6066.9949999999999</v>
          </cell>
          <cell r="ASY31">
            <v>6066.9949999999999</v>
          </cell>
          <cell r="ASZ31">
            <v>6018.45</v>
          </cell>
          <cell r="ATA31">
            <v>6008.5780000000004</v>
          </cell>
          <cell r="ATB31">
            <v>6098.665</v>
          </cell>
          <cell r="ATC31">
            <v>6102.81</v>
          </cell>
          <cell r="ATD31">
            <v>6132.6480000000001</v>
          </cell>
          <cell r="ATE31">
            <v>6132.6480000000001</v>
          </cell>
          <cell r="ATF31">
            <v>6132.6480000000001</v>
          </cell>
          <cell r="ATG31">
            <v>6205.8040000000001</v>
          </cell>
          <cell r="ATH31">
            <v>6137.9080000000004</v>
          </cell>
          <cell r="ATI31">
            <v>6143.4889999999996</v>
          </cell>
          <cell r="ATJ31">
            <v>6145.0810000000001</v>
          </cell>
          <cell r="ATK31">
            <v>6134.1729999999998</v>
          </cell>
          <cell r="ATL31">
            <v>6134.1729999999998</v>
          </cell>
          <cell r="ATM31">
            <v>6134.1729999999998</v>
          </cell>
          <cell r="ATN31">
            <v>6116.7950000000001</v>
          </cell>
          <cell r="ATO31">
            <v>6173.16</v>
          </cell>
          <cell r="ATP31">
            <v>6187.1549999999997</v>
          </cell>
          <cell r="ATQ31">
            <v>6132.5370000000003</v>
          </cell>
          <cell r="ATR31">
            <v>6136.1180000000004</v>
          </cell>
          <cell r="ATS31">
            <v>6136.1180000000004</v>
          </cell>
          <cell r="ATT31">
            <v>6136.1180000000004</v>
          </cell>
          <cell r="ATU31">
            <v>6143.8590000000004</v>
          </cell>
          <cell r="ATV31">
            <v>6118.942</v>
          </cell>
          <cell r="ATW31">
            <v>6181.098</v>
          </cell>
          <cell r="ATX31">
            <v>6186.152</v>
          </cell>
          <cell r="ATY31">
            <v>6207.6139999999996</v>
          </cell>
          <cell r="ATZ31">
            <v>6207.6139999999996</v>
          </cell>
          <cell r="AUA31">
            <v>6207.6139999999996</v>
          </cell>
          <cell r="AUB31">
            <v>6241.03</v>
          </cell>
          <cell r="AUC31">
            <v>6263.951</v>
          </cell>
          <cell r="AUD31">
            <v>6187.2839999999997</v>
          </cell>
          <cell r="AUE31">
            <v>6149.5410000000002</v>
          </cell>
          <cell r="AUF31">
            <v>6140.6490000000003</v>
          </cell>
          <cell r="AUG31">
            <v>6140.6490000000003</v>
          </cell>
          <cell r="AUH31">
            <v>6140.6490000000003</v>
          </cell>
          <cell r="AUI31">
            <v>6111.277</v>
          </cell>
          <cell r="AUJ31">
            <v>6078.6390000000001</v>
          </cell>
          <cell r="AUK31">
            <v>6162.0619999999999</v>
          </cell>
          <cell r="AUL31">
            <v>6042.6809999999996</v>
          </cell>
          <cell r="AUM31">
            <v>5970.9679999999998</v>
          </cell>
          <cell r="AUN31">
            <v>5970.9679999999998</v>
          </cell>
          <cell r="AUO31">
            <v>5970.9679999999998</v>
          </cell>
          <cell r="AUP31">
            <v>6008.8810000000003</v>
          </cell>
          <cell r="AUQ31">
            <v>5941.7439999999997</v>
          </cell>
          <cell r="AUR31">
            <v>5856.7449999999999</v>
          </cell>
          <cell r="AUS31">
            <v>5850.6279999999997</v>
          </cell>
          <cell r="AUT31">
            <v>5845.8379999999997</v>
          </cell>
          <cell r="AUU31">
            <v>5845.8379999999997</v>
          </cell>
          <cell r="AUV31">
            <v>5845.8379999999997</v>
          </cell>
          <cell r="AUW31">
            <v>5818.5550000000003</v>
          </cell>
          <cell r="AUX31">
            <v>5779.5290000000005</v>
          </cell>
          <cell r="AUY31">
            <v>5887.2420000000002</v>
          </cell>
          <cell r="AUZ31">
            <v>5843.3059999999996</v>
          </cell>
          <cell r="AVA31">
            <v>6054.1490000000003</v>
          </cell>
          <cell r="AVB31">
            <v>6054.1490000000003</v>
          </cell>
          <cell r="AVC31">
            <v>6054.1490000000003</v>
          </cell>
          <cell r="AVD31">
            <v>6140.19</v>
          </cell>
          <cell r="AVE31">
            <v>6149.0230000000001</v>
          </cell>
          <cell r="AVF31">
            <v>6113.07</v>
          </cell>
          <cell r="AVG31">
            <v>6017.2330000000002</v>
          </cell>
          <cell r="AVH31">
            <v>6008.1620000000003</v>
          </cell>
          <cell r="AVI31">
            <v>6008.1620000000003</v>
          </cell>
          <cell r="AVJ31">
            <v>6008.1620000000003</v>
          </cell>
          <cell r="AVK31">
            <v>6060.4340000000002</v>
          </cell>
          <cell r="AVL31">
            <v>6109.3209999999999</v>
          </cell>
          <cell r="AVM31">
            <v>6231.1149999999998</v>
          </cell>
          <cell r="AVN31">
            <v>6222.5110000000004</v>
          </cell>
          <cell r="AVO31">
            <v>6249.6419999999998</v>
          </cell>
          <cell r="AVP31">
            <v>6249.6419999999998</v>
          </cell>
          <cell r="AVQ31">
            <v>6249.6419999999998</v>
          </cell>
          <cell r="AVR31">
            <v>6249.6419999999998</v>
          </cell>
          <cell r="AVS31">
            <v>6213.3490000000002</v>
          </cell>
          <cell r="AVT31">
            <v>6223.6940000000004</v>
          </cell>
          <cell r="AVU31">
            <v>6169.9049999999997</v>
          </cell>
          <cell r="AVV31">
            <v>6206.6450000000004</v>
          </cell>
          <cell r="AVW31">
            <v>6206.6450000000004</v>
          </cell>
          <cell r="AVX31">
            <v>6206.6450000000004</v>
          </cell>
          <cell r="AVY31">
            <v>6189.6679999999997</v>
          </cell>
          <cell r="AVZ31">
            <v>6219.8789999999999</v>
          </cell>
          <cell r="AWA31">
            <v>6186.0879999999997</v>
          </cell>
          <cell r="AWB31">
            <v>6223.3159999999998</v>
          </cell>
          <cell r="AWC31">
            <v>6267.3239999999996</v>
          </cell>
          <cell r="AWD31">
            <v>6267.3239999999996</v>
          </cell>
          <cell r="AWE31">
            <v>6267.3239999999996</v>
          </cell>
          <cell r="AWF31">
            <v>6218.9269999999997</v>
          </cell>
          <cell r="AWG31">
            <v>6179.8940000000002</v>
          </cell>
          <cell r="AWH31">
            <v>6256.9759999999997</v>
          </cell>
          <cell r="AWI31">
            <v>6238.8720000000003</v>
          </cell>
          <cell r="AWJ31">
            <v>6225.3159999999998</v>
          </cell>
          <cell r="AWK31">
            <v>6225.3159999999998</v>
          </cell>
          <cell r="AWL31">
            <v>6225.3159999999998</v>
          </cell>
          <cell r="AWM31">
            <v>6199.7629999999999</v>
          </cell>
          <cell r="AWN31">
            <v>6196.8689999999997</v>
          </cell>
          <cell r="AWO31">
            <v>6163.46</v>
          </cell>
          <cell r="AWP31">
            <v>6145.6959999999999</v>
          </cell>
          <cell r="AWQ31">
            <v>6187.9089999999997</v>
          </cell>
          <cell r="AWR31">
            <v>6187.9089999999997</v>
          </cell>
          <cell r="AWS31">
            <v>6187.9089999999997</v>
          </cell>
          <cell r="AWT31">
            <v>6211.8050000000003</v>
          </cell>
          <cell r="AWU31">
            <v>6173.3590000000004</v>
          </cell>
          <cell r="AWV31">
            <v>6120.4369999999999</v>
          </cell>
          <cell r="AWW31">
            <v>6124.7510000000002</v>
          </cell>
          <cell r="AWX31">
            <v>6166.4930000000004</v>
          </cell>
          <cell r="AWY31">
            <v>6166.4930000000004</v>
          </cell>
          <cell r="AWZ31">
            <v>6166.4930000000004</v>
          </cell>
          <cell r="AXA31">
            <v>6168.2250000000004</v>
          </cell>
          <cell r="AXB31">
            <v>6230.13</v>
          </cell>
          <cell r="AXC31">
            <v>6290.4530000000004</v>
          </cell>
          <cell r="AXD31">
            <v>6238.71</v>
          </cell>
          <cell r="AXE31">
            <v>6263.52</v>
          </cell>
          <cell r="AXF31">
            <v>6263.52</v>
          </cell>
          <cell r="AXG31">
            <v>6263.52</v>
          </cell>
          <cell r="AXH31">
            <v>6313.2489999999998</v>
          </cell>
          <cell r="AXI31">
            <v>6331.308</v>
          </cell>
          <cell r="AXJ31">
            <v>6338.1170000000002</v>
          </cell>
          <cell r="AXK31">
            <v>6287.0889999999999</v>
          </cell>
          <cell r="AXL31">
            <v>6342.241</v>
          </cell>
          <cell r="AXM31">
            <v>6342.241</v>
          </cell>
          <cell r="AXN31">
            <v>6342.241</v>
          </cell>
          <cell r="AXO31">
            <v>6340.1629999999996</v>
          </cell>
          <cell r="AXP31">
            <v>6353.2629999999999</v>
          </cell>
          <cell r="AXQ31">
            <v>6339.598</v>
          </cell>
          <cell r="AXR31">
            <v>6320.0609999999997</v>
          </cell>
          <cell r="AXS31">
            <v>6343.5680000000002</v>
          </cell>
          <cell r="AXT31">
            <v>6343.5680000000002</v>
          </cell>
          <cell r="AXU31">
            <v>6343.5680000000002</v>
          </cell>
          <cell r="AXV31">
            <v>6299.33</v>
          </cell>
          <cell r="AXW31">
            <v>6337.2449999999999</v>
          </cell>
          <cell r="AXX31">
            <v>6350.1850000000004</v>
          </cell>
          <cell r="AXY31">
            <v>6313.8320000000003</v>
          </cell>
          <cell r="AXZ31">
            <v>6314.7139999999999</v>
          </cell>
          <cell r="AYA31">
            <v>6314.7139999999999</v>
          </cell>
          <cell r="AYB31">
            <v>6314.7139999999999</v>
          </cell>
          <cell r="AYC31">
            <v>6347.768</v>
          </cell>
          <cell r="AYD31">
            <v>6357.683</v>
          </cell>
          <cell r="AYE31">
            <v>6410.3630000000003</v>
          </cell>
          <cell r="AYF31">
            <v>6387.4859999999999</v>
          </cell>
          <cell r="AYG31">
            <v>6350.0330000000004</v>
          </cell>
          <cell r="AYH31">
            <v>6350.0330000000004</v>
          </cell>
          <cell r="AYI31">
            <v>6350.0330000000004</v>
          </cell>
          <cell r="AYJ31">
            <v>6372.97</v>
          </cell>
          <cell r="AYK31">
            <v>6341.4189999999999</v>
          </cell>
          <cell r="AYL31">
            <v>6376.04</v>
          </cell>
          <cell r="AYM31">
            <v>6343.6019999999999</v>
          </cell>
          <cell r="AYN31">
            <v>6354.0910000000003</v>
          </cell>
          <cell r="AYO31">
            <v>6354.0910000000003</v>
          </cell>
          <cell r="AYP31">
            <v>6354.0910000000003</v>
          </cell>
          <cell r="AYQ31">
            <v>6331.5469999999996</v>
          </cell>
          <cell r="AYR31">
            <v>6285.7309999999998</v>
          </cell>
          <cell r="AYS31">
            <v>6271.5020000000004</v>
          </cell>
          <cell r="AYT31">
            <v>6275.2969999999996</v>
          </cell>
          <cell r="AYU31">
            <v>6303.8779999999997</v>
          </cell>
          <cell r="AYV31">
            <v>6303.8779999999997</v>
          </cell>
          <cell r="AYW31">
            <v>6303.8779999999997</v>
          </cell>
          <cell r="AYX31">
            <v>6272.29</v>
          </cell>
          <cell r="AYY31">
            <v>6310.0150000000003</v>
          </cell>
          <cell r="AYZ31">
            <v>6183.942</v>
          </cell>
          <cell r="AZA31">
            <v>6183.942</v>
          </cell>
          <cell r="AZB31">
            <v>6125.4960000000001</v>
          </cell>
          <cell r="AZC31">
            <v>6125.4960000000001</v>
          </cell>
          <cell r="AZD31">
            <v>6125.4960000000001</v>
          </cell>
          <cell r="AZE31">
            <v>6169.0959999999995</v>
          </cell>
          <cell r="AZF31">
            <v>6157.4719999999998</v>
          </cell>
          <cell r="AZG31">
            <v>6170.1930000000002</v>
          </cell>
          <cell r="AZH31">
            <v>6170.1930000000002</v>
          </cell>
          <cell r="AZI31">
            <v>6164.4620000000004</v>
          </cell>
          <cell r="AZJ31">
            <v>6164.4620000000004</v>
          </cell>
          <cell r="AZK31">
            <v>6164.4620000000004</v>
          </cell>
          <cell r="AZL31">
            <v>6197.5749999999998</v>
          </cell>
          <cell r="AZM31">
            <v>6214.6220000000003</v>
          </cell>
          <cell r="AZN31">
            <v>6191.5360000000001</v>
          </cell>
          <cell r="AZO31">
            <v>6160.5929999999998</v>
          </cell>
          <cell r="AZP31">
            <v>6151.8649999999998</v>
          </cell>
          <cell r="AZQ31">
            <v>6151.8649999999998</v>
          </cell>
          <cell r="AZR31">
            <v>6151.8649999999998</v>
          </cell>
          <cell r="AZS31">
            <v>6163.79</v>
          </cell>
          <cell r="AZT31">
            <v>6191.36</v>
          </cell>
          <cell r="AZU31">
            <v>6143.6369999999997</v>
          </cell>
          <cell r="AZV31">
            <v>6114.3389999999999</v>
          </cell>
          <cell r="AZW31">
            <v>6070.2870000000003</v>
          </cell>
          <cell r="AZX31">
            <v>6070.2870000000003</v>
          </cell>
          <cell r="AZY31">
            <v>6070.2870000000003</v>
          </cell>
          <cell r="AZZ31">
            <v>6063.7290000000003</v>
          </cell>
          <cell r="BAA31">
            <v>6045.0770000000002</v>
          </cell>
          <cell r="BAB31">
            <v>6037.4049999999997</v>
          </cell>
          <cell r="BAC31">
            <v>6045.77</v>
          </cell>
          <cell r="BAD31">
            <v>6085.9539999999997</v>
          </cell>
          <cell r="BAE31">
            <v>6085.9539999999997</v>
          </cell>
          <cell r="BAF31">
            <v>6085.9539999999997</v>
          </cell>
          <cell r="BAG31">
            <v>6077.0950000000003</v>
          </cell>
          <cell r="BAH31">
            <v>6029.0510000000004</v>
          </cell>
          <cell r="BAI31">
            <v>6003.0969999999998</v>
          </cell>
          <cell r="BAJ31">
            <v>6037.3050000000003</v>
          </cell>
          <cell r="BAK31">
            <v>6061.1570000000002</v>
          </cell>
          <cell r="BAL31">
            <v>6061.1570000000002</v>
          </cell>
          <cell r="BAM31">
            <v>6061.1570000000002</v>
          </cell>
          <cell r="BAN31">
            <v>6000.4920000000002</v>
          </cell>
          <cell r="BAO31">
            <v>5974.8630000000003</v>
          </cell>
          <cell r="BAP31">
            <v>5942.42</v>
          </cell>
          <cell r="BAQ31">
            <v>5948.5860000000002</v>
          </cell>
          <cell r="BAR31">
            <v>5826.0959999999995</v>
          </cell>
          <cell r="BAS31">
            <v>5826.0959999999995</v>
          </cell>
          <cell r="BAT31">
            <v>5826.0959999999995</v>
          </cell>
          <cell r="BAU31">
            <v>5796.5529999999999</v>
          </cell>
          <cell r="BAV31">
            <v>5844.5879999999997</v>
          </cell>
          <cell r="BAW31">
            <v>5960.5159999999996</v>
          </cell>
          <cell r="BAX31">
            <v>5991.674</v>
          </cell>
          <cell r="BAY31">
            <v>5985.9949999999999</v>
          </cell>
          <cell r="BAZ31">
            <v>5985.9949999999999</v>
          </cell>
          <cell r="BBA31">
            <v>5985.9949999999999</v>
          </cell>
          <cell r="BBB31">
            <v>6003.6090000000004</v>
          </cell>
          <cell r="BBC31">
            <v>6039.7709999999997</v>
          </cell>
          <cell r="BBD31">
            <v>6114.3149999999996</v>
          </cell>
          <cell r="BBE31">
            <v>6096.9459999999999</v>
          </cell>
          <cell r="BBF31">
            <v>6108.5230000000001</v>
          </cell>
          <cell r="BBG31">
            <v>6108.5230000000001</v>
          </cell>
          <cell r="BBH31">
            <v>6108.5230000000001</v>
          </cell>
          <cell r="BBI31">
            <v>6164.9009999999998</v>
          </cell>
          <cell r="BBJ31">
            <v>6112.3379999999997</v>
          </cell>
          <cell r="BBK31">
            <v>6095.5020000000004</v>
          </cell>
          <cell r="BBL31">
            <v>6051.2150000000001</v>
          </cell>
          <cell r="BBM31">
            <v>6060.7389999999996</v>
          </cell>
          <cell r="BBN31">
            <v>6060.7389999999996</v>
          </cell>
          <cell r="BBO31">
            <v>6060.7389999999996</v>
          </cell>
          <cell r="BBP31">
            <v>6085.28</v>
          </cell>
          <cell r="BBQ31">
            <v>6043.2640000000001</v>
          </cell>
          <cell r="BBR31">
            <v>6051.1109999999999</v>
          </cell>
          <cell r="BBS31">
            <v>6136.37</v>
          </cell>
          <cell r="BBT31">
            <v>6158.5450000000001</v>
          </cell>
          <cell r="BBU31">
            <v>6158.5450000000001</v>
          </cell>
          <cell r="BBV31">
            <v>6158.5450000000001</v>
          </cell>
          <cell r="BBW31">
            <v>6231.7079999999996</v>
          </cell>
          <cell r="BBX31">
            <v>6230.73</v>
          </cell>
          <cell r="BBY31">
            <v>6179.5079999999998</v>
          </cell>
          <cell r="BBZ31">
            <v>6119.9660000000003</v>
          </cell>
          <cell r="BCA31">
            <v>6114.1220000000003</v>
          </cell>
          <cell r="BCB31">
            <v>6114.1220000000003</v>
          </cell>
          <cell r="BCC31">
            <v>6114.1220000000003</v>
          </cell>
          <cell r="BCD31">
            <v>6143.8389999999999</v>
          </cell>
          <cell r="BCE31">
            <v>6116.8919999999998</v>
          </cell>
          <cell r="BCF31">
            <v>6152.7070000000003</v>
          </cell>
          <cell r="BCG31">
            <v>6239.54</v>
          </cell>
          <cell r="BCH31">
            <v>6242.7380000000003</v>
          </cell>
          <cell r="BCI31">
            <v>6242.7380000000003</v>
          </cell>
          <cell r="BCJ31">
            <v>6242.7380000000003</v>
          </cell>
          <cell r="BCK31">
            <v>6218.1</v>
          </cell>
          <cell r="BCL31">
            <v>6135.19</v>
          </cell>
          <cell r="BCM31">
            <v>6180.0550000000003</v>
          </cell>
          <cell r="BCN31">
            <v>6187.1310000000003</v>
          </cell>
          <cell r="BCO31">
            <v>6131.7510000000002</v>
          </cell>
          <cell r="BCP31">
            <v>6131.7510000000002</v>
          </cell>
          <cell r="BCQ31">
            <v>6131.7510000000002</v>
          </cell>
          <cell r="BCR31">
            <v>6142.7870000000003</v>
          </cell>
          <cell r="BCS31">
            <v>6084.4</v>
          </cell>
          <cell r="BCT31">
            <v>6140.9639999999999</v>
          </cell>
          <cell r="BCU31">
            <v>6152.8829999999998</v>
          </cell>
          <cell r="BCV31">
            <v>6204.0860000000002</v>
          </cell>
          <cell r="BCW31">
            <v>6204.0860000000002</v>
          </cell>
          <cell r="BCX31">
            <v>6204.0860000000002</v>
          </cell>
          <cell r="BCY31">
            <v>6214.3220000000001</v>
          </cell>
          <cell r="BCZ31">
            <v>6244.2650000000003</v>
          </cell>
          <cell r="BDA31">
            <v>6249.6809999999996</v>
          </cell>
          <cell r="BDB31">
            <v>6283.84</v>
          </cell>
          <cell r="BDC31">
            <v>6331.0290000000005</v>
          </cell>
          <cell r="BDD31">
            <v>6331.0290000000005</v>
          </cell>
          <cell r="BDE31">
            <v>6331.0290000000005</v>
          </cell>
          <cell r="BDF31">
            <v>6211.01</v>
          </cell>
          <cell r="BDG31">
            <v>6134.0519999999997</v>
          </cell>
          <cell r="BDH31">
            <v>6142.1</v>
          </cell>
          <cell r="BDI31">
            <v>6119.5190000000002</v>
          </cell>
          <cell r="BDJ31">
            <v>6137.442</v>
          </cell>
          <cell r="BDK31">
            <v>6137.442</v>
          </cell>
          <cell r="BDL31">
            <v>6137.442</v>
          </cell>
          <cell r="BDM31">
            <v>6037.2139999999999</v>
          </cell>
          <cell r="BDN31">
            <v>5903.9830000000002</v>
          </cell>
          <cell r="BDO31">
            <v>5905.5919999999996</v>
          </cell>
          <cell r="BDP31">
            <v>5907.473</v>
          </cell>
          <cell r="BDQ31">
            <v>5909.8680000000004</v>
          </cell>
          <cell r="BDR31">
            <v>5909.8680000000004</v>
          </cell>
          <cell r="BDS31">
            <v>5909.8680000000004</v>
          </cell>
          <cell r="BDT31">
            <v>5850.5709999999999</v>
          </cell>
          <cell r="BDU31">
            <v>5930.7169999999996</v>
          </cell>
          <cell r="BDV31">
            <v>5940.5829999999996</v>
          </cell>
          <cell r="BDW31">
            <v>5930.1639999999998</v>
          </cell>
          <cell r="BDX31">
            <v>5927.317</v>
          </cell>
          <cell r="BDY31">
            <v>5927.317</v>
          </cell>
          <cell r="BDZ31">
            <v>5927.317</v>
          </cell>
          <cell r="BEA31">
            <v>5920.6329999999998</v>
          </cell>
          <cell r="BEB31">
            <v>5944.28</v>
          </cell>
          <cell r="BEC31">
            <v>5989.067</v>
          </cell>
          <cell r="BED31">
            <v>5948.2030000000004</v>
          </cell>
          <cell r="BEE31">
            <v>5961.4639999999999</v>
          </cell>
          <cell r="BEF31">
            <v>5961.4639999999999</v>
          </cell>
          <cell r="BEG31">
            <v>5961.4639999999999</v>
          </cell>
          <cell r="BEH31">
            <v>5931.2759999999998</v>
          </cell>
          <cell r="BEI31">
            <v>5856.0870000000004</v>
          </cell>
          <cell r="BEJ31">
            <v>5817.4449999999997</v>
          </cell>
          <cell r="BEK31">
            <v>5799.4750000000004</v>
          </cell>
          <cell r="BEL31">
            <v>5837.7380000000003</v>
          </cell>
          <cell r="BEM31">
            <v>5837.7380000000003</v>
          </cell>
        </row>
        <row r="32">
          <cell r="F32" t="str">
            <v>Cash - AUD</v>
          </cell>
          <cell r="H32" t="str">
            <v>USD Curncy</v>
          </cell>
          <cell r="I32" t="str">
            <v>USD Curncy</v>
          </cell>
          <cell r="J32" t="str">
            <v>USDAUD Curncy</v>
          </cell>
          <cell r="K32" t="str">
            <v>USDAUD Curncy</v>
          </cell>
          <cell r="L32" t="str">
            <v>USDAUD Curncy</v>
          </cell>
          <cell r="M32" t="str">
            <v>Currency</v>
          </cell>
          <cell r="N32" t="str">
            <v>Australia</v>
          </cell>
          <cell r="O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 t="str">
            <v>N.A.</v>
          </cell>
          <cell r="Y32" t="e">
            <v>#VALUE!</v>
          </cell>
          <cell r="Z32">
            <v>1</v>
          </cell>
          <cell r="AA32">
            <v>42592</v>
          </cell>
          <cell r="AB32">
            <v>1</v>
          </cell>
          <cell r="AC32">
            <v>42592</v>
          </cell>
          <cell r="AD32">
            <v>1</v>
          </cell>
          <cell r="AE32">
            <v>1</v>
          </cell>
          <cell r="AF32">
            <v>1</v>
          </cell>
          <cell r="AG32" t="e">
            <v>#VALUE!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  <cell r="BF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  <cell r="BM32">
            <v>1</v>
          </cell>
          <cell r="BN32">
            <v>1</v>
          </cell>
          <cell r="BO32">
            <v>1</v>
          </cell>
          <cell r="BP32">
            <v>1</v>
          </cell>
          <cell r="BQ32">
            <v>1</v>
          </cell>
          <cell r="BR32">
            <v>1</v>
          </cell>
          <cell r="BS32">
            <v>1</v>
          </cell>
          <cell r="BT32">
            <v>1</v>
          </cell>
          <cell r="BU32">
            <v>1</v>
          </cell>
          <cell r="BV32">
            <v>1</v>
          </cell>
          <cell r="BW32">
            <v>1</v>
          </cell>
          <cell r="BX32">
            <v>1</v>
          </cell>
          <cell r="BY32">
            <v>1</v>
          </cell>
          <cell r="BZ32">
            <v>1</v>
          </cell>
          <cell r="CA32">
            <v>1</v>
          </cell>
          <cell r="CB32">
            <v>1</v>
          </cell>
          <cell r="CC32">
            <v>1</v>
          </cell>
          <cell r="CD32">
            <v>1</v>
          </cell>
          <cell r="CE32">
            <v>1</v>
          </cell>
          <cell r="CF32">
            <v>1</v>
          </cell>
          <cell r="CG32">
            <v>1</v>
          </cell>
          <cell r="CH32">
            <v>1</v>
          </cell>
          <cell r="CI32">
            <v>1</v>
          </cell>
          <cell r="CJ32">
            <v>1</v>
          </cell>
          <cell r="CK32">
            <v>1</v>
          </cell>
          <cell r="CL32">
            <v>1</v>
          </cell>
          <cell r="CM32">
            <v>1</v>
          </cell>
          <cell r="CN32">
            <v>1</v>
          </cell>
          <cell r="CO32">
            <v>1</v>
          </cell>
          <cell r="CP32">
            <v>1</v>
          </cell>
          <cell r="CQ32">
            <v>1</v>
          </cell>
          <cell r="CR32">
            <v>1</v>
          </cell>
          <cell r="CS32">
            <v>1</v>
          </cell>
          <cell r="CT32">
            <v>1</v>
          </cell>
          <cell r="CU32">
            <v>1</v>
          </cell>
          <cell r="CV32">
            <v>1</v>
          </cell>
          <cell r="CW32">
            <v>1</v>
          </cell>
          <cell r="CX32">
            <v>1</v>
          </cell>
          <cell r="CY32">
            <v>1</v>
          </cell>
          <cell r="CZ32">
            <v>1</v>
          </cell>
          <cell r="DA32">
            <v>1</v>
          </cell>
          <cell r="DB32">
            <v>1</v>
          </cell>
          <cell r="DC32">
            <v>1</v>
          </cell>
          <cell r="DD32">
            <v>1</v>
          </cell>
          <cell r="DE32">
            <v>1</v>
          </cell>
          <cell r="DF32">
            <v>1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</v>
          </cell>
          <cell r="DM32">
            <v>1</v>
          </cell>
          <cell r="DN32">
            <v>1</v>
          </cell>
          <cell r="DO32">
            <v>1</v>
          </cell>
          <cell r="DP32">
            <v>1</v>
          </cell>
          <cell r="DQ32">
            <v>1</v>
          </cell>
          <cell r="DR32">
            <v>1</v>
          </cell>
          <cell r="DS32">
            <v>1</v>
          </cell>
          <cell r="DT32">
            <v>1</v>
          </cell>
          <cell r="DU32">
            <v>1</v>
          </cell>
          <cell r="DV32">
            <v>1</v>
          </cell>
          <cell r="DW32">
            <v>1</v>
          </cell>
          <cell r="DX32">
            <v>1</v>
          </cell>
          <cell r="DY32">
            <v>1</v>
          </cell>
          <cell r="DZ32">
            <v>1</v>
          </cell>
          <cell r="EA32">
            <v>1</v>
          </cell>
          <cell r="EB32">
            <v>1</v>
          </cell>
          <cell r="EC32">
            <v>1</v>
          </cell>
          <cell r="ED32">
            <v>1</v>
          </cell>
          <cell r="EE32">
            <v>1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A32">
            <v>1</v>
          </cell>
          <cell r="FB32">
            <v>1</v>
          </cell>
          <cell r="FC32">
            <v>1</v>
          </cell>
          <cell r="FD32">
            <v>1</v>
          </cell>
          <cell r="FE32">
            <v>1</v>
          </cell>
          <cell r="FF32">
            <v>1</v>
          </cell>
          <cell r="FG32">
            <v>1</v>
          </cell>
          <cell r="FH32">
            <v>1</v>
          </cell>
          <cell r="FI32">
            <v>1</v>
          </cell>
          <cell r="FJ32">
            <v>1</v>
          </cell>
          <cell r="FK32">
            <v>1</v>
          </cell>
          <cell r="FL32">
            <v>1</v>
          </cell>
          <cell r="FM32">
            <v>1</v>
          </cell>
          <cell r="FN32">
            <v>1</v>
          </cell>
          <cell r="FO32">
            <v>1</v>
          </cell>
          <cell r="FP32">
            <v>1</v>
          </cell>
          <cell r="FQ32">
            <v>1</v>
          </cell>
          <cell r="FR32">
            <v>1</v>
          </cell>
          <cell r="FS32">
            <v>1</v>
          </cell>
          <cell r="FT32">
            <v>1</v>
          </cell>
          <cell r="FU32">
            <v>1</v>
          </cell>
          <cell r="FV32">
            <v>1</v>
          </cell>
          <cell r="FW32">
            <v>1</v>
          </cell>
          <cell r="FX32">
            <v>1</v>
          </cell>
          <cell r="FY32">
            <v>1</v>
          </cell>
          <cell r="FZ32">
            <v>1</v>
          </cell>
          <cell r="GA32">
            <v>1</v>
          </cell>
          <cell r="GB32">
            <v>1</v>
          </cell>
          <cell r="GC32">
            <v>1</v>
          </cell>
          <cell r="GD32">
            <v>1</v>
          </cell>
          <cell r="GE32">
            <v>1</v>
          </cell>
          <cell r="GF32">
            <v>1</v>
          </cell>
          <cell r="GG32">
            <v>1</v>
          </cell>
          <cell r="GH32">
            <v>1</v>
          </cell>
          <cell r="GI32">
            <v>1</v>
          </cell>
          <cell r="GJ32">
            <v>1</v>
          </cell>
          <cell r="GK32">
            <v>1</v>
          </cell>
          <cell r="GL32">
            <v>1</v>
          </cell>
          <cell r="GM32">
            <v>1</v>
          </cell>
          <cell r="GN32">
            <v>1</v>
          </cell>
          <cell r="GO32">
            <v>1</v>
          </cell>
          <cell r="GP32">
            <v>1</v>
          </cell>
          <cell r="GQ32">
            <v>1</v>
          </cell>
          <cell r="GR32">
            <v>1</v>
          </cell>
          <cell r="GS32">
            <v>1</v>
          </cell>
          <cell r="GT32">
            <v>1</v>
          </cell>
          <cell r="GU32">
            <v>1</v>
          </cell>
          <cell r="GV32">
            <v>1</v>
          </cell>
          <cell r="GW32">
            <v>1</v>
          </cell>
          <cell r="GX32">
            <v>1</v>
          </cell>
          <cell r="GY32">
            <v>1</v>
          </cell>
          <cell r="GZ32">
            <v>1</v>
          </cell>
          <cell r="HA32">
            <v>1</v>
          </cell>
          <cell r="HB32">
            <v>1</v>
          </cell>
          <cell r="HC32">
            <v>1</v>
          </cell>
          <cell r="HD32">
            <v>1</v>
          </cell>
          <cell r="HE32">
            <v>1</v>
          </cell>
          <cell r="HF32">
            <v>1</v>
          </cell>
          <cell r="HG32">
            <v>1</v>
          </cell>
          <cell r="HH32">
            <v>1</v>
          </cell>
          <cell r="HI32">
            <v>1</v>
          </cell>
          <cell r="HJ32">
            <v>1</v>
          </cell>
          <cell r="HK32">
            <v>1</v>
          </cell>
          <cell r="HL32">
            <v>1</v>
          </cell>
          <cell r="HM32">
            <v>1</v>
          </cell>
          <cell r="HN32">
            <v>1</v>
          </cell>
          <cell r="HO32">
            <v>1</v>
          </cell>
          <cell r="HP32">
            <v>1</v>
          </cell>
          <cell r="HQ32">
            <v>1</v>
          </cell>
          <cell r="HR32">
            <v>1</v>
          </cell>
          <cell r="HS32">
            <v>1</v>
          </cell>
          <cell r="HT32">
            <v>1</v>
          </cell>
          <cell r="HU32">
            <v>1</v>
          </cell>
          <cell r="HV32">
            <v>1</v>
          </cell>
          <cell r="HW32">
            <v>1</v>
          </cell>
          <cell r="HX32">
            <v>1</v>
          </cell>
          <cell r="HY32">
            <v>1</v>
          </cell>
          <cell r="HZ32">
            <v>1</v>
          </cell>
          <cell r="IA32">
            <v>1</v>
          </cell>
          <cell r="IB32">
            <v>1</v>
          </cell>
          <cell r="IC32">
            <v>1</v>
          </cell>
          <cell r="ID32">
            <v>1</v>
          </cell>
          <cell r="IE32">
            <v>1</v>
          </cell>
          <cell r="IF32">
            <v>1</v>
          </cell>
          <cell r="IG32">
            <v>1</v>
          </cell>
          <cell r="IH32">
            <v>1</v>
          </cell>
          <cell r="II32">
            <v>1</v>
          </cell>
          <cell r="IJ32">
            <v>1</v>
          </cell>
          <cell r="IK32">
            <v>1</v>
          </cell>
          <cell r="IL32">
            <v>1</v>
          </cell>
          <cell r="IM32">
            <v>1</v>
          </cell>
          <cell r="IN32">
            <v>1</v>
          </cell>
          <cell r="IO32">
            <v>1</v>
          </cell>
          <cell r="IP32">
            <v>1</v>
          </cell>
          <cell r="IQ32">
            <v>1</v>
          </cell>
          <cell r="IR32">
            <v>1</v>
          </cell>
          <cell r="IS32">
            <v>1</v>
          </cell>
          <cell r="IT32">
            <v>1</v>
          </cell>
          <cell r="IU32">
            <v>1</v>
          </cell>
          <cell r="IV32">
            <v>1</v>
          </cell>
          <cell r="IW32">
            <v>1</v>
          </cell>
          <cell r="IX32">
            <v>1</v>
          </cell>
          <cell r="IY32">
            <v>1</v>
          </cell>
          <cell r="IZ32">
            <v>1</v>
          </cell>
          <cell r="JA32">
            <v>1</v>
          </cell>
          <cell r="JB32">
            <v>1</v>
          </cell>
          <cell r="JC32">
            <v>1</v>
          </cell>
          <cell r="JD32">
            <v>1</v>
          </cell>
          <cell r="JE32">
            <v>1</v>
          </cell>
          <cell r="JF32">
            <v>1</v>
          </cell>
          <cell r="JG32">
            <v>1</v>
          </cell>
          <cell r="JH32">
            <v>1</v>
          </cell>
          <cell r="JI32">
            <v>1</v>
          </cell>
          <cell r="JJ32">
            <v>1</v>
          </cell>
          <cell r="JK32">
            <v>1</v>
          </cell>
          <cell r="JL32">
            <v>1</v>
          </cell>
          <cell r="JM32">
            <v>1</v>
          </cell>
          <cell r="JN32">
            <v>1</v>
          </cell>
          <cell r="JO32">
            <v>1</v>
          </cell>
          <cell r="JP32">
            <v>1</v>
          </cell>
          <cell r="JQ32">
            <v>1</v>
          </cell>
          <cell r="JR32">
            <v>1</v>
          </cell>
          <cell r="JS32">
            <v>1</v>
          </cell>
          <cell r="JT32">
            <v>1</v>
          </cell>
          <cell r="JU32">
            <v>1</v>
          </cell>
          <cell r="JV32">
            <v>1</v>
          </cell>
          <cell r="JW32">
            <v>1</v>
          </cell>
          <cell r="JX32">
            <v>1</v>
          </cell>
          <cell r="JY32">
            <v>1</v>
          </cell>
          <cell r="JZ32">
            <v>1</v>
          </cell>
          <cell r="KA32">
            <v>1</v>
          </cell>
          <cell r="KB32">
            <v>1</v>
          </cell>
          <cell r="KC32">
            <v>1</v>
          </cell>
          <cell r="KD32">
            <v>1</v>
          </cell>
          <cell r="KE32">
            <v>1</v>
          </cell>
          <cell r="KF32">
            <v>1</v>
          </cell>
          <cell r="KG32">
            <v>1</v>
          </cell>
          <cell r="KH32">
            <v>1</v>
          </cell>
          <cell r="KI32">
            <v>1</v>
          </cell>
          <cell r="KJ32">
            <v>1</v>
          </cell>
          <cell r="KK32">
            <v>1</v>
          </cell>
          <cell r="KL32">
            <v>1</v>
          </cell>
          <cell r="KM32">
            <v>1</v>
          </cell>
          <cell r="KN32">
            <v>1</v>
          </cell>
          <cell r="KO32">
            <v>1</v>
          </cell>
          <cell r="KP32">
            <v>1</v>
          </cell>
          <cell r="KQ32">
            <v>1</v>
          </cell>
          <cell r="KR32">
            <v>1</v>
          </cell>
          <cell r="KS32">
            <v>1</v>
          </cell>
          <cell r="KT32">
            <v>1</v>
          </cell>
          <cell r="KU32">
            <v>1</v>
          </cell>
          <cell r="KV32">
            <v>1</v>
          </cell>
          <cell r="KW32">
            <v>1</v>
          </cell>
          <cell r="KX32">
            <v>1</v>
          </cell>
          <cell r="KY32">
            <v>1</v>
          </cell>
          <cell r="KZ32">
            <v>1</v>
          </cell>
          <cell r="LA32">
            <v>1</v>
          </cell>
          <cell r="LB32">
            <v>1</v>
          </cell>
          <cell r="LC32">
            <v>1</v>
          </cell>
          <cell r="LD32">
            <v>1</v>
          </cell>
          <cell r="LE32">
            <v>1</v>
          </cell>
          <cell r="LF32">
            <v>1</v>
          </cell>
          <cell r="LG32">
            <v>1</v>
          </cell>
          <cell r="LH32">
            <v>1</v>
          </cell>
          <cell r="LI32">
            <v>1</v>
          </cell>
          <cell r="LJ32">
            <v>1</v>
          </cell>
          <cell r="LK32">
            <v>1</v>
          </cell>
          <cell r="LL32">
            <v>1</v>
          </cell>
          <cell r="LM32">
            <v>1</v>
          </cell>
          <cell r="LN32">
            <v>1</v>
          </cell>
          <cell r="LO32">
            <v>1</v>
          </cell>
          <cell r="LP32">
            <v>1</v>
          </cell>
          <cell r="LQ32">
            <v>1</v>
          </cell>
          <cell r="LR32">
            <v>1</v>
          </cell>
          <cell r="LS32">
            <v>1</v>
          </cell>
          <cell r="LT32">
            <v>1</v>
          </cell>
          <cell r="LU32">
            <v>1</v>
          </cell>
          <cell r="LV32">
            <v>1</v>
          </cell>
          <cell r="LW32">
            <v>1</v>
          </cell>
          <cell r="LX32">
            <v>1</v>
          </cell>
          <cell r="LY32">
            <v>1</v>
          </cell>
          <cell r="LZ32">
            <v>1</v>
          </cell>
          <cell r="MA32">
            <v>1</v>
          </cell>
          <cell r="MB32">
            <v>1</v>
          </cell>
          <cell r="MC32">
            <v>1</v>
          </cell>
          <cell r="MD32">
            <v>1</v>
          </cell>
          <cell r="ME32">
            <v>1</v>
          </cell>
          <cell r="MF32">
            <v>1</v>
          </cell>
          <cell r="MG32">
            <v>1</v>
          </cell>
          <cell r="MH32">
            <v>1</v>
          </cell>
          <cell r="MI32">
            <v>1</v>
          </cell>
          <cell r="MJ32">
            <v>1</v>
          </cell>
          <cell r="MK32">
            <v>1</v>
          </cell>
          <cell r="ML32">
            <v>1</v>
          </cell>
          <cell r="MM32">
            <v>1</v>
          </cell>
          <cell r="MN32">
            <v>1</v>
          </cell>
          <cell r="MO32">
            <v>1</v>
          </cell>
          <cell r="MP32">
            <v>1</v>
          </cell>
          <cell r="MQ32">
            <v>1</v>
          </cell>
          <cell r="MR32">
            <v>1</v>
          </cell>
          <cell r="MS32">
            <v>1</v>
          </cell>
          <cell r="MT32">
            <v>1</v>
          </cell>
          <cell r="MU32">
            <v>1</v>
          </cell>
          <cell r="MV32">
            <v>1</v>
          </cell>
          <cell r="MW32">
            <v>1</v>
          </cell>
          <cell r="MX32">
            <v>1</v>
          </cell>
          <cell r="MY32">
            <v>1</v>
          </cell>
          <cell r="MZ32">
            <v>1</v>
          </cell>
          <cell r="NA32">
            <v>1</v>
          </cell>
          <cell r="NB32">
            <v>1</v>
          </cell>
          <cell r="NC32">
            <v>1</v>
          </cell>
          <cell r="ND32">
            <v>1</v>
          </cell>
          <cell r="NE32">
            <v>1</v>
          </cell>
          <cell r="NF32">
            <v>1</v>
          </cell>
          <cell r="NG32">
            <v>1</v>
          </cell>
          <cell r="NH32">
            <v>1</v>
          </cell>
          <cell r="NI32">
            <v>1</v>
          </cell>
          <cell r="NJ32">
            <v>1</v>
          </cell>
          <cell r="NK32">
            <v>1</v>
          </cell>
          <cell r="NL32">
            <v>1</v>
          </cell>
          <cell r="NM32">
            <v>1</v>
          </cell>
          <cell r="NN32">
            <v>1</v>
          </cell>
          <cell r="NO32">
            <v>1</v>
          </cell>
          <cell r="NP32">
            <v>1</v>
          </cell>
          <cell r="NQ32">
            <v>1</v>
          </cell>
          <cell r="NR32">
            <v>1</v>
          </cell>
          <cell r="NS32">
            <v>1</v>
          </cell>
          <cell r="NT32">
            <v>1</v>
          </cell>
          <cell r="NU32">
            <v>1</v>
          </cell>
          <cell r="NV32">
            <v>1</v>
          </cell>
          <cell r="NW32">
            <v>1</v>
          </cell>
          <cell r="NX32">
            <v>1</v>
          </cell>
          <cell r="NY32">
            <v>1</v>
          </cell>
          <cell r="NZ32">
            <v>1</v>
          </cell>
          <cell r="OA32">
            <v>1</v>
          </cell>
          <cell r="OB32">
            <v>1</v>
          </cell>
          <cell r="OC32">
            <v>1</v>
          </cell>
          <cell r="OD32">
            <v>1</v>
          </cell>
          <cell r="OE32">
            <v>1</v>
          </cell>
          <cell r="OF32">
            <v>1</v>
          </cell>
          <cell r="OG32">
            <v>1</v>
          </cell>
          <cell r="OH32">
            <v>1</v>
          </cell>
          <cell r="OI32">
            <v>1</v>
          </cell>
          <cell r="OJ32">
            <v>1</v>
          </cell>
          <cell r="OK32">
            <v>1</v>
          </cell>
          <cell r="OL32">
            <v>1</v>
          </cell>
          <cell r="OM32">
            <v>1</v>
          </cell>
          <cell r="ON32">
            <v>1</v>
          </cell>
          <cell r="OO32">
            <v>1</v>
          </cell>
          <cell r="OP32">
            <v>1</v>
          </cell>
          <cell r="OQ32">
            <v>1</v>
          </cell>
          <cell r="OR32">
            <v>1</v>
          </cell>
          <cell r="OS32">
            <v>1</v>
          </cell>
          <cell r="OT32">
            <v>1</v>
          </cell>
          <cell r="OU32">
            <v>1</v>
          </cell>
          <cell r="OV32">
            <v>1</v>
          </cell>
          <cell r="OW32">
            <v>1</v>
          </cell>
          <cell r="OX32">
            <v>1</v>
          </cell>
          <cell r="OY32">
            <v>1</v>
          </cell>
          <cell r="OZ32">
            <v>1</v>
          </cell>
          <cell r="PA32">
            <v>1</v>
          </cell>
          <cell r="PB32">
            <v>1</v>
          </cell>
          <cell r="PC32">
            <v>1</v>
          </cell>
          <cell r="PD32">
            <v>1</v>
          </cell>
          <cell r="PE32">
            <v>1</v>
          </cell>
          <cell r="PF32">
            <v>1</v>
          </cell>
          <cell r="PG32">
            <v>1</v>
          </cell>
          <cell r="PH32">
            <v>1</v>
          </cell>
          <cell r="PI32">
            <v>1</v>
          </cell>
          <cell r="PJ32">
            <v>1</v>
          </cell>
          <cell r="PK32">
            <v>1</v>
          </cell>
          <cell r="PL32">
            <v>1</v>
          </cell>
          <cell r="PM32">
            <v>1</v>
          </cell>
          <cell r="PN32">
            <v>1</v>
          </cell>
          <cell r="PO32">
            <v>1</v>
          </cell>
          <cell r="PP32">
            <v>1</v>
          </cell>
          <cell r="PQ32">
            <v>1</v>
          </cell>
          <cell r="PR32">
            <v>1</v>
          </cell>
          <cell r="PS32">
            <v>1</v>
          </cell>
          <cell r="PT32">
            <v>1</v>
          </cell>
          <cell r="PU32">
            <v>1</v>
          </cell>
          <cell r="PV32">
            <v>1</v>
          </cell>
          <cell r="PW32">
            <v>1</v>
          </cell>
          <cell r="PX32">
            <v>1</v>
          </cell>
          <cell r="PY32">
            <v>1</v>
          </cell>
          <cell r="PZ32">
            <v>1</v>
          </cell>
          <cell r="QA32">
            <v>1</v>
          </cell>
          <cell r="QB32">
            <v>1</v>
          </cell>
          <cell r="QC32">
            <v>1</v>
          </cell>
          <cell r="QD32">
            <v>1</v>
          </cell>
          <cell r="QE32">
            <v>1</v>
          </cell>
          <cell r="QF32">
            <v>1</v>
          </cell>
          <cell r="QG32">
            <v>1</v>
          </cell>
          <cell r="QH32">
            <v>1</v>
          </cell>
          <cell r="QI32">
            <v>1</v>
          </cell>
          <cell r="QJ32">
            <v>1</v>
          </cell>
          <cell r="QK32">
            <v>1</v>
          </cell>
          <cell r="QL32">
            <v>1</v>
          </cell>
          <cell r="QM32">
            <v>1</v>
          </cell>
          <cell r="QN32">
            <v>1</v>
          </cell>
          <cell r="QO32">
            <v>1</v>
          </cell>
          <cell r="QP32">
            <v>1</v>
          </cell>
          <cell r="QQ32">
            <v>1</v>
          </cell>
          <cell r="QR32">
            <v>1</v>
          </cell>
          <cell r="QS32">
            <v>1</v>
          </cell>
          <cell r="QT32">
            <v>1</v>
          </cell>
          <cell r="QU32">
            <v>1</v>
          </cell>
          <cell r="QV32">
            <v>1</v>
          </cell>
          <cell r="QW32">
            <v>1</v>
          </cell>
          <cell r="QX32">
            <v>1</v>
          </cell>
          <cell r="QY32">
            <v>1</v>
          </cell>
          <cell r="QZ32">
            <v>1</v>
          </cell>
          <cell r="RA32">
            <v>1</v>
          </cell>
          <cell r="RB32">
            <v>1</v>
          </cell>
          <cell r="RC32">
            <v>1</v>
          </cell>
          <cell r="RD32">
            <v>1</v>
          </cell>
          <cell r="RE32">
            <v>1</v>
          </cell>
          <cell r="RF32">
            <v>1</v>
          </cell>
          <cell r="RG32">
            <v>1</v>
          </cell>
          <cell r="RH32">
            <v>1</v>
          </cell>
          <cell r="RI32">
            <v>1</v>
          </cell>
          <cell r="RJ32">
            <v>1</v>
          </cell>
          <cell r="RK32">
            <v>1</v>
          </cell>
          <cell r="RL32">
            <v>1</v>
          </cell>
          <cell r="RM32">
            <v>1</v>
          </cell>
          <cell r="RN32">
            <v>1</v>
          </cell>
          <cell r="RO32">
            <v>1</v>
          </cell>
          <cell r="RP32">
            <v>1</v>
          </cell>
          <cell r="RQ32">
            <v>1</v>
          </cell>
          <cell r="RR32">
            <v>1</v>
          </cell>
          <cell r="RS32">
            <v>1</v>
          </cell>
          <cell r="RT32">
            <v>1</v>
          </cell>
          <cell r="RU32">
            <v>1</v>
          </cell>
          <cell r="RV32">
            <v>1</v>
          </cell>
          <cell r="RW32">
            <v>1</v>
          </cell>
          <cell r="RX32">
            <v>1</v>
          </cell>
          <cell r="RY32">
            <v>1</v>
          </cell>
          <cell r="RZ32">
            <v>1</v>
          </cell>
          <cell r="SA32">
            <v>1</v>
          </cell>
          <cell r="SB32">
            <v>1</v>
          </cell>
          <cell r="SC32">
            <v>1</v>
          </cell>
          <cell r="SD32">
            <v>1</v>
          </cell>
          <cell r="SE32">
            <v>1</v>
          </cell>
          <cell r="SF32">
            <v>1</v>
          </cell>
          <cell r="SG32">
            <v>1</v>
          </cell>
          <cell r="SH32">
            <v>1</v>
          </cell>
          <cell r="SI32">
            <v>1</v>
          </cell>
          <cell r="SJ32">
            <v>1</v>
          </cell>
          <cell r="SK32">
            <v>1</v>
          </cell>
          <cell r="SL32">
            <v>1</v>
          </cell>
          <cell r="SM32">
            <v>1</v>
          </cell>
          <cell r="SN32">
            <v>1</v>
          </cell>
          <cell r="SO32">
            <v>1</v>
          </cell>
          <cell r="SP32">
            <v>1</v>
          </cell>
          <cell r="SQ32">
            <v>1</v>
          </cell>
          <cell r="SR32">
            <v>1</v>
          </cell>
          <cell r="SS32">
            <v>1</v>
          </cell>
          <cell r="ST32">
            <v>1</v>
          </cell>
          <cell r="SU32">
            <v>1</v>
          </cell>
          <cell r="SV32">
            <v>1</v>
          </cell>
          <cell r="SW32">
            <v>1</v>
          </cell>
          <cell r="SX32">
            <v>1</v>
          </cell>
          <cell r="SY32">
            <v>1</v>
          </cell>
          <cell r="SZ32">
            <v>1</v>
          </cell>
          <cell r="TA32">
            <v>1</v>
          </cell>
          <cell r="TB32">
            <v>1</v>
          </cell>
          <cell r="TC32">
            <v>1</v>
          </cell>
          <cell r="TD32">
            <v>1</v>
          </cell>
          <cell r="TE32">
            <v>1</v>
          </cell>
          <cell r="TF32">
            <v>1</v>
          </cell>
          <cell r="TG32">
            <v>1</v>
          </cell>
          <cell r="TH32">
            <v>1</v>
          </cell>
          <cell r="TI32">
            <v>1</v>
          </cell>
          <cell r="TJ32">
            <v>1</v>
          </cell>
          <cell r="TK32">
            <v>1</v>
          </cell>
          <cell r="TL32">
            <v>1</v>
          </cell>
          <cell r="TM32">
            <v>1</v>
          </cell>
          <cell r="TN32">
            <v>1</v>
          </cell>
          <cell r="TO32">
            <v>1</v>
          </cell>
          <cell r="TP32">
            <v>1</v>
          </cell>
          <cell r="TQ32">
            <v>1</v>
          </cell>
          <cell r="TR32">
            <v>1</v>
          </cell>
          <cell r="TS32">
            <v>1</v>
          </cell>
          <cell r="TT32">
            <v>1</v>
          </cell>
          <cell r="TU32">
            <v>1</v>
          </cell>
          <cell r="TV32">
            <v>1</v>
          </cell>
          <cell r="TW32">
            <v>1</v>
          </cell>
          <cell r="TX32">
            <v>1</v>
          </cell>
          <cell r="TY32">
            <v>1</v>
          </cell>
          <cell r="TZ32">
            <v>1</v>
          </cell>
          <cell r="UA32">
            <v>1</v>
          </cell>
          <cell r="UB32">
            <v>1</v>
          </cell>
          <cell r="UC32">
            <v>1</v>
          </cell>
          <cell r="UD32">
            <v>1</v>
          </cell>
          <cell r="UE32">
            <v>1</v>
          </cell>
          <cell r="UF32">
            <v>1</v>
          </cell>
          <cell r="UG32">
            <v>1</v>
          </cell>
          <cell r="UH32">
            <v>1</v>
          </cell>
          <cell r="UI32">
            <v>1</v>
          </cell>
          <cell r="UJ32">
            <v>1</v>
          </cell>
          <cell r="UK32">
            <v>1</v>
          </cell>
          <cell r="UL32">
            <v>1</v>
          </cell>
          <cell r="UM32">
            <v>1</v>
          </cell>
          <cell r="UN32">
            <v>1</v>
          </cell>
          <cell r="UO32">
            <v>1</v>
          </cell>
          <cell r="UP32">
            <v>1</v>
          </cell>
          <cell r="UQ32">
            <v>1</v>
          </cell>
          <cell r="UR32">
            <v>1</v>
          </cell>
          <cell r="US32">
            <v>1</v>
          </cell>
          <cell r="UT32">
            <v>1</v>
          </cell>
          <cell r="UU32">
            <v>1</v>
          </cell>
          <cell r="UV32">
            <v>1</v>
          </cell>
          <cell r="UW32">
            <v>1</v>
          </cell>
          <cell r="UX32">
            <v>1</v>
          </cell>
          <cell r="UY32">
            <v>1</v>
          </cell>
          <cell r="UZ32">
            <v>1</v>
          </cell>
          <cell r="VA32">
            <v>1</v>
          </cell>
          <cell r="VB32">
            <v>1</v>
          </cell>
          <cell r="VC32">
            <v>1</v>
          </cell>
          <cell r="VD32">
            <v>1</v>
          </cell>
          <cell r="VE32">
            <v>1</v>
          </cell>
          <cell r="VF32">
            <v>1</v>
          </cell>
          <cell r="VG32">
            <v>1</v>
          </cell>
          <cell r="VH32">
            <v>1</v>
          </cell>
          <cell r="VI32">
            <v>1</v>
          </cell>
          <cell r="VJ32">
            <v>1</v>
          </cell>
          <cell r="VK32">
            <v>1</v>
          </cell>
          <cell r="VL32">
            <v>1</v>
          </cell>
          <cell r="VM32">
            <v>1</v>
          </cell>
          <cell r="VN32">
            <v>1</v>
          </cell>
          <cell r="VO32">
            <v>1</v>
          </cell>
          <cell r="VP32">
            <v>1</v>
          </cell>
          <cell r="VQ32">
            <v>1</v>
          </cell>
          <cell r="VR32">
            <v>1</v>
          </cell>
          <cell r="VS32">
            <v>1</v>
          </cell>
          <cell r="VT32">
            <v>1</v>
          </cell>
          <cell r="VU32">
            <v>1</v>
          </cell>
          <cell r="VV32">
            <v>1</v>
          </cell>
          <cell r="VW32">
            <v>1</v>
          </cell>
          <cell r="VX32">
            <v>1</v>
          </cell>
          <cell r="VY32">
            <v>1</v>
          </cell>
          <cell r="VZ32">
            <v>1</v>
          </cell>
          <cell r="WA32">
            <v>1</v>
          </cell>
          <cell r="WB32">
            <v>1</v>
          </cell>
          <cell r="WC32">
            <v>1</v>
          </cell>
          <cell r="WD32">
            <v>1</v>
          </cell>
          <cell r="WE32">
            <v>1</v>
          </cell>
          <cell r="WF32">
            <v>1</v>
          </cell>
          <cell r="WG32">
            <v>1</v>
          </cell>
          <cell r="WH32">
            <v>1</v>
          </cell>
          <cell r="WI32">
            <v>1</v>
          </cell>
          <cell r="WJ32">
            <v>1</v>
          </cell>
          <cell r="WK32">
            <v>1</v>
          </cell>
          <cell r="WL32">
            <v>1</v>
          </cell>
          <cell r="WM32">
            <v>1</v>
          </cell>
          <cell r="WN32">
            <v>1</v>
          </cell>
          <cell r="WO32">
            <v>1</v>
          </cell>
          <cell r="WP32">
            <v>1</v>
          </cell>
          <cell r="WQ32">
            <v>1</v>
          </cell>
          <cell r="WR32">
            <v>1</v>
          </cell>
          <cell r="WS32">
            <v>1</v>
          </cell>
          <cell r="WT32">
            <v>1</v>
          </cell>
          <cell r="WU32">
            <v>1</v>
          </cell>
          <cell r="WV32">
            <v>1</v>
          </cell>
          <cell r="WW32">
            <v>1</v>
          </cell>
          <cell r="WX32">
            <v>1</v>
          </cell>
          <cell r="WY32">
            <v>1</v>
          </cell>
          <cell r="WZ32">
            <v>1</v>
          </cell>
          <cell r="XA32">
            <v>1</v>
          </cell>
          <cell r="XB32">
            <v>1</v>
          </cell>
          <cell r="XC32">
            <v>1</v>
          </cell>
          <cell r="XD32">
            <v>1</v>
          </cell>
          <cell r="XE32">
            <v>1</v>
          </cell>
          <cell r="XF32">
            <v>1</v>
          </cell>
          <cell r="XG32">
            <v>1</v>
          </cell>
          <cell r="XH32">
            <v>1</v>
          </cell>
          <cell r="XI32">
            <v>1</v>
          </cell>
          <cell r="XJ32">
            <v>1</v>
          </cell>
          <cell r="XK32">
            <v>1</v>
          </cell>
          <cell r="XL32">
            <v>1</v>
          </cell>
          <cell r="XM32">
            <v>1</v>
          </cell>
          <cell r="XN32">
            <v>1</v>
          </cell>
          <cell r="XO32">
            <v>1</v>
          </cell>
          <cell r="XP32">
            <v>1</v>
          </cell>
          <cell r="XQ32">
            <v>1</v>
          </cell>
          <cell r="XR32">
            <v>1</v>
          </cell>
          <cell r="XS32">
            <v>1</v>
          </cell>
          <cell r="XT32">
            <v>1</v>
          </cell>
          <cell r="XU32">
            <v>1</v>
          </cell>
          <cell r="XV32">
            <v>1</v>
          </cell>
          <cell r="XW32">
            <v>1</v>
          </cell>
          <cell r="XX32">
            <v>1</v>
          </cell>
          <cell r="XY32">
            <v>1</v>
          </cell>
          <cell r="XZ32">
            <v>1</v>
          </cell>
          <cell r="YA32">
            <v>1</v>
          </cell>
          <cell r="YB32">
            <v>1</v>
          </cell>
          <cell r="YC32">
            <v>1</v>
          </cell>
          <cell r="YD32">
            <v>1</v>
          </cell>
          <cell r="YE32">
            <v>1</v>
          </cell>
          <cell r="YF32">
            <v>1</v>
          </cell>
          <cell r="YG32">
            <v>1</v>
          </cell>
          <cell r="YH32">
            <v>1</v>
          </cell>
          <cell r="YI32">
            <v>1</v>
          </cell>
          <cell r="YJ32">
            <v>1</v>
          </cell>
          <cell r="YK32">
            <v>1</v>
          </cell>
          <cell r="YL32">
            <v>1</v>
          </cell>
          <cell r="YM32">
            <v>1</v>
          </cell>
          <cell r="YN32">
            <v>1</v>
          </cell>
          <cell r="YO32">
            <v>1</v>
          </cell>
          <cell r="YP32">
            <v>1</v>
          </cell>
          <cell r="YQ32">
            <v>1</v>
          </cell>
          <cell r="YR32">
            <v>1</v>
          </cell>
          <cell r="YS32">
            <v>1</v>
          </cell>
          <cell r="YT32">
            <v>1</v>
          </cell>
          <cell r="YU32">
            <v>1</v>
          </cell>
          <cell r="YV32">
            <v>1</v>
          </cell>
          <cell r="YW32">
            <v>1</v>
          </cell>
          <cell r="YX32">
            <v>1</v>
          </cell>
          <cell r="YY32">
            <v>1</v>
          </cell>
          <cell r="YZ32">
            <v>1</v>
          </cell>
          <cell r="ZA32">
            <v>1</v>
          </cell>
          <cell r="ZB32">
            <v>1</v>
          </cell>
          <cell r="ZC32">
            <v>1</v>
          </cell>
          <cell r="ZD32">
            <v>1</v>
          </cell>
          <cell r="ZE32">
            <v>1</v>
          </cell>
          <cell r="ZF32">
            <v>1</v>
          </cell>
          <cell r="ZG32">
            <v>1</v>
          </cell>
          <cell r="ZH32">
            <v>1</v>
          </cell>
          <cell r="ZI32">
            <v>1</v>
          </cell>
          <cell r="ZJ32">
            <v>1</v>
          </cell>
          <cell r="ZK32">
            <v>1</v>
          </cell>
          <cell r="ZL32">
            <v>1</v>
          </cell>
          <cell r="ZM32">
            <v>1</v>
          </cell>
          <cell r="ZN32">
            <v>1</v>
          </cell>
          <cell r="ZO32">
            <v>1</v>
          </cell>
          <cell r="ZP32">
            <v>1</v>
          </cell>
          <cell r="ZQ32">
            <v>1</v>
          </cell>
          <cell r="ZR32">
            <v>1</v>
          </cell>
          <cell r="ZS32">
            <v>1</v>
          </cell>
          <cell r="ZT32">
            <v>1</v>
          </cell>
          <cell r="ZU32">
            <v>1</v>
          </cell>
          <cell r="ZV32">
            <v>1</v>
          </cell>
          <cell r="ZW32">
            <v>1</v>
          </cell>
          <cell r="ZX32">
            <v>1</v>
          </cell>
          <cell r="ZY32">
            <v>1</v>
          </cell>
          <cell r="ZZ32">
            <v>1</v>
          </cell>
          <cell r="AAA32">
            <v>1</v>
          </cell>
          <cell r="AAB32">
            <v>1</v>
          </cell>
          <cell r="AAC32">
            <v>1</v>
          </cell>
          <cell r="AAD32">
            <v>1</v>
          </cell>
          <cell r="AAE32">
            <v>1</v>
          </cell>
          <cell r="AAF32">
            <v>1</v>
          </cell>
          <cell r="AAG32">
            <v>1</v>
          </cell>
          <cell r="AAH32">
            <v>1</v>
          </cell>
          <cell r="AAI32">
            <v>1</v>
          </cell>
          <cell r="AAJ32">
            <v>1</v>
          </cell>
          <cell r="AAK32">
            <v>1</v>
          </cell>
          <cell r="AAL32">
            <v>1</v>
          </cell>
          <cell r="AAM32">
            <v>1</v>
          </cell>
          <cell r="AAN32">
            <v>1</v>
          </cell>
          <cell r="AAO32">
            <v>1</v>
          </cell>
          <cell r="AAP32">
            <v>1</v>
          </cell>
          <cell r="AAQ32">
            <v>1</v>
          </cell>
          <cell r="AAR32">
            <v>1</v>
          </cell>
          <cell r="AAS32">
            <v>1</v>
          </cell>
          <cell r="AAT32">
            <v>1</v>
          </cell>
          <cell r="AAU32">
            <v>1</v>
          </cell>
          <cell r="AAV32">
            <v>1</v>
          </cell>
          <cell r="AAW32">
            <v>1</v>
          </cell>
          <cell r="AAX32">
            <v>1</v>
          </cell>
          <cell r="AAY32">
            <v>1</v>
          </cell>
          <cell r="AAZ32">
            <v>1</v>
          </cell>
          <cell r="ABA32">
            <v>1</v>
          </cell>
          <cell r="ABB32">
            <v>1</v>
          </cell>
          <cell r="ABC32">
            <v>1</v>
          </cell>
          <cell r="ABD32">
            <v>1</v>
          </cell>
          <cell r="ABE32">
            <v>1</v>
          </cell>
          <cell r="ABF32">
            <v>1</v>
          </cell>
          <cell r="ABG32">
            <v>1</v>
          </cell>
          <cell r="ABH32">
            <v>1</v>
          </cell>
          <cell r="ABI32">
            <v>1</v>
          </cell>
          <cell r="ABJ32">
            <v>1</v>
          </cell>
          <cell r="ABK32">
            <v>1</v>
          </cell>
          <cell r="ABL32">
            <v>1</v>
          </cell>
          <cell r="ABM32">
            <v>1</v>
          </cell>
          <cell r="ABN32">
            <v>1</v>
          </cell>
          <cell r="ABO32">
            <v>1</v>
          </cell>
          <cell r="ABP32">
            <v>1</v>
          </cell>
          <cell r="ABQ32">
            <v>1</v>
          </cell>
          <cell r="ABR32">
            <v>1</v>
          </cell>
          <cell r="ABS32">
            <v>1</v>
          </cell>
          <cell r="ABT32">
            <v>1</v>
          </cell>
          <cell r="ABU32">
            <v>1</v>
          </cell>
          <cell r="ABV32">
            <v>1</v>
          </cell>
          <cell r="ABW32">
            <v>1</v>
          </cell>
          <cell r="ABX32">
            <v>1</v>
          </cell>
          <cell r="ABY32">
            <v>1</v>
          </cell>
          <cell r="ABZ32">
            <v>1</v>
          </cell>
          <cell r="ACA32">
            <v>1</v>
          </cell>
          <cell r="ACB32">
            <v>1</v>
          </cell>
          <cell r="ACC32">
            <v>1</v>
          </cell>
          <cell r="ACD32">
            <v>1</v>
          </cell>
          <cell r="ACE32">
            <v>1</v>
          </cell>
          <cell r="ACF32">
            <v>1</v>
          </cell>
          <cell r="ACG32">
            <v>1</v>
          </cell>
          <cell r="ACH32">
            <v>1</v>
          </cell>
          <cell r="ACI32">
            <v>1</v>
          </cell>
          <cell r="ACJ32">
            <v>1</v>
          </cell>
          <cell r="ACK32">
            <v>1</v>
          </cell>
          <cell r="ACL32">
            <v>1</v>
          </cell>
          <cell r="ACM32">
            <v>1</v>
          </cell>
          <cell r="ACN32">
            <v>1</v>
          </cell>
          <cell r="ACO32">
            <v>1</v>
          </cell>
          <cell r="ACP32">
            <v>1</v>
          </cell>
          <cell r="ACQ32">
            <v>1</v>
          </cell>
          <cell r="ACR32">
            <v>1</v>
          </cell>
          <cell r="ACS32">
            <v>1</v>
          </cell>
          <cell r="ACT32">
            <v>1</v>
          </cell>
          <cell r="ACU32">
            <v>1</v>
          </cell>
          <cell r="ACV32">
            <v>1</v>
          </cell>
          <cell r="ACW32">
            <v>1</v>
          </cell>
          <cell r="ACX32">
            <v>1</v>
          </cell>
          <cell r="ACY32">
            <v>1</v>
          </cell>
          <cell r="ACZ32">
            <v>1</v>
          </cell>
          <cell r="ADA32">
            <v>1</v>
          </cell>
          <cell r="ADB32">
            <v>1</v>
          </cell>
          <cell r="ADC32">
            <v>1</v>
          </cell>
          <cell r="ADD32">
            <v>1</v>
          </cell>
          <cell r="ADE32">
            <v>1</v>
          </cell>
          <cell r="ADF32">
            <v>1</v>
          </cell>
          <cell r="ADG32">
            <v>1</v>
          </cell>
          <cell r="ADH32">
            <v>1</v>
          </cell>
          <cell r="ADI32">
            <v>1</v>
          </cell>
          <cell r="ADJ32">
            <v>1</v>
          </cell>
          <cell r="ADK32">
            <v>1</v>
          </cell>
          <cell r="ADL32">
            <v>1</v>
          </cell>
          <cell r="ADM32">
            <v>1</v>
          </cell>
          <cell r="ADN32">
            <v>1</v>
          </cell>
          <cell r="ADO32">
            <v>1</v>
          </cell>
          <cell r="ADP32">
            <v>1</v>
          </cell>
          <cell r="ADQ32">
            <v>1</v>
          </cell>
          <cell r="ADR32">
            <v>1</v>
          </cell>
          <cell r="ADS32">
            <v>1</v>
          </cell>
          <cell r="ADT32">
            <v>1</v>
          </cell>
          <cell r="ADU32">
            <v>1</v>
          </cell>
          <cell r="ADV32">
            <v>1</v>
          </cell>
          <cell r="ADW32">
            <v>1</v>
          </cell>
          <cell r="ADX32">
            <v>1</v>
          </cell>
          <cell r="ADY32">
            <v>1</v>
          </cell>
          <cell r="ADZ32">
            <v>1</v>
          </cell>
          <cell r="AEA32">
            <v>1</v>
          </cell>
          <cell r="AEB32">
            <v>1</v>
          </cell>
          <cell r="AEC32">
            <v>1</v>
          </cell>
          <cell r="AED32">
            <v>1</v>
          </cell>
          <cell r="AEE32">
            <v>1</v>
          </cell>
          <cell r="AEF32">
            <v>1</v>
          </cell>
          <cell r="AEG32">
            <v>1</v>
          </cell>
          <cell r="AEH32">
            <v>1</v>
          </cell>
          <cell r="AEI32">
            <v>1</v>
          </cell>
          <cell r="AEJ32">
            <v>1</v>
          </cell>
          <cell r="AEK32">
            <v>1</v>
          </cell>
          <cell r="AEL32">
            <v>1</v>
          </cell>
          <cell r="AEM32">
            <v>1</v>
          </cell>
          <cell r="AEN32">
            <v>1</v>
          </cell>
          <cell r="AEO32">
            <v>1</v>
          </cell>
          <cell r="AEP32">
            <v>1</v>
          </cell>
          <cell r="AEQ32">
            <v>1</v>
          </cell>
          <cell r="AER32">
            <v>1</v>
          </cell>
          <cell r="AES32">
            <v>1</v>
          </cell>
          <cell r="AET32">
            <v>1</v>
          </cell>
          <cell r="AEU32">
            <v>1</v>
          </cell>
          <cell r="AEV32">
            <v>1</v>
          </cell>
          <cell r="AEW32">
            <v>1</v>
          </cell>
          <cell r="AEX32">
            <v>1</v>
          </cell>
          <cell r="AEY32">
            <v>1</v>
          </cell>
          <cell r="AEZ32">
            <v>1</v>
          </cell>
          <cell r="AFA32">
            <v>1</v>
          </cell>
          <cell r="AFB32">
            <v>1</v>
          </cell>
          <cell r="AFC32">
            <v>1</v>
          </cell>
          <cell r="AFD32">
            <v>1</v>
          </cell>
          <cell r="AFE32">
            <v>1</v>
          </cell>
          <cell r="AFF32">
            <v>1</v>
          </cell>
          <cell r="AFG32">
            <v>1</v>
          </cell>
          <cell r="AFH32">
            <v>1</v>
          </cell>
          <cell r="AFI32">
            <v>1</v>
          </cell>
          <cell r="AFJ32">
            <v>1</v>
          </cell>
          <cell r="AFK32">
            <v>1</v>
          </cell>
          <cell r="AFL32">
            <v>1</v>
          </cell>
          <cell r="AFM32">
            <v>1</v>
          </cell>
          <cell r="AFN32">
            <v>1</v>
          </cell>
          <cell r="AFO32">
            <v>1</v>
          </cell>
          <cell r="AFP32">
            <v>1</v>
          </cell>
          <cell r="AFQ32">
            <v>1</v>
          </cell>
          <cell r="AFR32">
            <v>1</v>
          </cell>
          <cell r="AFS32">
            <v>1</v>
          </cell>
          <cell r="AFT32">
            <v>1</v>
          </cell>
          <cell r="AFU32">
            <v>1</v>
          </cell>
          <cell r="AFV32">
            <v>1</v>
          </cell>
          <cell r="AFW32">
            <v>1</v>
          </cell>
          <cell r="AFX32">
            <v>1</v>
          </cell>
          <cell r="AFY32">
            <v>1</v>
          </cell>
          <cell r="AFZ32">
            <v>1</v>
          </cell>
          <cell r="AGA32">
            <v>1</v>
          </cell>
          <cell r="AGB32">
            <v>1</v>
          </cell>
          <cell r="AGC32">
            <v>1</v>
          </cell>
          <cell r="AGD32">
            <v>1</v>
          </cell>
          <cell r="AGE32">
            <v>1</v>
          </cell>
          <cell r="AGF32">
            <v>1</v>
          </cell>
          <cell r="AGG32">
            <v>1</v>
          </cell>
          <cell r="AGH32">
            <v>1</v>
          </cell>
          <cell r="AGI32">
            <v>1</v>
          </cell>
          <cell r="AGJ32">
            <v>1</v>
          </cell>
          <cell r="AGK32">
            <v>1</v>
          </cell>
          <cell r="AGL32">
            <v>1</v>
          </cell>
          <cell r="AGM32">
            <v>1</v>
          </cell>
          <cell r="AGN32">
            <v>1</v>
          </cell>
          <cell r="AGO32">
            <v>1</v>
          </cell>
          <cell r="AGP32">
            <v>1</v>
          </cell>
          <cell r="AGQ32">
            <v>1</v>
          </cell>
          <cell r="AGR32">
            <v>1</v>
          </cell>
          <cell r="AGS32">
            <v>1</v>
          </cell>
          <cell r="AGT32">
            <v>1</v>
          </cell>
          <cell r="AGU32">
            <v>1</v>
          </cell>
          <cell r="AGV32">
            <v>1</v>
          </cell>
          <cell r="AGW32">
            <v>1</v>
          </cell>
          <cell r="AGX32">
            <v>1</v>
          </cell>
          <cell r="AGY32">
            <v>1</v>
          </cell>
          <cell r="AGZ32">
            <v>1</v>
          </cell>
          <cell r="AHA32">
            <v>1</v>
          </cell>
          <cell r="AHB32">
            <v>1</v>
          </cell>
          <cell r="AHC32">
            <v>1</v>
          </cell>
          <cell r="AHD32">
            <v>1</v>
          </cell>
          <cell r="AHE32">
            <v>1</v>
          </cell>
          <cell r="AHF32">
            <v>1</v>
          </cell>
          <cell r="AHG32">
            <v>1</v>
          </cell>
          <cell r="AHH32">
            <v>1</v>
          </cell>
          <cell r="AHI32">
            <v>1</v>
          </cell>
          <cell r="AHJ32">
            <v>1</v>
          </cell>
          <cell r="AHK32">
            <v>1</v>
          </cell>
          <cell r="AHL32">
            <v>1</v>
          </cell>
          <cell r="AHM32">
            <v>1</v>
          </cell>
          <cell r="AHN32">
            <v>1</v>
          </cell>
          <cell r="AHO32">
            <v>1</v>
          </cell>
          <cell r="AHP32">
            <v>1</v>
          </cell>
          <cell r="AHQ32">
            <v>1</v>
          </cell>
          <cell r="AHR32">
            <v>1</v>
          </cell>
          <cell r="AHS32">
            <v>1</v>
          </cell>
          <cell r="AHT32">
            <v>1</v>
          </cell>
          <cell r="AHU32">
            <v>1</v>
          </cell>
          <cell r="AHV32">
            <v>1</v>
          </cell>
          <cell r="AHW32">
            <v>1</v>
          </cell>
          <cell r="AHX32">
            <v>1</v>
          </cell>
          <cell r="AHY32">
            <v>1</v>
          </cell>
          <cell r="AHZ32">
            <v>1</v>
          </cell>
          <cell r="AIA32">
            <v>1</v>
          </cell>
          <cell r="AIB32">
            <v>1</v>
          </cell>
          <cell r="AIC32">
            <v>1</v>
          </cell>
          <cell r="AID32">
            <v>1</v>
          </cell>
          <cell r="AIE32">
            <v>1</v>
          </cell>
          <cell r="AIF32">
            <v>1</v>
          </cell>
          <cell r="AIG32">
            <v>1</v>
          </cell>
          <cell r="AIH32">
            <v>1</v>
          </cell>
          <cell r="AII32">
            <v>1</v>
          </cell>
          <cell r="AIJ32">
            <v>1</v>
          </cell>
          <cell r="AIK32">
            <v>1</v>
          </cell>
          <cell r="AIL32">
            <v>1</v>
          </cell>
          <cell r="AIM32">
            <v>1</v>
          </cell>
          <cell r="AIN32">
            <v>1</v>
          </cell>
          <cell r="AIO32">
            <v>1</v>
          </cell>
          <cell r="AIP32">
            <v>1</v>
          </cell>
          <cell r="AIQ32">
            <v>1</v>
          </cell>
          <cell r="AIR32">
            <v>1</v>
          </cell>
          <cell r="AIS32">
            <v>1</v>
          </cell>
          <cell r="AIT32">
            <v>1</v>
          </cell>
          <cell r="AIU32">
            <v>1</v>
          </cell>
          <cell r="AIV32">
            <v>1</v>
          </cell>
          <cell r="AIW32">
            <v>1</v>
          </cell>
          <cell r="AIX32">
            <v>1</v>
          </cell>
          <cell r="AIY32">
            <v>1</v>
          </cell>
          <cell r="AIZ32">
            <v>1</v>
          </cell>
          <cell r="AJA32">
            <v>1</v>
          </cell>
          <cell r="AJB32">
            <v>1</v>
          </cell>
          <cell r="AJC32">
            <v>1</v>
          </cell>
          <cell r="AJD32">
            <v>1</v>
          </cell>
          <cell r="AJE32">
            <v>1</v>
          </cell>
          <cell r="AJF32">
            <v>1</v>
          </cell>
          <cell r="AJG32">
            <v>1</v>
          </cell>
          <cell r="AJH32">
            <v>1</v>
          </cell>
          <cell r="AJI32">
            <v>1</v>
          </cell>
          <cell r="AJJ32">
            <v>1</v>
          </cell>
          <cell r="AJK32">
            <v>1</v>
          </cell>
          <cell r="AJL32">
            <v>1</v>
          </cell>
          <cell r="AJM32">
            <v>1</v>
          </cell>
          <cell r="AJN32">
            <v>1</v>
          </cell>
          <cell r="AJO32">
            <v>1</v>
          </cell>
          <cell r="AJP32">
            <v>1</v>
          </cell>
          <cell r="AJQ32">
            <v>1</v>
          </cell>
          <cell r="AJR32">
            <v>1</v>
          </cell>
          <cell r="AJS32">
            <v>1</v>
          </cell>
          <cell r="AJT32">
            <v>1</v>
          </cell>
          <cell r="AJU32">
            <v>1</v>
          </cell>
          <cell r="AJV32">
            <v>1</v>
          </cell>
          <cell r="AJW32">
            <v>1</v>
          </cell>
          <cell r="AJX32">
            <v>1</v>
          </cell>
          <cell r="AJY32">
            <v>1</v>
          </cell>
          <cell r="AJZ32">
            <v>1</v>
          </cell>
          <cell r="AKA32">
            <v>1</v>
          </cell>
          <cell r="AKB32">
            <v>1</v>
          </cell>
          <cell r="AKC32">
            <v>1</v>
          </cell>
          <cell r="AKD32">
            <v>1</v>
          </cell>
          <cell r="AKE32">
            <v>1</v>
          </cell>
          <cell r="AKF32">
            <v>1</v>
          </cell>
          <cell r="AKG32">
            <v>1</v>
          </cell>
          <cell r="AKH32">
            <v>1</v>
          </cell>
          <cell r="AKI32">
            <v>1</v>
          </cell>
          <cell r="AKJ32">
            <v>1</v>
          </cell>
          <cell r="AKK32">
            <v>1</v>
          </cell>
          <cell r="AKL32">
            <v>1</v>
          </cell>
          <cell r="AKM32">
            <v>1</v>
          </cell>
          <cell r="AKN32">
            <v>1</v>
          </cell>
          <cell r="AKO32">
            <v>1</v>
          </cell>
          <cell r="AKP32">
            <v>1</v>
          </cell>
          <cell r="AKQ32">
            <v>1</v>
          </cell>
          <cell r="AKR32">
            <v>1</v>
          </cell>
          <cell r="AKS32">
            <v>1</v>
          </cell>
          <cell r="AKT32">
            <v>1</v>
          </cell>
          <cell r="AKU32">
            <v>1</v>
          </cell>
          <cell r="AKV32">
            <v>1</v>
          </cell>
          <cell r="AKW32">
            <v>1</v>
          </cell>
          <cell r="AKX32">
            <v>1</v>
          </cell>
          <cell r="AKY32">
            <v>1</v>
          </cell>
          <cell r="AKZ32">
            <v>1</v>
          </cell>
          <cell r="ALA32">
            <v>1</v>
          </cell>
          <cell r="ALB32">
            <v>1</v>
          </cell>
          <cell r="ALC32">
            <v>1</v>
          </cell>
          <cell r="ALD32">
            <v>1</v>
          </cell>
          <cell r="ALE32">
            <v>1</v>
          </cell>
          <cell r="ALF32">
            <v>1</v>
          </cell>
          <cell r="ALG32">
            <v>1</v>
          </cell>
          <cell r="ALH32">
            <v>1</v>
          </cell>
          <cell r="ALI32">
            <v>1</v>
          </cell>
          <cell r="ALJ32">
            <v>1</v>
          </cell>
          <cell r="ALK32">
            <v>1</v>
          </cell>
          <cell r="ALL32">
            <v>1</v>
          </cell>
          <cell r="ALM32">
            <v>1</v>
          </cell>
          <cell r="ALN32">
            <v>1</v>
          </cell>
          <cell r="ALO32">
            <v>1</v>
          </cell>
          <cell r="ALP32">
            <v>1</v>
          </cell>
          <cell r="ALQ32">
            <v>1</v>
          </cell>
          <cell r="ALR32">
            <v>1</v>
          </cell>
          <cell r="ALS32">
            <v>1</v>
          </cell>
          <cell r="ALT32">
            <v>1</v>
          </cell>
          <cell r="ALU32">
            <v>1</v>
          </cell>
          <cell r="ALV32">
            <v>1</v>
          </cell>
          <cell r="ALW32">
            <v>1</v>
          </cell>
          <cell r="ALX32">
            <v>1</v>
          </cell>
          <cell r="ALY32">
            <v>1</v>
          </cell>
          <cell r="ALZ32">
            <v>1</v>
          </cell>
          <cell r="AMA32">
            <v>1</v>
          </cell>
          <cell r="AMB32">
            <v>1</v>
          </cell>
          <cell r="AMC32">
            <v>1</v>
          </cell>
          <cell r="AMD32">
            <v>1</v>
          </cell>
          <cell r="AME32">
            <v>1</v>
          </cell>
          <cell r="AMF32">
            <v>1</v>
          </cell>
          <cell r="AMG32">
            <v>1</v>
          </cell>
          <cell r="AMH32">
            <v>1</v>
          </cell>
          <cell r="AMI32">
            <v>1</v>
          </cell>
          <cell r="AMJ32">
            <v>1</v>
          </cell>
          <cell r="AMK32">
            <v>1</v>
          </cell>
          <cell r="AML32">
            <v>1</v>
          </cell>
          <cell r="AMM32">
            <v>1</v>
          </cell>
          <cell r="AMN32">
            <v>1</v>
          </cell>
          <cell r="AMO32">
            <v>1</v>
          </cell>
          <cell r="AMP32">
            <v>1</v>
          </cell>
          <cell r="AMQ32">
            <v>1</v>
          </cell>
          <cell r="AMR32">
            <v>1</v>
          </cell>
          <cell r="AMS32">
            <v>1</v>
          </cell>
          <cell r="AMT32">
            <v>1</v>
          </cell>
          <cell r="AMU32">
            <v>1</v>
          </cell>
          <cell r="AMV32">
            <v>1</v>
          </cell>
          <cell r="AMW32">
            <v>1</v>
          </cell>
          <cell r="AMX32">
            <v>1</v>
          </cell>
          <cell r="AMY32">
            <v>1</v>
          </cell>
          <cell r="AMZ32">
            <v>1</v>
          </cell>
          <cell r="ANA32">
            <v>1</v>
          </cell>
          <cell r="ANB32">
            <v>1</v>
          </cell>
          <cell r="ANC32">
            <v>1</v>
          </cell>
          <cell r="AND32">
            <v>1</v>
          </cell>
          <cell r="ANE32">
            <v>1</v>
          </cell>
          <cell r="ANF32">
            <v>1</v>
          </cell>
          <cell r="ANG32">
            <v>1</v>
          </cell>
          <cell r="ANH32">
            <v>1</v>
          </cell>
          <cell r="ANI32">
            <v>1</v>
          </cell>
          <cell r="ANJ32">
            <v>1</v>
          </cell>
          <cell r="ANK32">
            <v>1</v>
          </cell>
          <cell r="ANL32">
            <v>1</v>
          </cell>
          <cell r="ANM32">
            <v>1</v>
          </cell>
          <cell r="ANN32">
            <v>1</v>
          </cell>
          <cell r="ANO32">
            <v>1</v>
          </cell>
          <cell r="ANP32">
            <v>1</v>
          </cell>
          <cell r="ANQ32">
            <v>1</v>
          </cell>
          <cell r="ANR32">
            <v>1</v>
          </cell>
          <cell r="ANS32">
            <v>1</v>
          </cell>
          <cell r="ANT32">
            <v>1</v>
          </cell>
          <cell r="ANU32">
            <v>1</v>
          </cell>
          <cell r="ANV32">
            <v>1</v>
          </cell>
          <cell r="ANW32">
            <v>1</v>
          </cell>
          <cell r="ANX32">
            <v>1</v>
          </cell>
          <cell r="ANY32">
            <v>1</v>
          </cell>
          <cell r="ANZ32">
            <v>1</v>
          </cell>
          <cell r="AOA32">
            <v>1</v>
          </cell>
          <cell r="AOB32">
            <v>1</v>
          </cell>
          <cell r="AOC32">
            <v>1</v>
          </cell>
          <cell r="AOD32">
            <v>1</v>
          </cell>
          <cell r="AOE32">
            <v>1</v>
          </cell>
          <cell r="AOF32">
            <v>1</v>
          </cell>
          <cell r="AOG32">
            <v>1</v>
          </cell>
          <cell r="AOH32">
            <v>1</v>
          </cell>
          <cell r="AOI32">
            <v>1</v>
          </cell>
          <cell r="AOJ32">
            <v>1</v>
          </cell>
          <cell r="AOK32">
            <v>1</v>
          </cell>
          <cell r="AOL32">
            <v>1</v>
          </cell>
          <cell r="AOM32">
            <v>1</v>
          </cell>
          <cell r="AON32">
            <v>1</v>
          </cell>
          <cell r="AOO32">
            <v>1</v>
          </cell>
          <cell r="AOP32">
            <v>1</v>
          </cell>
          <cell r="AOQ32">
            <v>1</v>
          </cell>
          <cell r="AOR32">
            <v>1</v>
          </cell>
          <cell r="AOS32">
            <v>1</v>
          </cell>
          <cell r="AOT32">
            <v>1</v>
          </cell>
          <cell r="AOU32">
            <v>1</v>
          </cell>
          <cell r="AOV32">
            <v>1</v>
          </cell>
          <cell r="AOW32">
            <v>1</v>
          </cell>
          <cell r="AOX32">
            <v>1</v>
          </cell>
          <cell r="AOY32">
            <v>1</v>
          </cell>
          <cell r="AOZ32">
            <v>1</v>
          </cell>
          <cell r="APA32">
            <v>1</v>
          </cell>
          <cell r="APB32">
            <v>1</v>
          </cell>
          <cell r="APC32">
            <v>1</v>
          </cell>
          <cell r="APD32">
            <v>1</v>
          </cell>
          <cell r="APE32">
            <v>1</v>
          </cell>
          <cell r="APF32">
            <v>1</v>
          </cell>
          <cell r="APG32">
            <v>1</v>
          </cell>
          <cell r="APH32">
            <v>1</v>
          </cell>
          <cell r="API32">
            <v>1</v>
          </cell>
          <cell r="APJ32">
            <v>1</v>
          </cell>
          <cell r="APK32">
            <v>1</v>
          </cell>
          <cell r="APL32">
            <v>1</v>
          </cell>
          <cell r="APM32">
            <v>1</v>
          </cell>
          <cell r="APN32">
            <v>1</v>
          </cell>
          <cell r="APO32">
            <v>1</v>
          </cell>
          <cell r="APP32">
            <v>1</v>
          </cell>
          <cell r="APQ32">
            <v>1</v>
          </cell>
          <cell r="APR32">
            <v>1</v>
          </cell>
          <cell r="APS32">
            <v>1</v>
          </cell>
          <cell r="APT32">
            <v>1</v>
          </cell>
          <cell r="APU32">
            <v>1</v>
          </cell>
          <cell r="APV32">
            <v>1</v>
          </cell>
          <cell r="APW32">
            <v>1</v>
          </cell>
          <cell r="APX32">
            <v>1</v>
          </cell>
          <cell r="APY32">
            <v>1</v>
          </cell>
          <cell r="APZ32">
            <v>1</v>
          </cell>
          <cell r="AQA32">
            <v>1</v>
          </cell>
          <cell r="AQB32">
            <v>1</v>
          </cell>
          <cell r="AQC32">
            <v>1</v>
          </cell>
          <cell r="AQD32">
            <v>1</v>
          </cell>
          <cell r="AQE32">
            <v>1</v>
          </cell>
          <cell r="AQF32">
            <v>1</v>
          </cell>
          <cell r="AQG32">
            <v>1</v>
          </cell>
          <cell r="AQH32">
            <v>1</v>
          </cell>
          <cell r="AQI32">
            <v>1</v>
          </cell>
          <cell r="AQJ32">
            <v>1</v>
          </cell>
          <cell r="AQK32">
            <v>1</v>
          </cell>
          <cell r="AQL32">
            <v>1</v>
          </cell>
          <cell r="AQM32">
            <v>1</v>
          </cell>
          <cell r="AQN32">
            <v>1</v>
          </cell>
          <cell r="AQO32">
            <v>1</v>
          </cell>
          <cell r="AQP32">
            <v>1</v>
          </cell>
          <cell r="AQQ32">
            <v>1</v>
          </cell>
          <cell r="AQR32">
            <v>1</v>
          </cell>
          <cell r="AQS32">
            <v>1</v>
          </cell>
          <cell r="AQT32">
            <v>1</v>
          </cell>
          <cell r="AQU32">
            <v>1</v>
          </cell>
          <cell r="AQV32">
            <v>1</v>
          </cell>
          <cell r="AQW32">
            <v>1</v>
          </cell>
          <cell r="AQX32">
            <v>1</v>
          </cell>
          <cell r="AQY32">
            <v>1</v>
          </cell>
          <cell r="AQZ32">
            <v>1</v>
          </cell>
          <cell r="ARA32">
            <v>1</v>
          </cell>
          <cell r="ARB32">
            <v>1</v>
          </cell>
          <cell r="ARC32">
            <v>1</v>
          </cell>
          <cell r="ARD32">
            <v>1</v>
          </cell>
          <cell r="ARE32">
            <v>1</v>
          </cell>
          <cell r="ARF32">
            <v>1</v>
          </cell>
          <cell r="ARG32">
            <v>1</v>
          </cell>
          <cell r="ARH32">
            <v>1</v>
          </cell>
          <cell r="ARI32">
            <v>1</v>
          </cell>
          <cell r="ARJ32">
            <v>1</v>
          </cell>
          <cell r="ARK32">
            <v>1</v>
          </cell>
          <cell r="ARL32">
            <v>1</v>
          </cell>
          <cell r="ARM32">
            <v>1</v>
          </cell>
          <cell r="ARN32">
            <v>1</v>
          </cell>
          <cell r="ARO32">
            <v>1</v>
          </cell>
          <cell r="ARP32">
            <v>1</v>
          </cell>
          <cell r="ARQ32">
            <v>1</v>
          </cell>
          <cell r="ARR32">
            <v>1</v>
          </cell>
          <cell r="ARS32">
            <v>1</v>
          </cell>
          <cell r="ART32">
            <v>1</v>
          </cell>
          <cell r="ARU32">
            <v>1</v>
          </cell>
          <cell r="ARV32">
            <v>1</v>
          </cell>
          <cell r="ARW32">
            <v>1</v>
          </cell>
          <cell r="ARX32">
            <v>1</v>
          </cell>
          <cell r="ARY32">
            <v>1</v>
          </cell>
          <cell r="ARZ32">
            <v>1</v>
          </cell>
          <cell r="ASA32">
            <v>1</v>
          </cell>
          <cell r="ASB32">
            <v>1</v>
          </cell>
          <cell r="ASC32">
            <v>1</v>
          </cell>
          <cell r="ASD32">
            <v>1</v>
          </cell>
          <cell r="ASE32">
            <v>1</v>
          </cell>
          <cell r="ASF32">
            <v>1</v>
          </cell>
          <cell r="ASG32">
            <v>1</v>
          </cell>
          <cell r="ASH32">
            <v>1</v>
          </cell>
          <cell r="ASI32">
            <v>1</v>
          </cell>
          <cell r="ASJ32">
            <v>1</v>
          </cell>
          <cell r="ASK32">
            <v>1</v>
          </cell>
          <cell r="ASL32">
            <v>1</v>
          </cell>
          <cell r="ASM32">
            <v>1</v>
          </cell>
          <cell r="ASN32">
            <v>1</v>
          </cell>
          <cell r="ASO32">
            <v>1</v>
          </cell>
          <cell r="ASP32">
            <v>1</v>
          </cell>
          <cell r="ASQ32">
            <v>1</v>
          </cell>
          <cell r="ASR32">
            <v>1</v>
          </cell>
          <cell r="ASS32">
            <v>1</v>
          </cell>
          <cell r="AST32">
            <v>1</v>
          </cell>
          <cell r="ASU32">
            <v>1</v>
          </cell>
          <cell r="ASV32">
            <v>1</v>
          </cell>
          <cell r="ASW32">
            <v>1</v>
          </cell>
          <cell r="ASX32">
            <v>1</v>
          </cell>
          <cell r="ASY32">
            <v>1</v>
          </cell>
          <cell r="ASZ32">
            <v>1</v>
          </cell>
          <cell r="ATA32">
            <v>1</v>
          </cell>
          <cell r="ATB32">
            <v>1</v>
          </cell>
          <cell r="ATC32">
            <v>1</v>
          </cell>
          <cell r="ATD32">
            <v>1</v>
          </cell>
          <cell r="ATE32">
            <v>1</v>
          </cell>
          <cell r="ATF32">
            <v>1</v>
          </cell>
          <cell r="ATG32">
            <v>1</v>
          </cell>
          <cell r="ATH32">
            <v>1</v>
          </cell>
          <cell r="ATI32">
            <v>1</v>
          </cell>
          <cell r="ATJ32">
            <v>1</v>
          </cell>
          <cell r="ATK32">
            <v>1</v>
          </cell>
          <cell r="ATL32">
            <v>1</v>
          </cell>
          <cell r="ATM32">
            <v>1</v>
          </cell>
          <cell r="ATN32">
            <v>1</v>
          </cell>
          <cell r="ATO32">
            <v>1</v>
          </cell>
          <cell r="ATP32">
            <v>1</v>
          </cell>
          <cell r="ATQ32">
            <v>1</v>
          </cell>
          <cell r="ATR32">
            <v>1</v>
          </cell>
          <cell r="ATS32">
            <v>1</v>
          </cell>
          <cell r="ATT32">
            <v>1</v>
          </cell>
          <cell r="ATU32">
            <v>1</v>
          </cell>
          <cell r="ATV32">
            <v>1</v>
          </cell>
          <cell r="ATW32">
            <v>1</v>
          </cell>
          <cell r="ATX32">
            <v>1</v>
          </cell>
          <cell r="ATY32">
            <v>1</v>
          </cell>
          <cell r="ATZ32">
            <v>1</v>
          </cell>
          <cell r="AUA32">
            <v>1</v>
          </cell>
          <cell r="AUB32">
            <v>1</v>
          </cell>
          <cell r="AUC32">
            <v>1</v>
          </cell>
          <cell r="AUD32">
            <v>1</v>
          </cell>
          <cell r="AUE32">
            <v>1</v>
          </cell>
          <cell r="AUF32">
            <v>1</v>
          </cell>
          <cell r="AUG32">
            <v>1</v>
          </cell>
          <cell r="AUH32">
            <v>1</v>
          </cell>
          <cell r="AUI32">
            <v>1</v>
          </cell>
          <cell r="AUJ32">
            <v>1</v>
          </cell>
          <cell r="AUK32">
            <v>1</v>
          </cell>
          <cell r="AUL32">
            <v>1</v>
          </cell>
          <cell r="AUM32">
            <v>1</v>
          </cell>
          <cell r="AUN32">
            <v>1</v>
          </cell>
          <cell r="AUO32">
            <v>1</v>
          </cell>
          <cell r="AUP32">
            <v>1</v>
          </cell>
          <cell r="AUQ32">
            <v>1</v>
          </cell>
          <cell r="AUR32">
            <v>1</v>
          </cell>
          <cell r="AUS32">
            <v>1</v>
          </cell>
          <cell r="AUT32">
            <v>1</v>
          </cell>
          <cell r="AUU32">
            <v>1</v>
          </cell>
          <cell r="AUV32">
            <v>1</v>
          </cell>
          <cell r="AUW32">
            <v>1</v>
          </cell>
          <cell r="AUX32">
            <v>1</v>
          </cell>
          <cell r="AUY32">
            <v>1</v>
          </cell>
          <cell r="AUZ32">
            <v>1</v>
          </cell>
          <cell r="AVA32">
            <v>1</v>
          </cell>
          <cell r="AVB32">
            <v>1</v>
          </cell>
          <cell r="AVC32">
            <v>1</v>
          </cell>
          <cell r="AVD32">
            <v>1</v>
          </cell>
          <cell r="AVE32">
            <v>1</v>
          </cell>
          <cell r="AVF32">
            <v>1</v>
          </cell>
          <cell r="AVG32">
            <v>1</v>
          </cell>
          <cell r="AVH32">
            <v>1</v>
          </cell>
          <cell r="AVI32">
            <v>1</v>
          </cell>
          <cell r="AVJ32">
            <v>1</v>
          </cell>
          <cell r="AVK32">
            <v>1</v>
          </cell>
          <cell r="AVL32">
            <v>1</v>
          </cell>
          <cell r="AVM32">
            <v>1</v>
          </cell>
          <cell r="AVN32">
            <v>1</v>
          </cell>
          <cell r="AVO32">
            <v>1</v>
          </cell>
          <cell r="AVP32">
            <v>1</v>
          </cell>
          <cell r="AVQ32">
            <v>1</v>
          </cell>
          <cell r="AVR32">
            <v>1</v>
          </cell>
          <cell r="AVS32">
            <v>1</v>
          </cell>
          <cell r="AVT32">
            <v>1</v>
          </cell>
          <cell r="AVU32">
            <v>1</v>
          </cell>
          <cell r="AVV32">
            <v>1</v>
          </cell>
          <cell r="AVW32">
            <v>1</v>
          </cell>
          <cell r="AVX32">
            <v>1</v>
          </cell>
          <cell r="AVY32">
            <v>1</v>
          </cell>
          <cell r="AVZ32">
            <v>1</v>
          </cell>
          <cell r="AWA32">
            <v>1</v>
          </cell>
          <cell r="AWB32">
            <v>1</v>
          </cell>
          <cell r="AWC32">
            <v>1</v>
          </cell>
          <cell r="AWD32">
            <v>1</v>
          </cell>
          <cell r="AWE32">
            <v>1</v>
          </cell>
          <cell r="AWF32">
            <v>1</v>
          </cell>
          <cell r="AWG32">
            <v>1</v>
          </cell>
          <cell r="AWH32">
            <v>1</v>
          </cell>
          <cell r="AWI32">
            <v>1</v>
          </cell>
          <cell r="AWJ32">
            <v>1</v>
          </cell>
          <cell r="AWK32">
            <v>1</v>
          </cell>
          <cell r="AWL32">
            <v>1</v>
          </cell>
          <cell r="AWM32">
            <v>1</v>
          </cell>
          <cell r="AWN32">
            <v>1</v>
          </cell>
          <cell r="AWO32">
            <v>1</v>
          </cell>
          <cell r="AWP32">
            <v>1</v>
          </cell>
          <cell r="AWQ32">
            <v>1</v>
          </cell>
          <cell r="AWR32">
            <v>1</v>
          </cell>
          <cell r="AWS32">
            <v>1</v>
          </cell>
          <cell r="AWT32">
            <v>1</v>
          </cell>
          <cell r="AWU32">
            <v>1</v>
          </cell>
          <cell r="AWV32">
            <v>1</v>
          </cell>
          <cell r="AWW32">
            <v>1</v>
          </cell>
          <cell r="AWX32">
            <v>1</v>
          </cell>
          <cell r="AWY32">
            <v>1</v>
          </cell>
          <cell r="AWZ32">
            <v>1</v>
          </cell>
          <cell r="AXA32">
            <v>1</v>
          </cell>
          <cell r="AXB32">
            <v>1</v>
          </cell>
          <cell r="AXC32">
            <v>1</v>
          </cell>
          <cell r="AXD32">
            <v>1</v>
          </cell>
          <cell r="AXE32">
            <v>1</v>
          </cell>
          <cell r="AXF32">
            <v>1</v>
          </cell>
          <cell r="AXG32">
            <v>1</v>
          </cell>
          <cell r="AXH32">
            <v>1</v>
          </cell>
          <cell r="AXI32">
            <v>1</v>
          </cell>
          <cell r="AXJ32">
            <v>1</v>
          </cell>
          <cell r="AXK32">
            <v>1</v>
          </cell>
          <cell r="AXL32">
            <v>1</v>
          </cell>
          <cell r="AXM32">
            <v>1</v>
          </cell>
          <cell r="AXN32">
            <v>1</v>
          </cell>
          <cell r="AXO32">
            <v>1</v>
          </cell>
          <cell r="AXP32">
            <v>1</v>
          </cell>
          <cell r="AXQ32">
            <v>1</v>
          </cell>
          <cell r="AXR32">
            <v>1</v>
          </cell>
          <cell r="AXS32">
            <v>1</v>
          </cell>
          <cell r="AXT32">
            <v>1</v>
          </cell>
          <cell r="AXU32">
            <v>1</v>
          </cell>
          <cell r="AXV32">
            <v>1</v>
          </cell>
          <cell r="AXW32">
            <v>1</v>
          </cell>
          <cell r="AXX32">
            <v>1</v>
          </cell>
          <cell r="AXY32">
            <v>1</v>
          </cell>
          <cell r="AXZ32">
            <v>1</v>
          </cell>
          <cell r="AYA32">
            <v>1</v>
          </cell>
          <cell r="AYB32">
            <v>1</v>
          </cell>
          <cell r="AYC32">
            <v>1</v>
          </cell>
          <cell r="AYD32">
            <v>1</v>
          </cell>
          <cell r="AYE32">
            <v>1</v>
          </cell>
          <cell r="AYF32">
            <v>1</v>
          </cell>
          <cell r="AYG32">
            <v>1</v>
          </cell>
          <cell r="AYH32">
            <v>1</v>
          </cell>
          <cell r="AYI32">
            <v>1</v>
          </cell>
          <cell r="AYJ32">
            <v>1</v>
          </cell>
          <cell r="AYK32">
            <v>1</v>
          </cell>
          <cell r="AYL32">
            <v>1</v>
          </cell>
          <cell r="AYM32">
            <v>1</v>
          </cell>
          <cell r="AYN32">
            <v>1</v>
          </cell>
          <cell r="AYO32">
            <v>1</v>
          </cell>
          <cell r="AYP32">
            <v>1</v>
          </cell>
          <cell r="AYQ32">
            <v>1</v>
          </cell>
          <cell r="AYR32">
            <v>1</v>
          </cell>
          <cell r="AYS32">
            <v>1</v>
          </cell>
          <cell r="AYT32">
            <v>1</v>
          </cell>
          <cell r="AYU32">
            <v>1</v>
          </cell>
          <cell r="AYV32">
            <v>1</v>
          </cell>
          <cell r="AYW32">
            <v>1</v>
          </cell>
          <cell r="AYX32">
            <v>1</v>
          </cell>
          <cell r="AYY32">
            <v>1</v>
          </cell>
          <cell r="AYZ32">
            <v>1</v>
          </cell>
          <cell r="AZA32">
            <v>1</v>
          </cell>
          <cell r="AZB32">
            <v>1</v>
          </cell>
          <cell r="AZC32">
            <v>1</v>
          </cell>
          <cell r="AZD32">
            <v>1</v>
          </cell>
          <cell r="AZE32">
            <v>1</v>
          </cell>
          <cell r="AZF32">
            <v>1</v>
          </cell>
          <cell r="AZG32">
            <v>1</v>
          </cell>
          <cell r="AZH32">
            <v>1</v>
          </cell>
          <cell r="AZI32">
            <v>1</v>
          </cell>
          <cell r="AZJ32">
            <v>1</v>
          </cell>
          <cell r="AZK32">
            <v>1</v>
          </cell>
          <cell r="AZL32">
            <v>1</v>
          </cell>
          <cell r="AZM32">
            <v>1</v>
          </cell>
          <cell r="AZN32">
            <v>1</v>
          </cell>
          <cell r="AZO32">
            <v>1</v>
          </cell>
          <cell r="AZP32">
            <v>1</v>
          </cell>
          <cell r="AZQ32">
            <v>1</v>
          </cell>
          <cell r="AZR32">
            <v>1</v>
          </cell>
          <cell r="AZS32">
            <v>1</v>
          </cell>
          <cell r="AZT32">
            <v>1</v>
          </cell>
          <cell r="AZU32">
            <v>1</v>
          </cell>
          <cell r="AZV32">
            <v>1</v>
          </cell>
          <cell r="AZW32">
            <v>1</v>
          </cell>
          <cell r="AZX32">
            <v>1</v>
          </cell>
          <cell r="AZY32">
            <v>1</v>
          </cell>
          <cell r="AZZ32">
            <v>1</v>
          </cell>
          <cell r="BAA32">
            <v>1</v>
          </cell>
          <cell r="BAB32">
            <v>1</v>
          </cell>
          <cell r="BAC32">
            <v>1</v>
          </cell>
          <cell r="BAD32">
            <v>1</v>
          </cell>
          <cell r="BAE32">
            <v>1</v>
          </cell>
          <cell r="BAF32">
            <v>1</v>
          </cell>
          <cell r="BAG32">
            <v>1</v>
          </cell>
          <cell r="BAH32">
            <v>1</v>
          </cell>
          <cell r="BAI32">
            <v>1</v>
          </cell>
          <cell r="BAJ32">
            <v>1</v>
          </cell>
          <cell r="BAK32">
            <v>1</v>
          </cell>
          <cell r="BAL32">
            <v>1</v>
          </cell>
          <cell r="BAM32">
            <v>1</v>
          </cell>
          <cell r="BAN32">
            <v>1</v>
          </cell>
          <cell r="BAO32">
            <v>1</v>
          </cell>
          <cell r="BAP32">
            <v>1</v>
          </cell>
          <cell r="BAQ32">
            <v>1</v>
          </cell>
          <cell r="BAR32">
            <v>1</v>
          </cell>
          <cell r="BAS32">
            <v>1</v>
          </cell>
          <cell r="BAT32">
            <v>1</v>
          </cell>
          <cell r="BAU32">
            <v>1</v>
          </cell>
          <cell r="BAV32">
            <v>1</v>
          </cell>
          <cell r="BAW32">
            <v>1</v>
          </cell>
          <cell r="BAX32">
            <v>1</v>
          </cell>
          <cell r="BAY32">
            <v>1</v>
          </cell>
          <cell r="BAZ32">
            <v>1</v>
          </cell>
          <cell r="BBA32">
            <v>1</v>
          </cell>
          <cell r="BBB32">
            <v>1</v>
          </cell>
          <cell r="BBC32">
            <v>1</v>
          </cell>
          <cell r="BBD32">
            <v>1</v>
          </cell>
          <cell r="BBE32">
            <v>1</v>
          </cell>
          <cell r="BBF32">
            <v>1</v>
          </cell>
          <cell r="BBG32">
            <v>1</v>
          </cell>
          <cell r="BBH32">
            <v>1</v>
          </cell>
          <cell r="BBI32">
            <v>1</v>
          </cell>
          <cell r="BBJ32">
            <v>1</v>
          </cell>
          <cell r="BBK32">
            <v>1</v>
          </cell>
          <cell r="BBL32">
            <v>1</v>
          </cell>
          <cell r="BBM32">
            <v>1</v>
          </cell>
          <cell r="BBN32">
            <v>1</v>
          </cell>
          <cell r="BBO32">
            <v>1</v>
          </cell>
          <cell r="BBP32">
            <v>1</v>
          </cell>
          <cell r="BBQ32">
            <v>1</v>
          </cell>
          <cell r="BBR32">
            <v>1</v>
          </cell>
          <cell r="BBS32">
            <v>1</v>
          </cell>
          <cell r="BBT32">
            <v>1</v>
          </cell>
          <cell r="BBU32">
            <v>1</v>
          </cell>
          <cell r="BBV32">
            <v>1</v>
          </cell>
          <cell r="BBW32">
            <v>1</v>
          </cell>
          <cell r="BBX32">
            <v>1</v>
          </cell>
          <cell r="BBY32">
            <v>1</v>
          </cell>
          <cell r="BBZ32">
            <v>1</v>
          </cell>
          <cell r="BCA32">
            <v>1</v>
          </cell>
          <cell r="BCB32">
            <v>1</v>
          </cell>
          <cell r="BCC32">
            <v>1</v>
          </cell>
          <cell r="BCD32">
            <v>1</v>
          </cell>
          <cell r="BCE32">
            <v>1</v>
          </cell>
          <cell r="BCF32">
            <v>1</v>
          </cell>
          <cell r="BCG32">
            <v>1</v>
          </cell>
          <cell r="BCH32">
            <v>1</v>
          </cell>
          <cell r="BCI32">
            <v>1</v>
          </cell>
          <cell r="BCJ32">
            <v>1</v>
          </cell>
          <cell r="BCK32">
            <v>1</v>
          </cell>
          <cell r="BCL32">
            <v>1</v>
          </cell>
          <cell r="BCM32">
            <v>1</v>
          </cell>
          <cell r="BCN32">
            <v>1</v>
          </cell>
          <cell r="BCO32">
            <v>1</v>
          </cell>
          <cell r="BCP32">
            <v>1</v>
          </cell>
          <cell r="BCQ32">
            <v>1</v>
          </cell>
          <cell r="BCR32">
            <v>1</v>
          </cell>
          <cell r="BCS32">
            <v>1</v>
          </cell>
          <cell r="BCT32">
            <v>1</v>
          </cell>
          <cell r="BCU32">
            <v>1</v>
          </cell>
          <cell r="BCV32">
            <v>1</v>
          </cell>
          <cell r="BCW32">
            <v>1</v>
          </cell>
          <cell r="BCX32">
            <v>1</v>
          </cell>
          <cell r="BCY32">
            <v>1</v>
          </cell>
          <cell r="BCZ32">
            <v>1</v>
          </cell>
          <cell r="BDA32">
            <v>1</v>
          </cell>
          <cell r="BDB32">
            <v>1</v>
          </cell>
          <cell r="BDC32">
            <v>1</v>
          </cell>
          <cell r="BDD32">
            <v>1</v>
          </cell>
          <cell r="BDE32">
            <v>1</v>
          </cell>
          <cell r="BDF32">
            <v>1</v>
          </cell>
          <cell r="BDG32">
            <v>1</v>
          </cell>
          <cell r="BDH32">
            <v>1</v>
          </cell>
          <cell r="BDI32">
            <v>1</v>
          </cell>
          <cell r="BDJ32">
            <v>1</v>
          </cell>
          <cell r="BDK32">
            <v>1</v>
          </cell>
          <cell r="BDL32">
            <v>1</v>
          </cell>
          <cell r="BDM32">
            <v>1</v>
          </cell>
          <cell r="BDN32">
            <v>1</v>
          </cell>
          <cell r="BDO32">
            <v>1</v>
          </cell>
          <cell r="BDP32">
            <v>1</v>
          </cell>
          <cell r="BDQ32">
            <v>1</v>
          </cell>
          <cell r="BDR32">
            <v>1</v>
          </cell>
          <cell r="BDS32">
            <v>1</v>
          </cell>
          <cell r="BDT32">
            <v>1</v>
          </cell>
          <cell r="BDU32">
            <v>1</v>
          </cell>
          <cell r="BDV32">
            <v>1</v>
          </cell>
          <cell r="BDW32">
            <v>1</v>
          </cell>
          <cell r="BDX32">
            <v>1</v>
          </cell>
          <cell r="BDY32">
            <v>1</v>
          </cell>
          <cell r="BDZ32">
            <v>1</v>
          </cell>
          <cell r="BEA32">
            <v>1</v>
          </cell>
          <cell r="BEB32">
            <v>1</v>
          </cell>
          <cell r="BEC32">
            <v>1</v>
          </cell>
          <cell r="BED32">
            <v>1</v>
          </cell>
          <cell r="BEE32">
            <v>1</v>
          </cell>
          <cell r="BEF32">
            <v>1</v>
          </cell>
          <cell r="BEG32">
            <v>1</v>
          </cell>
          <cell r="BEH32">
            <v>1</v>
          </cell>
          <cell r="BEI32">
            <v>1</v>
          </cell>
          <cell r="BEJ32">
            <v>1</v>
          </cell>
          <cell r="BEK32">
            <v>1</v>
          </cell>
          <cell r="BEL32">
            <v>1</v>
          </cell>
          <cell r="BEM32">
            <v>1</v>
          </cell>
        </row>
        <row r="33">
          <cell r="F33" t="str">
            <v>Cash - EUR</v>
          </cell>
          <cell r="H33" t="str">
            <v>USD Curncy</v>
          </cell>
          <cell r="I33" t="str">
            <v>USD Curncy</v>
          </cell>
          <cell r="J33" t="str">
            <v>USDEUR Curncy</v>
          </cell>
          <cell r="K33" t="str">
            <v>USDEUR Curncy</v>
          </cell>
          <cell r="L33" t="str">
            <v>USDEUR Curncy</v>
          </cell>
          <cell r="M33" t="str">
            <v>Currency</v>
          </cell>
          <cell r="N33" t="str">
            <v>Europe</v>
          </cell>
          <cell r="O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 t="str">
            <v>N.A.</v>
          </cell>
          <cell r="Y33" t="e">
            <v>#VALUE!</v>
          </cell>
          <cell r="Z33">
            <v>1</v>
          </cell>
          <cell r="AA33">
            <v>42592</v>
          </cell>
          <cell r="AB33">
            <v>1</v>
          </cell>
          <cell r="AC33">
            <v>42592</v>
          </cell>
          <cell r="AD33">
            <v>1</v>
          </cell>
          <cell r="AE33">
            <v>1</v>
          </cell>
          <cell r="AF33">
            <v>1</v>
          </cell>
          <cell r="AG33" t="e">
            <v>#VALUE!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  <cell r="EF33">
            <v>1</v>
          </cell>
          <cell r="EG33">
            <v>1</v>
          </cell>
          <cell r="EH33">
            <v>1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1</v>
          </cell>
          <cell r="EQ33">
            <v>1</v>
          </cell>
          <cell r="ER33">
            <v>1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1</v>
          </cell>
          <cell r="FF33">
            <v>1</v>
          </cell>
          <cell r="FG33">
            <v>1</v>
          </cell>
          <cell r="FH33">
            <v>1</v>
          </cell>
          <cell r="FI33">
            <v>1</v>
          </cell>
          <cell r="FJ33">
            <v>1</v>
          </cell>
          <cell r="FK33">
            <v>1</v>
          </cell>
          <cell r="FL33">
            <v>1</v>
          </cell>
          <cell r="FM33">
            <v>1</v>
          </cell>
          <cell r="FN33">
            <v>1</v>
          </cell>
          <cell r="FO33">
            <v>1</v>
          </cell>
          <cell r="FP33">
            <v>1</v>
          </cell>
          <cell r="FQ33">
            <v>1</v>
          </cell>
          <cell r="FR33">
            <v>1</v>
          </cell>
          <cell r="FS33">
            <v>1</v>
          </cell>
          <cell r="FT33">
            <v>1</v>
          </cell>
          <cell r="FU33">
            <v>1</v>
          </cell>
          <cell r="FV33">
            <v>1</v>
          </cell>
          <cell r="FW33">
            <v>1</v>
          </cell>
          <cell r="FX33">
            <v>1</v>
          </cell>
          <cell r="FY33">
            <v>1</v>
          </cell>
          <cell r="FZ33">
            <v>1</v>
          </cell>
          <cell r="GA33">
            <v>1</v>
          </cell>
          <cell r="GB33">
            <v>1</v>
          </cell>
          <cell r="GC33">
            <v>1</v>
          </cell>
          <cell r="GD33">
            <v>1</v>
          </cell>
          <cell r="GE33">
            <v>1</v>
          </cell>
          <cell r="GF33">
            <v>1</v>
          </cell>
          <cell r="GG33">
            <v>1</v>
          </cell>
          <cell r="GH33">
            <v>1</v>
          </cell>
          <cell r="GI33">
            <v>1</v>
          </cell>
          <cell r="GJ33">
            <v>1</v>
          </cell>
          <cell r="GK33">
            <v>1</v>
          </cell>
          <cell r="GL33">
            <v>1</v>
          </cell>
          <cell r="GM33">
            <v>1</v>
          </cell>
          <cell r="GN33">
            <v>1</v>
          </cell>
          <cell r="GO33">
            <v>1</v>
          </cell>
          <cell r="GP33">
            <v>1</v>
          </cell>
          <cell r="GQ33">
            <v>1</v>
          </cell>
          <cell r="GR33">
            <v>1</v>
          </cell>
          <cell r="GS33">
            <v>1</v>
          </cell>
          <cell r="GT33">
            <v>1</v>
          </cell>
          <cell r="GU33">
            <v>1</v>
          </cell>
          <cell r="GV33">
            <v>1</v>
          </cell>
          <cell r="GW33">
            <v>1</v>
          </cell>
          <cell r="GX33">
            <v>1</v>
          </cell>
          <cell r="GY33">
            <v>1</v>
          </cell>
          <cell r="GZ33">
            <v>1</v>
          </cell>
          <cell r="HA33">
            <v>1</v>
          </cell>
          <cell r="HB33">
            <v>1</v>
          </cell>
          <cell r="HC33">
            <v>1</v>
          </cell>
          <cell r="HD33">
            <v>1</v>
          </cell>
          <cell r="HE33">
            <v>1</v>
          </cell>
          <cell r="HF33">
            <v>1</v>
          </cell>
          <cell r="HG33">
            <v>1</v>
          </cell>
          <cell r="HH33">
            <v>1</v>
          </cell>
          <cell r="HI33">
            <v>1</v>
          </cell>
          <cell r="HJ33">
            <v>1</v>
          </cell>
          <cell r="HK33">
            <v>1</v>
          </cell>
          <cell r="HL33">
            <v>1</v>
          </cell>
          <cell r="HM33">
            <v>1</v>
          </cell>
          <cell r="HN33">
            <v>1</v>
          </cell>
          <cell r="HO33">
            <v>1</v>
          </cell>
          <cell r="HP33">
            <v>1</v>
          </cell>
          <cell r="HQ33">
            <v>1</v>
          </cell>
          <cell r="HR33">
            <v>1</v>
          </cell>
          <cell r="HS33">
            <v>1</v>
          </cell>
          <cell r="HT33">
            <v>1</v>
          </cell>
          <cell r="HU33">
            <v>1</v>
          </cell>
          <cell r="HV33">
            <v>1</v>
          </cell>
          <cell r="HW33">
            <v>1</v>
          </cell>
          <cell r="HX33">
            <v>1</v>
          </cell>
          <cell r="HY33">
            <v>1</v>
          </cell>
          <cell r="HZ33">
            <v>1</v>
          </cell>
          <cell r="IA33">
            <v>1</v>
          </cell>
          <cell r="IB33">
            <v>1</v>
          </cell>
          <cell r="IC33">
            <v>1</v>
          </cell>
          <cell r="ID33">
            <v>1</v>
          </cell>
          <cell r="IE33">
            <v>1</v>
          </cell>
          <cell r="IF33">
            <v>1</v>
          </cell>
          <cell r="IG33">
            <v>1</v>
          </cell>
          <cell r="IH33">
            <v>1</v>
          </cell>
          <cell r="II33">
            <v>1</v>
          </cell>
          <cell r="IJ33">
            <v>1</v>
          </cell>
          <cell r="IK33">
            <v>1</v>
          </cell>
          <cell r="IL33">
            <v>1</v>
          </cell>
          <cell r="IM33">
            <v>1</v>
          </cell>
          <cell r="IN33">
            <v>1</v>
          </cell>
          <cell r="IO33">
            <v>1</v>
          </cell>
          <cell r="IP33">
            <v>1</v>
          </cell>
          <cell r="IQ33">
            <v>1</v>
          </cell>
          <cell r="IR33">
            <v>1</v>
          </cell>
          <cell r="IS33">
            <v>1</v>
          </cell>
          <cell r="IT33">
            <v>1</v>
          </cell>
          <cell r="IU33">
            <v>1</v>
          </cell>
          <cell r="IV33">
            <v>1</v>
          </cell>
          <cell r="IW33">
            <v>1</v>
          </cell>
          <cell r="IX33">
            <v>1</v>
          </cell>
          <cell r="IY33">
            <v>1</v>
          </cell>
          <cell r="IZ33">
            <v>1</v>
          </cell>
          <cell r="JA33">
            <v>1</v>
          </cell>
          <cell r="JB33">
            <v>1</v>
          </cell>
          <cell r="JC33">
            <v>1</v>
          </cell>
          <cell r="JD33">
            <v>1</v>
          </cell>
          <cell r="JE33">
            <v>1</v>
          </cell>
          <cell r="JF33">
            <v>1</v>
          </cell>
          <cell r="JG33">
            <v>1</v>
          </cell>
          <cell r="JH33">
            <v>1</v>
          </cell>
          <cell r="JI33">
            <v>1</v>
          </cell>
          <cell r="JJ33">
            <v>1</v>
          </cell>
          <cell r="JK33">
            <v>1</v>
          </cell>
          <cell r="JL33">
            <v>1</v>
          </cell>
          <cell r="JM33">
            <v>1</v>
          </cell>
          <cell r="JN33">
            <v>1</v>
          </cell>
          <cell r="JO33">
            <v>1</v>
          </cell>
          <cell r="JP33">
            <v>1</v>
          </cell>
          <cell r="JQ33">
            <v>1</v>
          </cell>
          <cell r="JR33">
            <v>1</v>
          </cell>
          <cell r="JS33">
            <v>1</v>
          </cell>
          <cell r="JT33">
            <v>1</v>
          </cell>
          <cell r="JU33">
            <v>1</v>
          </cell>
          <cell r="JV33">
            <v>1</v>
          </cell>
          <cell r="JW33">
            <v>1</v>
          </cell>
          <cell r="JX33">
            <v>1</v>
          </cell>
          <cell r="JY33">
            <v>1</v>
          </cell>
          <cell r="JZ33">
            <v>1</v>
          </cell>
          <cell r="KA33">
            <v>1</v>
          </cell>
          <cell r="KB33">
            <v>1</v>
          </cell>
          <cell r="KC33">
            <v>1</v>
          </cell>
          <cell r="KD33">
            <v>1</v>
          </cell>
          <cell r="KE33">
            <v>1</v>
          </cell>
          <cell r="KF33">
            <v>1</v>
          </cell>
          <cell r="KG33">
            <v>1</v>
          </cell>
          <cell r="KH33">
            <v>1</v>
          </cell>
          <cell r="KI33">
            <v>1</v>
          </cell>
          <cell r="KJ33">
            <v>1</v>
          </cell>
          <cell r="KK33">
            <v>1</v>
          </cell>
          <cell r="KL33">
            <v>1</v>
          </cell>
          <cell r="KM33">
            <v>1</v>
          </cell>
          <cell r="KN33">
            <v>1</v>
          </cell>
          <cell r="KO33">
            <v>1</v>
          </cell>
          <cell r="KP33">
            <v>1</v>
          </cell>
          <cell r="KQ33">
            <v>1</v>
          </cell>
          <cell r="KR33">
            <v>1</v>
          </cell>
          <cell r="KS33">
            <v>1</v>
          </cell>
          <cell r="KT33">
            <v>1</v>
          </cell>
          <cell r="KU33">
            <v>1</v>
          </cell>
          <cell r="KV33">
            <v>1</v>
          </cell>
          <cell r="KW33">
            <v>1</v>
          </cell>
          <cell r="KX33">
            <v>1</v>
          </cell>
          <cell r="KY33">
            <v>1</v>
          </cell>
          <cell r="KZ33">
            <v>1</v>
          </cell>
          <cell r="LA33">
            <v>1</v>
          </cell>
          <cell r="LB33">
            <v>1</v>
          </cell>
          <cell r="LC33">
            <v>1</v>
          </cell>
          <cell r="LD33">
            <v>1</v>
          </cell>
          <cell r="LE33">
            <v>1</v>
          </cell>
          <cell r="LF33">
            <v>1</v>
          </cell>
          <cell r="LG33">
            <v>1</v>
          </cell>
          <cell r="LH33">
            <v>1</v>
          </cell>
          <cell r="LI33">
            <v>1</v>
          </cell>
          <cell r="LJ33">
            <v>1</v>
          </cell>
          <cell r="LK33">
            <v>1</v>
          </cell>
          <cell r="LL33">
            <v>1</v>
          </cell>
          <cell r="LM33">
            <v>1</v>
          </cell>
          <cell r="LN33">
            <v>1</v>
          </cell>
          <cell r="LO33">
            <v>1</v>
          </cell>
          <cell r="LP33">
            <v>1</v>
          </cell>
          <cell r="LQ33">
            <v>1</v>
          </cell>
          <cell r="LR33">
            <v>1</v>
          </cell>
          <cell r="LS33">
            <v>1</v>
          </cell>
          <cell r="LT33">
            <v>1</v>
          </cell>
          <cell r="LU33">
            <v>1</v>
          </cell>
          <cell r="LV33">
            <v>1</v>
          </cell>
          <cell r="LW33">
            <v>1</v>
          </cell>
          <cell r="LX33">
            <v>1</v>
          </cell>
          <cell r="LY33">
            <v>1</v>
          </cell>
          <cell r="LZ33">
            <v>1</v>
          </cell>
          <cell r="MA33">
            <v>1</v>
          </cell>
          <cell r="MB33">
            <v>1</v>
          </cell>
          <cell r="MC33">
            <v>1</v>
          </cell>
          <cell r="MD33">
            <v>1</v>
          </cell>
          <cell r="ME33">
            <v>1</v>
          </cell>
          <cell r="MF33">
            <v>1</v>
          </cell>
          <cell r="MG33">
            <v>1</v>
          </cell>
          <cell r="MH33">
            <v>1</v>
          </cell>
          <cell r="MI33">
            <v>1</v>
          </cell>
          <cell r="MJ33">
            <v>1</v>
          </cell>
          <cell r="MK33">
            <v>1</v>
          </cell>
          <cell r="ML33">
            <v>1</v>
          </cell>
          <cell r="MM33">
            <v>1</v>
          </cell>
          <cell r="MN33">
            <v>1</v>
          </cell>
          <cell r="MO33">
            <v>1</v>
          </cell>
          <cell r="MP33">
            <v>1</v>
          </cell>
          <cell r="MQ33">
            <v>1</v>
          </cell>
          <cell r="MR33">
            <v>1</v>
          </cell>
          <cell r="MS33">
            <v>1</v>
          </cell>
          <cell r="MT33">
            <v>1</v>
          </cell>
          <cell r="MU33">
            <v>1</v>
          </cell>
          <cell r="MV33">
            <v>1</v>
          </cell>
          <cell r="MW33">
            <v>1</v>
          </cell>
          <cell r="MX33">
            <v>1</v>
          </cell>
          <cell r="MY33">
            <v>1</v>
          </cell>
          <cell r="MZ33">
            <v>1</v>
          </cell>
          <cell r="NA33">
            <v>1</v>
          </cell>
          <cell r="NB33">
            <v>1</v>
          </cell>
          <cell r="NC33">
            <v>1</v>
          </cell>
          <cell r="ND33">
            <v>1</v>
          </cell>
          <cell r="NE33">
            <v>1</v>
          </cell>
          <cell r="NF33">
            <v>1</v>
          </cell>
          <cell r="NG33">
            <v>1</v>
          </cell>
          <cell r="NH33">
            <v>1</v>
          </cell>
          <cell r="NI33">
            <v>1</v>
          </cell>
          <cell r="NJ33">
            <v>1</v>
          </cell>
          <cell r="NK33">
            <v>1</v>
          </cell>
          <cell r="NL33">
            <v>1</v>
          </cell>
          <cell r="NM33">
            <v>1</v>
          </cell>
          <cell r="NN33">
            <v>1</v>
          </cell>
          <cell r="NO33">
            <v>1</v>
          </cell>
          <cell r="NP33">
            <v>1</v>
          </cell>
          <cell r="NQ33">
            <v>1</v>
          </cell>
          <cell r="NR33">
            <v>1</v>
          </cell>
          <cell r="NS33">
            <v>1</v>
          </cell>
          <cell r="NT33">
            <v>1</v>
          </cell>
          <cell r="NU33">
            <v>1</v>
          </cell>
          <cell r="NV33">
            <v>1</v>
          </cell>
          <cell r="NW33">
            <v>1</v>
          </cell>
          <cell r="NX33">
            <v>1</v>
          </cell>
          <cell r="NY33">
            <v>1</v>
          </cell>
          <cell r="NZ33">
            <v>1</v>
          </cell>
          <cell r="OA33">
            <v>1</v>
          </cell>
          <cell r="OB33">
            <v>1</v>
          </cell>
          <cell r="OC33">
            <v>1</v>
          </cell>
          <cell r="OD33">
            <v>1</v>
          </cell>
          <cell r="OE33">
            <v>1</v>
          </cell>
          <cell r="OF33">
            <v>1</v>
          </cell>
          <cell r="OG33">
            <v>1</v>
          </cell>
          <cell r="OH33">
            <v>1</v>
          </cell>
          <cell r="OI33">
            <v>1</v>
          </cell>
          <cell r="OJ33">
            <v>1</v>
          </cell>
          <cell r="OK33">
            <v>1</v>
          </cell>
          <cell r="OL33">
            <v>1</v>
          </cell>
          <cell r="OM33">
            <v>1</v>
          </cell>
          <cell r="ON33">
            <v>1</v>
          </cell>
          <cell r="OO33">
            <v>1</v>
          </cell>
          <cell r="OP33">
            <v>1</v>
          </cell>
          <cell r="OQ33">
            <v>1</v>
          </cell>
          <cell r="OR33">
            <v>1</v>
          </cell>
          <cell r="OS33">
            <v>1</v>
          </cell>
          <cell r="OT33">
            <v>1</v>
          </cell>
          <cell r="OU33">
            <v>1</v>
          </cell>
          <cell r="OV33">
            <v>1</v>
          </cell>
          <cell r="OW33">
            <v>1</v>
          </cell>
          <cell r="OX33">
            <v>1</v>
          </cell>
          <cell r="OY33">
            <v>1</v>
          </cell>
          <cell r="OZ33">
            <v>1</v>
          </cell>
          <cell r="PA33">
            <v>1</v>
          </cell>
          <cell r="PB33">
            <v>1</v>
          </cell>
          <cell r="PC33">
            <v>1</v>
          </cell>
          <cell r="PD33">
            <v>1</v>
          </cell>
          <cell r="PE33">
            <v>1</v>
          </cell>
          <cell r="PF33">
            <v>1</v>
          </cell>
          <cell r="PG33">
            <v>1</v>
          </cell>
          <cell r="PH33">
            <v>1</v>
          </cell>
          <cell r="PI33">
            <v>1</v>
          </cell>
          <cell r="PJ33">
            <v>1</v>
          </cell>
          <cell r="PK33">
            <v>1</v>
          </cell>
          <cell r="PL33">
            <v>1</v>
          </cell>
          <cell r="PM33">
            <v>1</v>
          </cell>
          <cell r="PN33">
            <v>1</v>
          </cell>
          <cell r="PO33">
            <v>1</v>
          </cell>
          <cell r="PP33">
            <v>1</v>
          </cell>
          <cell r="PQ33">
            <v>1</v>
          </cell>
          <cell r="PR33">
            <v>1</v>
          </cell>
          <cell r="PS33">
            <v>1</v>
          </cell>
          <cell r="PT33">
            <v>1</v>
          </cell>
          <cell r="PU33">
            <v>1</v>
          </cell>
          <cell r="PV33">
            <v>1</v>
          </cell>
          <cell r="PW33">
            <v>1</v>
          </cell>
          <cell r="PX33">
            <v>1</v>
          </cell>
          <cell r="PY33">
            <v>1</v>
          </cell>
          <cell r="PZ33">
            <v>1</v>
          </cell>
          <cell r="QA33">
            <v>1</v>
          </cell>
          <cell r="QB33">
            <v>1</v>
          </cell>
          <cell r="QC33">
            <v>1</v>
          </cell>
          <cell r="QD33">
            <v>1</v>
          </cell>
          <cell r="QE33">
            <v>1</v>
          </cell>
          <cell r="QF33">
            <v>1</v>
          </cell>
          <cell r="QG33">
            <v>1</v>
          </cell>
          <cell r="QH33">
            <v>1</v>
          </cell>
          <cell r="QI33">
            <v>1</v>
          </cell>
          <cell r="QJ33">
            <v>1</v>
          </cell>
          <cell r="QK33">
            <v>1</v>
          </cell>
          <cell r="QL33">
            <v>1</v>
          </cell>
          <cell r="QM33">
            <v>1</v>
          </cell>
          <cell r="QN33">
            <v>1</v>
          </cell>
          <cell r="QO33">
            <v>1</v>
          </cell>
          <cell r="QP33">
            <v>1</v>
          </cell>
          <cell r="QQ33">
            <v>1</v>
          </cell>
          <cell r="QR33">
            <v>1</v>
          </cell>
          <cell r="QS33">
            <v>1</v>
          </cell>
          <cell r="QT33">
            <v>1</v>
          </cell>
          <cell r="QU33">
            <v>1</v>
          </cell>
          <cell r="QV33">
            <v>1</v>
          </cell>
          <cell r="QW33">
            <v>1</v>
          </cell>
          <cell r="QX33">
            <v>1</v>
          </cell>
          <cell r="QY33">
            <v>1</v>
          </cell>
          <cell r="QZ33">
            <v>1</v>
          </cell>
          <cell r="RA33">
            <v>1</v>
          </cell>
          <cell r="RB33">
            <v>1</v>
          </cell>
          <cell r="RC33">
            <v>1</v>
          </cell>
          <cell r="RD33">
            <v>1</v>
          </cell>
          <cell r="RE33">
            <v>1</v>
          </cell>
          <cell r="RF33">
            <v>1</v>
          </cell>
          <cell r="RG33">
            <v>1</v>
          </cell>
          <cell r="RH33">
            <v>1</v>
          </cell>
          <cell r="RI33">
            <v>1</v>
          </cell>
          <cell r="RJ33">
            <v>1</v>
          </cell>
          <cell r="RK33">
            <v>1</v>
          </cell>
          <cell r="RL33">
            <v>1</v>
          </cell>
          <cell r="RM33">
            <v>1</v>
          </cell>
          <cell r="RN33">
            <v>1</v>
          </cell>
          <cell r="RO33">
            <v>1</v>
          </cell>
          <cell r="RP33">
            <v>1</v>
          </cell>
          <cell r="RQ33">
            <v>1</v>
          </cell>
          <cell r="RR33">
            <v>1</v>
          </cell>
          <cell r="RS33">
            <v>1</v>
          </cell>
          <cell r="RT33">
            <v>1</v>
          </cell>
          <cell r="RU33">
            <v>1</v>
          </cell>
          <cell r="RV33">
            <v>1</v>
          </cell>
          <cell r="RW33">
            <v>1</v>
          </cell>
          <cell r="RX33">
            <v>1</v>
          </cell>
          <cell r="RY33">
            <v>1</v>
          </cell>
          <cell r="RZ33">
            <v>1</v>
          </cell>
          <cell r="SA33">
            <v>1</v>
          </cell>
          <cell r="SB33">
            <v>1</v>
          </cell>
          <cell r="SC33">
            <v>1</v>
          </cell>
          <cell r="SD33">
            <v>1</v>
          </cell>
          <cell r="SE33">
            <v>1</v>
          </cell>
          <cell r="SF33">
            <v>1</v>
          </cell>
          <cell r="SG33">
            <v>1</v>
          </cell>
          <cell r="SH33">
            <v>1</v>
          </cell>
          <cell r="SI33">
            <v>1</v>
          </cell>
          <cell r="SJ33">
            <v>1</v>
          </cell>
          <cell r="SK33">
            <v>1</v>
          </cell>
          <cell r="SL33">
            <v>1</v>
          </cell>
          <cell r="SM33">
            <v>1</v>
          </cell>
          <cell r="SN33">
            <v>1</v>
          </cell>
          <cell r="SO33">
            <v>1</v>
          </cell>
          <cell r="SP33">
            <v>1</v>
          </cell>
          <cell r="SQ33">
            <v>1</v>
          </cell>
          <cell r="SR33">
            <v>1</v>
          </cell>
          <cell r="SS33">
            <v>1</v>
          </cell>
          <cell r="ST33">
            <v>1</v>
          </cell>
          <cell r="SU33">
            <v>1</v>
          </cell>
          <cell r="SV33">
            <v>1</v>
          </cell>
          <cell r="SW33">
            <v>1</v>
          </cell>
          <cell r="SX33">
            <v>1</v>
          </cell>
          <cell r="SY33">
            <v>1</v>
          </cell>
          <cell r="SZ33">
            <v>1</v>
          </cell>
          <cell r="TA33">
            <v>1</v>
          </cell>
          <cell r="TB33">
            <v>1</v>
          </cell>
          <cell r="TC33">
            <v>1</v>
          </cell>
          <cell r="TD33">
            <v>1</v>
          </cell>
          <cell r="TE33">
            <v>1</v>
          </cell>
          <cell r="TF33">
            <v>1</v>
          </cell>
          <cell r="TG33">
            <v>1</v>
          </cell>
          <cell r="TH33">
            <v>1</v>
          </cell>
          <cell r="TI33">
            <v>1</v>
          </cell>
          <cell r="TJ33">
            <v>1</v>
          </cell>
          <cell r="TK33">
            <v>1</v>
          </cell>
          <cell r="TL33">
            <v>1</v>
          </cell>
          <cell r="TM33">
            <v>1</v>
          </cell>
          <cell r="TN33">
            <v>1</v>
          </cell>
          <cell r="TO33">
            <v>1</v>
          </cell>
          <cell r="TP33">
            <v>1</v>
          </cell>
          <cell r="TQ33">
            <v>1</v>
          </cell>
          <cell r="TR33">
            <v>1</v>
          </cell>
          <cell r="TS33">
            <v>1</v>
          </cell>
          <cell r="TT33">
            <v>1</v>
          </cell>
          <cell r="TU33">
            <v>1</v>
          </cell>
          <cell r="TV33">
            <v>1</v>
          </cell>
          <cell r="TW33">
            <v>1</v>
          </cell>
          <cell r="TX33">
            <v>1</v>
          </cell>
          <cell r="TY33">
            <v>1</v>
          </cell>
          <cell r="TZ33">
            <v>1</v>
          </cell>
          <cell r="UA33">
            <v>1</v>
          </cell>
          <cell r="UB33">
            <v>1</v>
          </cell>
          <cell r="UC33">
            <v>1</v>
          </cell>
          <cell r="UD33">
            <v>1</v>
          </cell>
          <cell r="UE33">
            <v>1</v>
          </cell>
          <cell r="UF33">
            <v>1</v>
          </cell>
          <cell r="UG33">
            <v>1</v>
          </cell>
          <cell r="UH33">
            <v>1</v>
          </cell>
          <cell r="UI33">
            <v>1</v>
          </cell>
          <cell r="UJ33">
            <v>1</v>
          </cell>
          <cell r="UK33">
            <v>1</v>
          </cell>
          <cell r="UL33">
            <v>1</v>
          </cell>
          <cell r="UM33">
            <v>1</v>
          </cell>
          <cell r="UN33">
            <v>1</v>
          </cell>
          <cell r="UO33">
            <v>1</v>
          </cell>
          <cell r="UP33">
            <v>1</v>
          </cell>
          <cell r="UQ33">
            <v>1</v>
          </cell>
          <cell r="UR33">
            <v>1</v>
          </cell>
          <cell r="US33">
            <v>1</v>
          </cell>
          <cell r="UT33">
            <v>1</v>
          </cell>
          <cell r="UU33">
            <v>1</v>
          </cell>
          <cell r="UV33">
            <v>1</v>
          </cell>
          <cell r="UW33">
            <v>1</v>
          </cell>
          <cell r="UX33">
            <v>1</v>
          </cell>
          <cell r="UY33">
            <v>1</v>
          </cell>
          <cell r="UZ33">
            <v>1</v>
          </cell>
          <cell r="VA33">
            <v>1</v>
          </cell>
          <cell r="VB33">
            <v>1</v>
          </cell>
          <cell r="VC33">
            <v>1</v>
          </cell>
          <cell r="VD33">
            <v>1</v>
          </cell>
          <cell r="VE33">
            <v>1</v>
          </cell>
          <cell r="VF33">
            <v>1</v>
          </cell>
          <cell r="VG33">
            <v>1</v>
          </cell>
          <cell r="VH33">
            <v>1</v>
          </cell>
          <cell r="VI33">
            <v>1</v>
          </cell>
          <cell r="VJ33">
            <v>1</v>
          </cell>
          <cell r="VK33">
            <v>1</v>
          </cell>
          <cell r="VL33">
            <v>1</v>
          </cell>
          <cell r="VM33">
            <v>1</v>
          </cell>
          <cell r="VN33">
            <v>1</v>
          </cell>
          <cell r="VO33">
            <v>1</v>
          </cell>
          <cell r="VP33">
            <v>1</v>
          </cell>
          <cell r="VQ33">
            <v>1</v>
          </cell>
          <cell r="VR33">
            <v>1</v>
          </cell>
          <cell r="VS33">
            <v>1</v>
          </cell>
          <cell r="VT33">
            <v>1</v>
          </cell>
          <cell r="VU33">
            <v>1</v>
          </cell>
          <cell r="VV33">
            <v>1</v>
          </cell>
          <cell r="VW33">
            <v>1</v>
          </cell>
          <cell r="VX33">
            <v>1</v>
          </cell>
          <cell r="VY33">
            <v>1</v>
          </cell>
          <cell r="VZ33">
            <v>1</v>
          </cell>
          <cell r="WA33">
            <v>1</v>
          </cell>
          <cell r="WB33">
            <v>1</v>
          </cell>
          <cell r="WC33">
            <v>1</v>
          </cell>
          <cell r="WD33">
            <v>1</v>
          </cell>
          <cell r="WE33">
            <v>1</v>
          </cell>
          <cell r="WF33">
            <v>1</v>
          </cell>
          <cell r="WG33">
            <v>1</v>
          </cell>
          <cell r="WH33">
            <v>1</v>
          </cell>
          <cell r="WI33">
            <v>1</v>
          </cell>
          <cell r="WJ33">
            <v>1</v>
          </cell>
          <cell r="WK33">
            <v>1</v>
          </cell>
          <cell r="WL33">
            <v>1</v>
          </cell>
          <cell r="WM33">
            <v>1</v>
          </cell>
          <cell r="WN33">
            <v>1</v>
          </cell>
          <cell r="WO33">
            <v>1</v>
          </cell>
          <cell r="WP33">
            <v>1</v>
          </cell>
          <cell r="WQ33">
            <v>1</v>
          </cell>
          <cell r="WR33">
            <v>1</v>
          </cell>
          <cell r="WS33">
            <v>1</v>
          </cell>
          <cell r="WT33">
            <v>1</v>
          </cell>
          <cell r="WU33">
            <v>1</v>
          </cell>
          <cell r="WV33">
            <v>1</v>
          </cell>
          <cell r="WW33">
            <v>1</v>
          </cell>
          <cell r="WX33">
            <v>1</v>
          </cell>
          <cell r="WY33">
            <v>1</v>
          </cell>
          <cell r="WZ33">
            <v>1</v>
          </cell>
          <cell r="XA33">
            <v>1</v>
          </cell>
          <cell r="XB33">
            <v>1</v>
          </cell>
          <cell r="XC33">
            <v>1</v>
          </cell>
          <cell r="XD33">
            <v>1</v>
          </cell>
          <cell r="XE33">
            <v>1</v>
          </cell>
          <cell r="XF33">
            <v>1</v>
          </cell>
          <cell r="XG33">
            <v>1</v>
          </cell>
          <cell r="XH33">
            <v>1</v>
          </cell>
          <cell r="XI33">
            <v>1</v>
          </cell>
          <cell r="XJ33">
            <v>1</v>
          </cell>
          <cell r="XK33">
            <v>1</v>
          </cell>
          <cell r="XL33">
            <v>1</v>
          </cell>
          <cell r="XM33">
            <v>1</v>
          </cell>
          <cell r="XN33">
            <v>1</v>
          </cell>
          <cell r="XO33">
            <v>1</v>
          </cell>
          <cell r="XP33">
            <v>1</v>
          </cell>
          <cell r="XQ33">
            <v>1</v>
          </cell>
          <cell r="XR33">
            <v>1</v>
          </cell>
          <cell r="XS33">
            <v>1</v>
          </cell>
          <cell r="XT33">
            <v>1</v>
          </cell>
          <cell r="XU33">
            <v>1</v>
          </cell>
          <cell r="XV33">
            <v>1</v>
          </cell>
          <cell r="XW33">
            <v>1</v>
          </cell>
          <cell r="XX33">
            <v>1</v>
          </cell>
          <cell r="XY33">
            <v>1</v>
          </cell>
          <cell r="XZ33">
            <v>1</v>
          </cell>
          <cell r="YA33">
            <v>1</v>
          </cell>
          <cell r="YB33">
            <v>1</v>
          </cell>
          <cell r="YC33">
            <v>1</v>
          </cell>
          <cell r="YD33">
            <v>1</v>
          </cell>
          <cell r="YE33">
            <v>1</v>
          </cell>
          <cell r="YF33">
            <v>1</v>
          </cell>
          <cell r="YG33">
            <v>1</v>
          </cell>
          <cell r="YH33">
            <v>1</v>
          </cell>
          <cell r="YI33">
            <v>1</v>
          </cell>
          <cell r="YJ33">
            <v>1</v>
          </cell>
          <cell r="YK33">
            <v>1</v>
          </cell>
          <cell r="YL33">
            <v>1</v>
          </cell>
          <cell r="YM33">
            <v>1</v>
          </cell>
          <cell r="YN33">
            <v>1</v>
          </cell>
          <cell r="YO33">
            <v>1</v>
          </cell>
          <cell r="YP33">
            <v>1</v>
          </cell>
          <cell r="YQ33">
            <v>1</v>
          </cell>
          <cell r="YR33">
            <v>1</v>
          </cell>
          <cell r="YS33">
            <v>1</v>
          </cell>
          <cell r="YT33">
            <v>1</v>
          </cell>
          <cell r="YU33">
            <v>1</v>
          </cell>
          <cell r="YV33">
            <v>1</v>
          </cell>
          <cell r="YW33">
            <v>1</v>
          </cell>
          <cell r="YX33">
            <v>1</v>
          </cell>
          <cell r="YY33">
            <v>1</v>
          </cell>
          <cell r="YZ33">
            <v>1</v>
          </cell>
          <cell r="ZA33">
            <v>1</v>
          </cell>
          <cell r="ZB33">
            <v>1</v>
          </cell>
          <cell r="ZC33">
            <v>1</v>
          </cell>
          <cell r="ZD33">
            <v>1</v>
          </cell>
          <cell r="ZE33">
            <v>1</v>
          </cell>
          <cell r="ZF33">
            <v>1</v>
          </cell>
          <cell r="ZG33">
            <v>1</v>
          </cell>
          <cell r="ZH33">
            <v>1</v>
          </cell>
          <cell r="ZI33">
            <v>1</v>
          </cell>
          <cell r="ZJ33">
            <v>1</v>
          </cell>
          <cell r="ZK33">
            <v>1</v>
          </cell>
          <cell r="ZL33">
            <v>1</v>
          </cell>
          <cell r="ZM33">
            <v>1</v>
          </cell>
          <cell r="ZN33">
            <v>1</v>
          </cell>
          <cell r="ZO33">
            <v>1</v>
          </cell>
          <cell r="ZP33">
            <v>1</v>
          </cell>
          <cell r="ZQ33">
            <v>1</v>
          </cell>
          <cell r="ZR33">
            <v>1</v>
          </cell>
          <cell r="ZS33">
            <v>1</v>
          </cell>
          <cell r="ZT33">
            <v>1</v>
          </cell>
          <cell r="ZU33">
            <v>1</v>
          </cell>
          <cell r="ZV33">
            <v>1</v>
          </cell>
          <cell r="ZW33">
            <v>1</v>
          </cell>
          <cell r="ZX33">
            <v>1</v>
          </cell>
          <cell r="ZY33">
            <v>1</v>
          </cell>
          <cell r="ZZ33">
            <v>1</v>
          </cell>
          <cell r="AAA33">
            <v>1</v>
          </cell>
          <cell r="AAB33">
            <v>1</v>
          </cell>
          <cell r="AAC33">
            <v>1</v>
          </cell>
          <cell r="AAD33">
            <v>1</v>
          </cell>
          <cell r="AAE33">
            <v>1</v>
          </cell>
          <cell r="AAF33">
            <v>1</v>
          </cell>
          <cell r="AAG33">
            <v>1</v>
          </cell>
          <cell r="AAH33">
            <v>1</v>
          </cell>
          <cell r="AAI33">
            <v>1</v>
          </cell>
          <cell r="AAJ33">
            <v>1</v>
          </cell>
          <cell r="AAK33">
            <v>1</v>
          </cell>
          <cell r="AAL33">
            <v>1</v>
          </cell>
          <cell r="AAM33">
            <v>1</v>
          </cell>
          <cell r="AAN33">
            <v>1</v>
          </cell>
          <cell r="AAO33">
            <v>1</v>
          </cell>
          <cell r="AAP33">
            <v>1</v>
          </cell>
          <cell r="AAQ33">
            <v>1</v>
          </cell>
          <cell r="AAR33">
            <v>1</v>
          </cell>
          <cell r="AAS33">
            <v>1</v>
          </cell>
          <cell r="AAT33">
            <v>1</v>
          </cell>
          <cell r="AAU33">
            <v>1</v>
          </cell>
          <cell r="AAV33">
            <v>1</v>
          </cell>
          <cell r="AAW33">
            <v>1</v>
          </cell>
          <cell r="AAX33">
            <v>1</v>
          </cell>
          <cell r="AAY33">
            <v>1</v>
          </cell>
          <cell r="AAZ33">
            <v>1</v>
          </cell>
          <cell r="ABA33">
            <v>1</v>
          </cell>
          <cell r="ABB33">
            <v>1</v>
          </cell>
          <cell r="ABC33">
            <v>1</v>
          </cell>
          <cell r="ABD33">
            <v>1</v>
          </cell>
          <cell r="ABE33">
            <v>1</v>
          </cell>
          <cell r="ABF33">
            <v>1</v>
          </cell>
          <cell r="ABG33">
            <v>1</v>
          </cell>
          <cell r="ABH33">
            <v>1</v>
          </cell>
          <cell r="ABI33">
            <v>1</v>
          </cell>
          <cell r="ABJ33">
            <v>1</v>
          </cell>
          <cell r="ABK33">
            <v>1</v>
          </cell>
          <cell r="ABL33">
            <v>1</v>
          </cell>
          <cell r="ABM33">
            <v>1</v>
          </cell>
          <cell r="ABN33">
            <v>1</v>
          </cell>
          <cell r="ABO33">
            <v>1</v>
          </cell>
          <cell r="ABP33">
            <v>1</v>
          </cell>
          <cell r="ABQ33">
            <v>1</v>
          </cell>
          <cell r="ABR33">
            <v>1</v>
          </cell>
          <cell r="ABS33">
            <v>1</v>
          </cell>
          <cell r="ABT33">
            <v>1</v>
          </cell>
          <cell r="ABU33">
            <v>1</v>
          </cell>
          <cell r="ABV33">
            <v>1</v>
          </cell>
          <cell r="ABW33">
            <v>1</v>
          </cell>
          <cell r="ABX33">
            <v>1</v>
          </cell>
          <cell r="ABY33">
            <v>1</v>
          </cell>
          <cell r="ABZ33">
            <v>1</v>
          </cell>
          <cell r="ACA33">
            <v>1</v>
          </cell>
          <cell r="ACB33">
            <v>1</v>
          </cell>
          <cell r="ACC33">
            <v>1</v>
          </cell>
          <cell r="ACD33">
            <v>1</v>
          </cell>
          <cell r="ACE33">
            <v>1</v>
          </cell>
          <cell r="ACF33">
            <v>1</v>
          </cell>
          <cell r="ACG33">
            <v>1</v>
          </cell>
          <cell r="ACH33">
            <v>1</v>
          </cell>
          <cell r="ACI33">
            <v>1</v>
          </cell>
          <cell r="ACJ33">
            <v>1</v>
          </cell>
          <cell r="ACK33">
            <v>1</v>
          </cell>
          <cell r="ACL33">
            <v>1</v>
          </cell>
          <cell r="ACM33">
            <v>1</v>
          </cell>
          <cell r="ACN33">
            <v>1</v>
          </cell>
          <cell r="ACO33">
            <v>1</v>
          </cell>
          <cell r="ACP33">
            <v>1</v>
          </cell>
          <cell r="ACQ33">
            <v>1</v>
          </cell>
          <cell r="ACR33">
            <v>1</v>
          </cell>
          <cell r="ACS33">
            <v>1</v>
          </cell>
          <cell r="ACT33">
            <v>1</v>
          </cell>
          <cell r="ACU33">
            <v>1</v>
          </cell>
          <cell r="ACV33">
            <v>1</v>
          </cell>
          <cell r="ACW33">
            <v>1</v>
          </cell>
          <cell r="ACX33">
            <v>1</v>
          </cell>
          <cell r="ACY33">
            <v>1</v>
          </cell>
          <cell r="ACZ33">
            <v>1</v>
          </cell>
          <cell r="ADA33">
            <v>1</v>
          </cell>
          <cell r="ADB33">
            <v>1</v>
          </cell>
          <cell r="ADC33">
            <v>1</v>
          </cell>
          <cell r="ADD33">
            <v>1</v>
          </cell>
          <cell r="ADE33">
            <v>1</v>
          </cell>
          <cell r="ADF33">
            <v>1</v>
          </cell>
          <cell r="ADG33">
            <v>1</v>
          </cell>
          <cell r="ADH33">
            <v>1</v>
          </cell>
          <cell r="ADI33">
            <v>1</v>
          </cell>
          <cell r="ADJ33">
            <v>1</v>
          </cell>
          <cell r="ADK33">
            <v>1</v>
          </cell>
          <cell r="ADL33">
            <v>1</v>
          </cell>
          <cell r="ADM33">
            <v>1</v>
          </cell>
          <cell r="ADN33">
            <v>1</v>
          </cell>
          <cell r="ADO33">
            <v>1</v>
          </cell>
          <cell r="ADP33">
            <v>1</v>
          </cell>
          <cell r="ADQ33">
            <v>1</v>
          </cell>
          <cell r="ADR33">
            <v>1</v>
          </cell>
          <cell r="ADS33">
            <v>1</v>
          </cell>
          <cell r="ADT33">
            <v>1</v>
          </cell>
          <cell r="ADU33">
            <v>1</v>
          </cell>
          <cell r="ADV33">
            <v>1</v>
          </cell>
          <cell r="ADW33">
            <v>1</v>
          </cell>
          <cell r="ADX33">
            <v>1</v>
          </cell>
          <cell r="ADY33">
            <v>1</v>
          </cell>
          <cell r="ADZ33">
            <v>1</v>
          </cell>
          <cell r="AEA33">
            <v>1</v>
          </cell>
          <cell r="AEB33">
            <v>1</v>
          </cell>
          <cell r="AEC33">
            <v>1</v>
          </cell>
          <cell r="AED33">
            <v>1</v>
          </cell>
          <cell r="AEE33">
            <v>1</v>
          </cell>
          <cell r="AEF33">
            <v>1</v>
          </cell>
          <cell r="AEG33">
            <v>1</v>
          </cell>
          <cell r="AEH33">
            <v>1</v>
          </cell>
          <cell r="AEI33">
            <v>1</v>
          </cell>
          <cell r="AEJ33">
            <v>1</v>
          </cell>
          <cell r="AEK33">
            <v>1</v>
          </cell>
          <cell r="AEL33">
            <v>1</v>
          </cell>
          <cell r="AEM33">
            <v>1</v>
          </cell>
          <cell r="AEN33">
            <v>1</v>
          </cell>
          <cell r="AEO33">
            <v>1</v>
          </cell>
          <cell r="AEP33">
            <v>1</v>
          </cell>
          <cell r="AEQ33">
            <v>1</v>
          </cell>
          <cell r="AER33">
            <v>1</v>
          </cell>
          <cell r="AES33">
            <v>1</v>
          </cell>
          <cell r="AET33">
            <v>1</v>
          </cell>
          <cell r="AEU33">
            <v>1</v>
          </cell>
          <cell r="AEV33">
            <v>1</v>
          </cell>
          <cell r="AEW33">
            <v>1</v>
          </cell>
          <cell r="AEX33">
            <v>1</v>
          </cell>
          <cell r="AEY33">
            <v>1</v>
          </cell>
          <cell r="AEZ33">
            <v>1</v>
          </cell>
          <cell r="AFA33">
            <v>1</v>
          </cell>
          <cell r="AFB33">
            <v>1</v>
          </cell>
          <cell r="AFC33">
            <v>1</v>
          </cell>
          <cell r="AFD33">
            <v>1</v>
          </cell>
          <cell r="AFE33">
            <v>1</v>
          </cell>
          <cell r="AFF33">
            <v>1</v>
          </cell>
          <cell r="AFG33">
            <v>1</v>
          </cell>
          <cell r="AFH33">
            <v>1</v>
          </cell>
          <cell r="AFI33">
            <v>1</v>
          </cell>
          <cell r="AFJ33">
            <v>1</v>
          </cell>
          <cell r="AFK33">
            <v>1</v>
          </cell>
          <cell r="AFL33">
            <v>1</v>
          </cell>
          <cell r="AFM33">
            <v>1</v>
          </cell>
          <cell r="AFN33">
            <v>1</v>
          </cell>
          <cell r="AFO33">
            <v>1</v>
          </cell>
          <cell r="AFP33">
            <v>1</v>
          </cell>
          <cell r="AFQ33">
            <v>1</v>
          </cell>
          <cell r="AFR33">
            <v>1</v>
          </cell>
          <cell r="AFS33">
            <v>1</v>
          </cell>
          <cell r="AFT33">
            <v>1</v>
          </cell>
          <cell r="AFU33">
            <v>1</v>
          </cell>
          <cell r="AFV33">
            <v>1</v>
          </cell>
          <cell r="AFW33">
            <v>1</v>
          </cell>
          <cell r="AFX33">
            <v>1</v>
          </cell>
          <cell r="AFY33">
            <v>1</v>
          </cell>
          <cell r="AFZ33">
            <v>1</v>
          </cell>
          <cell r="AGA33">
            <v>1</v>
          </cell>
          <cell r="AGB33">
            <v>1</v>
          </cell>
          <cell r="AGC33">
            <v>1</v>
          </cell>
          <cell r="AGD33">
            <v>1</v>
          </cell>
          <cell r="AGE33">
            <v>1</v>
          </cell>
          <cell r="AGF33">
            <v>1</v>
          </cell>
          <cell r="AGG33">
            <v>1</v>
          </cell>
          <cell r="AGH33">
            <v>1</v>
          </cell>
          <cell r="AGI33">
            <v>1</v>
          </cell>
          <cell r="AGJ33">
            <v>1</v>
          </cell>
          <cell r="AGK33">
            <v>1</v>
          </cell>
          <cell r="AGL33">
            <v>1</v>
          </cell>
          <cell r="AGM33">
            <v>1</v>
          </cell>
          <cell r="AGN33">
            <v>1</v>
          </cell>
          <cell r="AGO33">
            <v>1</v>
          </cell>
          <cell r="AGP33">
            <v>1</v>
          </cell>
          <cell r="AGQ33">
            <v>1</v>
          </cell>
          <cell r="AGR33">
            <v>1</v>
          </cell>
          <cell r="AGS33">
            <v>1</v>
          </cell>
          <cell r="AGT33">
            <v>1</v>
          </cell>
          <cell r="AGU33">
            <v>1</v>
          </cell>
          <cell r="AGV33">
            <v>1</v>
          </cell>
          <cell r="AGW33">
            <v>1</v>
          </cell>
          <cell r="AGX33">
            <v>1</v>
          </cell>
          <cell r="AGY33">
            <v>1</v>
          </cell>
          <cell r="AGZ33">
            <v>1</v>
          </cell>
          <cell r="AHA33">
            <v>1</v>
          </cell>
          <cell r="AHB33">
            <v>1</v>
          </cell>
          <cell r="AHC33">
            <v>1</v>
          </cell>
          <cell r="AHD33">
            <v>1</v>
          </cell>
          <cell r="AHE33">
            <v>1</v>
          </cell>
          <cell r="AHF33">
            <v>1</v>
          </cell>
          <cell r="AHG33">
            <v>1</v>
          </cell>
          <cell r="AHH33">
            <v>1</v>
          </cell>
          <cell r="AHI33">
            <v>1</v>
          </cell>
          <cell r="AHJ33">
            <v>1</v>
          </cell>
          <cell r="AHK33">
            <v>1</v>
          </cell>
          <cell r="AHL33">
            <v>1</v>
          </cell>
          <cell r="AHM33">
            <v>1</v>
          </cell>
          <cell r="AHN33">
            <v>1</v>
          </cell>
          <cell r="AHO33">
            <v>1</v>
          </cell>
          <cell r="AHP33">
            <v>1</v>
          </cell>
          <cell r="AHQ33">
            <v>1</v>
          </cell>
          <cell r="AHR33">
            <v>1</v>
          </cell>
          <cell r="AHS33">
            <v>1</v>
          </cell>
          <cell r="AHT33">
            <v>1</v>
          </cell>
          <cell r="AHU33">
            <v>1</v>
          </cell>
          <cell r="AHV33">
            <v>1</v>
          </cell>
          <cell r="AHW33">
            <v>1</v>
          </cell>
          <cell r="AHX33">
            <v>1</v>
          </cell>
          <cell r="AHY33">
            <v>1</v>
          </cell>
          <cell r="AHZ33">
            <v>1</v>
          </cell>
          <cell r="AIA33">
            <v>1</v>
          </cell>
          <cell r="AIB33">
            <v>1</v>
          </cell>
          <cell r="AIC33">
            <v>1</v>
          </cell>
          <cell r="AID33">
            <v>1</v>
          </cell>
          <cell r="AIE33">
            <v>1</v>
          </cell>
          <cell r="AIF33">
            <v>1</v>
          </cell>
          <cell r="AIG33">
            <v>1</v>
          </cell>
          <cell r="AIH33">
            <v>1</v>
          </cell>
          <cell r="AII33">
            <v>1</v>
          </cell>
          <cell r="AIJ33">
            <v>1</v>
          </cell>
          <cell r="AIK33">
            <v>1</v>
          </cell>
          <cell r="AIL33">
            <v>1</v>
          </cell>
          <cell r="AIM33">
            <v>1</v>
          </cell>
          <cell r="AIN33">
            <v>1</v>
          </cell>
          <cell r="AIO33">
            <v>1</v>
          </cell>
          <cell r="AIP33">
            <v>1</v>
          </cell>
          <cell r="AIQ33">
            <v>1</v>
          </cell>
          <cell r="AIR33">
            <v>1</v>
          </cell>
          <cell r="AIS33">
            <v>1</v>
          </cell>
          <cell r="AIT33">
            <v>1</v>
          </cell>
          <cell r="AIU33">
            <v>1</v>
          </cell>
          <cell r="AIV33">
            <v>1</v>
          </cell>
          <cell r="AIW33">
            <v>1</v>
          </cell>
          <cell r="AIX33">
            <v>1</v>
          </cell>
          <cell r="AIY33">
            <v>1</v>
          </cell>
          <cell r="AIZ33">
            <v>1</v>
          </cell>
          <cell r="AJA33">
            <v>1</v>
          </cell>
          <cell r="AJB33">
            <v>1</v>
          </cell>
          <cell r="AJC33">
            <v>1</v>
          </cell>
          <cell r="AJD33">
            <v>1</v>
          </cell>
          <cell r="AJE33">
            <v>1</v>
          </cell>
          <cell r="AJF33">
            <v>1</v>
          </cell>
          <cell r="AJG33">
            <v>1</v>
          </cell>
          <cell r="AJH33">
            <v>1</v>
          </cell>
          <cell r="AJI33">
            <v>1</v>
          </cell>
          <cell r="AJJ33">
            <v>1</v>
          </cell>
          <cell r="AJK33">
            <v>1</v>
          </cell>
          <cell r="AJL33">
            <v>1</v>
          </cell>
          <cell r="AJM33">
            <v>1</v>
          </cell>
          <cell r="AJN33">
            <v>1</v>
          </cell>
          <cell r="AJO33">
            <v>1</v>
          </cell>
          <cell r="AJP33">
            <v>1</v>
          </cell>
          <cell r="AJQ33">
            <v>1</v>
          </cell>
          <cell r="AJR33">
            <v>1</v>
          </cell>
          <cell r="AJS33">
            <v>1</v>
          </cell>
          <cell r="AJT33">
            <v>1</v>
          </cell>
          <cell r="AJU33">
            <v>1</v>
          </cell>
          <cell r="AJV33">
            <v>1</v>
          </cell>
          <cell r="AJW33">
            <v>1</v>
          </cell>
          <cell r="AJX33">
            <v>1</v>
          </cell>
          <cell r="AJY33">
            <v>1</v>
          </cell>
          <cell r="AJZ33">
            <v>1</v>
          </cell>
          <cell r="AKA33">
            <v>1</v>
          </cell>
          <cell r="AKB33">
            <v>1</v>
          </cell>
          <cell r="AKC33">
            <v>1</v>
          </cell>
          <cell r="AKD33">
            <v>1</v>
          </cell>
          <cell r="AKE33">
            <v>1</v>
          </cell>
          <cell r="AKF33">
            <v>1</v>
          </cell>
          <cell r="AKG33">
            <v>1</v>
          </cell>
          <cell r="AKH33">
            <v>1</v>
          </cell>
          <cell r="AKI33">
            <v>1</v>
          </cell>
          <cell r="AKJ33">
            <v>1</v>
          </cell>
          <cell r="AKK33">
            <v>1</v>
          </cell>
          <cell r="AKL33">
            <v>1</v>
          </cell>
          <cell r="AKM33">
            <v>1</v>
          </cell>
          <cell r="AKN33">
            <v>1</v>
          </cell>
          <cell r="AKO33">
            <v>1</v>
          </cell>
          <cell r="AKP33">
            <v>1</v>
          </cell>
          <cell r="AKQ33">
            <v>1</v>
          </cell>
          <cell r="AKR33">
            <v>1</v>
          </cell>
          <cell r="AKS33">
            <v>1</v>
          </cell>
          <cell r="AKT33">
            <v>1</v>
          </cell>
          <cell r="AKU33">
            <v>1</v>
          </cell>
          <cell r="AKV33">
            <v>1</v>
          </cell>
          <cell r="AKW33">
            <v>1</v>
          </cell>
          <cell r="AKX33">
            <v>1</v>
          </cell>
          <cell r="AKY33">
            <v>1</v>
          </cell>
          <cell r="AKZ33">
            <v>1</v>
          </cell>
          <cell r="ALA33">
            <v>1</v>
          </cell>
          <cell r="ALB33">
            <v>1</v>
          </cell>
          <cell r="ALC33">
            <v>1</v>
          </cell>
          <cell r="ALD33">
            <v>1</v>
          </cell>
          <cell r="ALE33">
            <v>1</v>
          </cell>
          <cell r="ALF33">
            <v>1</v>
          </cell>
          <cell r="ALG33">
            <v>1</v>
          </cell>
          <cell r="ALH33">
            <v>1</v>
          </cell>
          <cell r="ALI33">
            <v>1</v>
          </cell>
          <cell r="ALJ33">
            <v>1</v>
          </cell>
          <cell r="ALK33">
            <v>1</v>
          </cell>
          <cell r="ALL33">
            <v>1</v>
          </cell>
          <cell r="ALM33">
            <v>1</v>
          </cell>
          <cell r="ALN33">
            <v>1</v>
          </cell>
          <cell r="ALO33">
            <v>1</v>
          </cell>
          <cell r="ALP33">
            <v>1</v>
          </cell>
          <cell r="ALQ33">
            <v>1</v>
          </cell>
          <cell r="ALR33">
            <v>1</v>
          </cell>
          <cell r="ALS33">
            <v>1</v>
          </cell>
          <cell r="ALT33">
            <v>1</v>
          </cell>
          <cell r="ALU33">
            <v>1</v>
          </cell>
          <cell r="ALV33">
            <v>1</v>
          </cell>
          <cell r="ALW33">
            <v>1</v>
          </cell>
          <cell r="ALX33">
            <v>1</v>
          </cell>
          <cell r="ALY33">
            <v>1</v>
          </cell>
          <cell r="ALZ33">
            <v>1</v>
          </cell>
          <cell r="AMA33">
            <v>1</v>
          </cell>
          <cell r="AMB33">
            <v>1</v>
          </cell>
          <cell r="AMC33">
            <v>1</v>
          </cell>
          <cell r="AMD33">
            <v>1</v>
          </cell>
          <cell r="AME33">
            <v>1</v>
          </cell>
          <cell r="AMF33">
            <v>1</v>
          </cell>
          <cell r="AMG33">
            <v>1</v>
          </cell>
          <cell r="AMH33">
            <v>1</v>
          </cell>
          <cell r="AMI33">
            <v>1</v>
          </cell>
          <cell r="AMJ33">
            <v>1</v>
          </cell>
          <cell r="AMK33">
            <v>1</v>
          </cell>
          <cell r="AML33">
            <v>1</v>
          </cell>
          <cell r="AMM33">
            <v>1</v>
          </cell>
          <cell r="AMN33">
            <v>1</v>
          </cell>
          <cell r="AMO33">
            <v>1</v>
          </cell>
          <cell r="AMP33">
            <v>1</v>
          </cell>
          <cell r="AMQ33">
            <v>1</v>
          </cell>
          <cell r="AMR33">
            <v>1</v>
          </cell>
          <cell r="AMS33">
            <v>1</v>
          </cell>
          <cell r="AMT33">
            <v>1</v>
          </cell>
          <cell r="AMU33">
            <v>1</v>
          </cell>
          <cell r="AMV33">
            <v>1</v>
          </cell>
          <cell r="AMW33">
            <v>1</v>
          </cell>
          <cell r="AMX33">
            <v>1</v>
          </cell>
          <cell r="AMY33">
            <v>1</v>
          </cell>
          <cell r="AMZ33">
            <v>1</v>
          </cell>
          <cell r="ANA33">
            <v>1</v>
          </cell>
          <cell r="ANB33">
            <v>1</v>
          </cell>
          <cell r="ANC33">
            <v>1</v>
          </cell>
          <cell r="AND33">
            <v>1</v>
          </cell>
          <cell r="ANE33">
            <v>1</v>
          </cell>
          <cell r="ANF33">
            <v>1</v>
          </cell>
          <cell r="ANG33">
            <v>1</v>
          </cell>
          <cell r="ANH33">
            <v>1</v>
          </cell>
          <cell r="ANI33">
            <v>1</v>
          </cell>
          <cell r="ANJ33">
            <v>1</v>
          </cell>
          <cell r="ANK33">
            <v>1</v>
          </cell>
          <cell r="ANL33">
            <v>1</v>
          </cell>
          <cell r="ANM33">
            <v>1</v>
          </cell>
          <cell r="ANN33">
            <v>1</v>
          </cell>
          <cell r="ANO33">
            <v>1</v>
          </cell>
          <cell r="ANP33">
            <v>1</v>
          </cell>
          <cell r="ANQ33">
            <v>1</v>
          </cell>
          <cell r="ANR33">
            <v>1</v>
          </cell>
          <cell r="ANS33">
            <v>1</v>
          </cell>
          <cell r="ANT33">
            <v>1</v>
          </cell>
          <cell r="ANU33">
            <v>1</v>
          </cell>
          <cell r="ANV33">
            <v>1</v>
          </cell>
          <cell r="ANW33">
            <v>1</v>
          </cell>
          <cell r="ANX33">
            <v>1</v>
          </cell>
          <cell r="ANY33">
            <v>1</v>
          </cell>
          <cell r="ANZ33">
            <v>1</v>
          </cell>
          <cell r="AOA33">
            <v>1</v>
          </cell>
          <cell r="AOB33">
            <v>1</v>
          </cell>
          <cell r="AOC33">
            <v>1</v>
          </cell>
          <cell r="AOD33">
            <v>1</v>
          </cell>
          <cell r="AOE33">
            <v>1</v>
          </cell>
          <cell r="AOF33">
            <v>1</v>
          </cell>
          <cell r="AOG33">
            <v>1</v>
          </cell>
          <cell r="AOH33">
            <v>1</v>
          </cell>
          <cell r="AOI33">
            <v>1</v>
          </cell>
          <cell r="AOJ33">
            <v>1</v>
          </cell>
          <cell r="AOK33">
            <v>1</v>
          </cell>
          <cell r="AOL33">
            <v>1</v>
          </cell>
          <cell r="AOM33">
            <v>1</v>
          </cell>
          <cell r="AON33">
            <v>1</v>
          </cell>
          <cell r="AOO33">
            <v>1</v>
          </cell>
          <cell r="AOP33">
            <v>1</v>
          </cell>
          <cell r="AOQ33">
            <v>1</v>
          </cell>
          <cell r="AOR33">
            <v>1</v>
          </cell>
          <cell r="AOS33">
            <v>1</v>
          </cell>
          <cell r="AOT33">
            <v>1</v>
          </cell>
          <cell r="AOU33">
            <v>1</v>
          </cell>
          <cell r="AOV33">
            <v>1</v>
          </cell>
          <cell r="AOW33">
            <v>1</v>
          </cell>
          <cell r="AOX33">
            <v>1</v>
          </cell>
          <cell r="AOY33">
            <v>1</v>
          </cell>
          <cell r="AOZ33">
            <v>1</v>
          </cell>
          <cell r="APA33">
            <v>1</v>
          </cell>
          <cell r="APB33">
            <v>1</v>
          </cell>
          <cell r="APC33">
            <v>1</v>
          </cell>
          <cell r="APD33">
            <v>1</v>
          </cell>
          <cell r="APE33">
            <v>1</v>
          </cell>
          <cell r="APF33">
            <v>1</v>
          </cell>
          <cell r="APG33">
            <v>1</v>
          </cell>
          <cell r="APH33">
            <v>1</v>
          </cell>
          <cell r="API33">
            <v>1</v>
          </cell>
          <cell r="APJ33">
            <v>1</v>
          </cell>
          <cell r="APK33">
            <v>1</v>
          </cell>
          <cell r="APL33">
            <v>1</v>
          </cell>
          <cell r="APM33">
            <v>1</v>
          </cell>
          <cell r="APN33">
            <v>1</v>
          </cell>
          <cell r="APO33">
            <v>1</v>
          </cell>
          <cell r="APP33">
            <v>1</v>
          </cell>
          <cell r="APQ33">
            <v>1</v>
          </cell>
          <cell r="APR33">
            <v>1</v>
          </cell>
          <cell r="APS33">
            <v>1</v>
          </cell>
          <cell r="APT33">
            <v>1</v>
          </cell>
          <cell r="APU33">
            <v>1</v>
          </cell>
          <cell r="APV33">
            <v>1</v>
          </cell>
          <cell r="APW33">
            <v>1</v>
          </cell>
          <cell r="APX33">
            <v>1</v>
          </cell>
          <cell r="APY33">
            <v>1</v>
          </cell>
          <cell r="APZ33">
            <v>1</v>
          </cell>
          <cell r="AQA33">
            <v>1</v>
          </cell>
          <cell r="AQB33">
            <v>1</v>
          </cell>
          <cell r="AQC33">
            <v>1</v>
          </cell>
          <cell r="AQD33">
            <v>1</v>
          </cell>
          <cell r="AQE33">
            <v>1</v>
          </cell>
          <cell r="AQF33">
            <v>1</v>
          </cell>
          <cell r="AQG33">
            <v>1</v>
          </cell>
          <cell r="AQH33">
            <v>1</v>
          </cell>
          <cell r="AQI33">
            <v>1</v>
          </cell>
          <cell r="AQJ33">
            <v>1</v>
          </cell>
          <cell r="AQK33">
            <v>1</v>
          </cell>
          <cell r="AQL33">
            <v>1</v>
          </cell>
          <cell r="AQM33">
            <v>1</v>
          </cell>
          <cell r="AQN33">
            <v>1</v>
          </cell>
          <cell r="AQO33">
            <v>1</v>
          </cell>
          <cell r="AQP33">
            <v>1</v>
          </cell>
          <cell r="AQQ33">
            <v>1</v>
          </cell>
          <cell r="AQR33">
            <v>1</v>
          </cell>
          <cell r="AQS33">
            <v>1</v>
          </cell>
          <cell r="AQT33">
            <v>1</v>
          </cell>
          <cell r="AQU33">
            <v>1</v>
          </cell>
          <cell r="AQV33">
            <v>1</v>
          </cell>
          <cell r="AQW33">
            <v>1</v>
          </cell>
          <cell r="AQX33">
            <v>1</v>
          </cell>
          <cell r="AQY33">
            <v>1</v>
          </cell>
          <cell r="AQZ33">
            <v>1</v>
          </cell>
          <cell r="ARA33">
            <v>1</v>
          </cell>
          <cell r="ARB33">
            <v>1</v>
          </cell>
          <cell r="ARC33">
            <v>1</v>
          </cell>
          <cell r="ARD33">
            <v>1</v>
          </cell>
          <cell r="ARE33">
            <v>1</v>
          </cell>
          <cell r="ARF33">
            <v>1</v>
          </cell>
          <cell r="ARG33">
            <v>1</v>
          </cell>
          <cell r="ARH33">
            <v>1</v>
          </cell>
          <cell r="ARI33">
            <v>1</v>
          </cell>
          <cell r="ARJ33">
            <v>1</v>
          </cell>
          <cell r="ARK33">
            <v>1</v>
          </cell>
          <cell r="ARL33">
            <v>1</v>
          </cell>
          <cell r="ARM33">
            <v>1</v>
          </cell>
          <cell r="ARN33">
            <v>1</v>
          </cell>
          <cell r="ARO33">
            <v>1</v>
          </cell>
          <cell r="ARP33">
            <v>1</v>
          </cell>
          <cell r="ARQ33">
            <v>1</v>
          </cell>
          <cell r="ARR33">
            <v>1</v>
          </cell>
          <cell r="ARS33">
            <v>1</v>
          </cell>
          <cell r="ART33">
            <v>1</v>
          </cell>
          <cell r="ARU33">
            <v>1</v>
          </cell>
          <cell r="ARV33">
            <v>1</v>
          </cell>
          <cell r="ARW33">
            <v>1</v>
          </cell>
          <cell r="ARX33">
            <v>1</v>
          </cell>
          <cell r="ARY33">
            <v>1</v>
          </cell>
          <cell r="ARZ33">
            <v>1</v>
          </cell>
          <cell r="ASA33">
            <v>1</v>
          </cell>
          <cell r="ASB33">
            <v>1</v>
          </cell>
          <cell r="ASC33">
            <v>1</v>
          </cell>
          <cell r="ASD33">
            <v>1</v>
          </cell>
          <cell r="ASE33">
            <v>1</v>
          </cell>
          <cell r="ASF33">
            <v>1</v>
          </cell>
          <cell r="ASG33">
            <v>1</v>
          </cell>
          <cell r="ASH33">
            <v>1</v>
          </cell>
          <cell r="ASI33">
            <v>1</v>
          </cell>
          <cell r="ASJ33">
            <v>1</v>
          </cell>
          <cell r="ASK33">
            <v>1</v>
          </cell>
          <cell r="ASL33">
            <v>1</v>
          </cell>
          <cell r="ASM33">
            <v>1</v>
          </cell>
          <cell r="ASN33">
            <v>1</v>
          </cell>
          <cell r="ASO33">
            <v>1</v>
          </cell>
          <cell r="ASP33">
            <v>1</v>
          </cell>
          <cell r="ASQ33">
            <v>1</v>
          </cell>
          <cell r="ASR33">
            <v>1</v>
          </cell>
          <cell r="ASS33">
            <v>1</v>
          </cell>
          <cell r="AST33">
            <v>1</v>
          </cell>
          <cell r="ASU33">
            <v>1</v>
          </cell>
          <cell r="ASV33">
            <v>1</v>
          </cell>
          <cell r="ASW33">
            <v>1</v>
          </cell>
          <cell r="ASX33">
            <v>1</v>
          </cell>
          <cell r="ASY33">
            <v>1</v>
          </cell>
          <cell r="ASZ33">
            <v>1</v>
          </cell>
          <cell r="ATA33">
            <v>1</v>
          </cell>
          <cell r="ATB33">
            <v>1</v>
          </cell>
          <cell r="ATC33">
            <v>1</v>
          </cell>
          <cell r="ATD33">
            <v>1</v>
          </cell>
          <cell r="ATE33">
            <v>1</v>
          </cell>
          <cell r="ATF33">
            <v>1</v>
          </cell>
          <cell r="ATG33">
            <v>1</v>
          </cell>
          <cell r="ATH33">
            <v>1</v>
          </cell>
          <cell r="ATI33">
            <v>1</v>
          </cell>
          <cell r="ATJ33">
            <v>1</v>
          </cell>
          <cell r="ATK33">
            <v>1</v>
          </cell>
          <cell r="ATL33">
            <v>1</v>
          </cell>
          <cell r="ATM33">
            <v>1</v>
          </cell>
          <cell r="ATN33">
            <v>1</v>
          </cell>
          <cell r="ATO33">
            <v>1</v>
          </cell>
          <cell r="ATP33">
            <v>1</v>
          </cell>
          <cell r="ATQ33">
            <v>1</v>
          </cell>
          <cell r="ATR33">
            <v>1</v>
          </cell>
          <cell r="ATS33">
            <v>1</v>
          </cell>
          <cell r="ATT33">
            <v>1</v>
          </cell>
          <cell r="ATU33">
            <v>1</v>
          </cell>
          <cell r="ATV33">
            <v>1</v>
          </cell>
          <cell r="ATW33">
            <v>1</v>
          </cell>
          <cell r="ATX33">
            <v>1</v>
          </cell>
          <cell r="ATY33">
            <v>1</v>
          </cell>
          <cell r="ATZ33">
            <v>1</v>
          </cell>
          <cell r="AUA33">
            <v>1</v>
          </cell>
          <cell r="AUB33">
            <v>1</v>
          </cell>
          <cell r="AUC33">
            <v>1</v>
          </cell>
          <cell r="AUD33">
            <v>1</v>
          </cell>
          <cell r="AUE33">
            <v>1</v>
          </cell>
          <cell r="AUF33">
            <v>1</v>
          </cell>
          <cell r="AUG33">
            <v>1</v>
          </cell>
          <cell r="AUH33">
            <v>1</v>
          </cell>
          <cell r="AUI33">
            <v>1</v>
          </cell>
          <cell r="AUJ33">
            <v>1</v>
          </cell>
          <cell r="AUK33">
            <v>1</v>
          </cell>
          <cell r="AUL33">
            <v>1</v>
          </cell>
          <cell r="AUM33">
            <v>1</v>
          </cell>
          <cell r="AUN33">
            <v>1</v>
          </cell>
          <cell r="AUO33">
            <v>1</v>
          </cell>
          <cell r="AUP33">
            <v>1</v>
          </cell>
          <cell r="AUQ33">
            <v>1</v>
          </cell>
          <cell r="AUR33">
            <v>1</v>
          </cell>
          <cell r="AUS33">
            <v>1</v>
          </cell>
          <cell r="AUT33">
            <v>1</v>
          </cell>
          <cell r="AUU33">
            <v>1</v>
          </cell>
          <cell r="AUV33">
            <v>1</v>
          </cell>
          <cell r="AUW33">
            <v>1</v>
          </cell>
          <cell r="AUX33">
            <v>1</v>
          </cell>
          <cell r="AUY33">
            <v>1</v>
          </cell>
          <cell r="AUZ33">
            <v>1</v>
          </cell>
          <cell r="AVA33">
            <v>1</v>
          </cell>
          <cell r="AVB33">
            <v>1</v>
          </cell>
          <cell r="AVC33">
            <v>1</v>
          </cell>
          <cell r="AVD33">
            <v>1</v>
          </cell>
          <cell r="AVE33">
            <v>1</v>
          </cell>
          <cell r="AVF33">
            <v>1</v>
          </cell>
          <cell r="AVG33">
            <v>1</v>
          </cell>
          <cell r="AVH33">
            <v>1</v>
          </cell>
          <cell r="AVI33">
            <v>1</v>
          </cell>
          <cell r="AVJ33">
            <v>1</v>
          </cell>
          <cell r="AVK33">
            <v>1</v>
          </cell>
          <cell r="AVL33">
            <v>1</v>
          </cell>
          <cell r="AVM33">
            <v>1</v>
          </cell>
          <cell r="AVN33">
            <v>1</v>
          </cell>
          <cell r="AVO33">
            <v>1</v>
          </cell>
          <cell r="AVP33">
            <v>1</v>
          </cell>
          <cell r="AVQ33">
            <v>1</v>
          </cell>
          <cell r="AVR33">
            <v>1</v>
          </cell>
          <cell r="AVS33">
            <v>1</v>
          </cell>
          <cell r="AVT33">
            <v>1</v>
          </cell>
          <cell r="AVU33">
            <v>1</v>
          </cell>
          <cell r="AVV33">
            <v>1</v>
          </cell>
          <cell r="AVW33">
            <v>1</v>
          </cell>
          <cell r="AVX33">
            <v>1</v>
          </cell>
          <cell r="AVY33">
            <v>1</v>
          </cell>
          <cell r="AVZ33">
            <v>1</v>
          </cell>
          <cell r="AWA33">
            <v>1</v>
          </cell>
          <cell r="AWB33">
            <v>1</v>
          </cell>
          <cell r="AWC33">
            <v>1</v>
          </cell>
          <cell r="AWD33">
            <v>1</v>
          </cell>
          <cell r="AWE33">
            <v>1</v>
          </cell>
          <cell r="AWF33">
            <v>1</v>
          </cell>
          <cell r="AWG33">
            <v>1</v>
          </cell>
          <cell r="AWH33">
            <v>1</v>
          </cell>
          <cell r="AWI33">
            <v>1</v>
          </cell>
          <cell r="AWJ33">
            <v>1</v>
          </cell>
          <cell r="AWK33">
            <v>1</v>
          </cell>
          <cell r="AWL33">
            <v>1</v>
          </cell>
          <cell r="AWM33">
            <v>1</v>
          </cell>
          <cell r="AWN33">
            <v>1</v>
          </cell>
          <cell r="AWO33">
            <v>1</v>
          </cell>
          <cell r="AWP33">
            <v>1</v>
          </cell>
          <cell r="AWQ33">
            <v>1</v>
          </cell>
          <cell r="AWR33">
            <v>1</v>
          </cell>
          <cell r="AWS33">
            <v>1</v>
          </cell>
          <cell r="AWT33">
            <v>1</v>
          </cell>
          <cell r="AWU33">
            <v>1</v>
          </cell>
          <cell r="AWV33">
            <v>1</v>
          </cell>
          <cell r="AWW33">
            <v>1</v>
          </cell>
          <cell r="AWX33">
            <v>1</v>
          </cell>
          <cell r="AWY33">
            <v>1</v>
          </cell>
          <cell r="AWZ33">
            <v>1</v>
          </cell>
          <cell r="AXA33">
            <v>1</v>
          </cell>
          <cell r="AXB33">
            <v>1</v>
          </cell>
          <cell r="AXC33">
            <v>1</v>
          </cell>
          <cell r="AXD33">
            <v>1</v>
          </cell>
          <cell r="AXE33">
            <v>1</v>
          </cell>
          <cell r="AXF33">
            <v>1</v>
          </cell>
          <cell r="AXG33">
            <v>1</v>
          </cell>
          <cell r="AXH33">
            <v>1</v>
          </cell>
          <cell r="AXI33">
            <v>1</v>
          </cell>
          <cell r="AXJ33">
            <v>1</v>
          </cell>
          <cell r="AXK33">
            <v>1</v>
          </cell>
          <cell r="AXL33">
            <v>1</v>
          </cell>
          <cell r="AXM33">
            <v>1</v>
          </cell>
          <cell r="AXN33">
            <v>1</v>
          </cell>
          <cell r="AXO33">
            <v>1</v>
          </cell>
          <cell r="AXP33">
            <v>1</v>
          </cell>
          <cell r="AXQ33">
            <v>1</v>
          </cell>
          <cell r="AXR33">
            <v>1</v>
          </cell>
          <cell r="AXS33">
            <v>1</v>
          </cell>
          <cell r="AXT33">
            <v>1</v>
          </cell>
          <cell r="AXU33">
            <v>1</v>
          </cell>
          <cell r="AXV33">
            <v>1</v>
          </cell>
          <cell r="AXW33">
            <v>1</v>
          </cell>
          <cell r="AXX33">
            <v>1</v>
          </cell>
          <cell r="AXY33">
            <v>1</v>
          </cell>
          <cell r="AXZ33">
            <v>1</v>
          </cell>
          <cell r="AYA33">
            <v>1</v>
          </cell>
          <cell r="AYB33">
            <v>1</v>
          </cell>
          <cell r="AYC33">
            <v>1</v>
          </cell>
          <cell r="AYD33">
            <v>1</v>
          </cell>
          <cell r="AYE33">
            <v>1</v>
          </cell>
          <cell r="AYF33">
            <v>1</v>
          </cell>
          <cell r="AYG33">
            <v>1</v>
          </cell>
          <cell r="AYH33">
            <v>1</v>
          </cell>
          <cell r="AYI33">
            <v>1</v>
          </cell>
          <cell r="AYJ33">
            <v>1</v>
          </cell>
          <cell r="AYK33">
            <v>1</v>
          </cell>
          <cell r="AYL33">
            <v>1</v>
          </cell>
          <cell r="AYM33">
            <v>1</v>
          </cell>
          <cell r="AYN33">
            <v>1</v>
          </cell>
          <cell r="AYO33">
            <v>1</v>
          </cell>
          <cell r="AYP33">
            <v>1</v>
          </cell>
          <cell r="AYQ33">
            <v>1</v>
          </cell>
          <cell r="AYR33">
            <v>1</v>
          </cell>
          <cell r="AYS33">
            <v>1</v>
          </cell>
          <cell r="AYT33">
            <v>1</v>
          </cell>
          <cell r="AYU33">
            <v>1</v>
          </cell>
          <cell r="AYV33">
            <v>1</v>
          </cell>
          <cell r="AYW33">
            <v>1</v>
          </cell>
          <cell r="AYX33">
            <v>1</v>
          </cell>
          <cell r="AYY33">
            <v>1</v>
          </cell>
          <cell r="AYZ33">
            <v>1</v>
          </cell>
          <cell r="AZA33">
            <v>1</v>
          </cell>
          <cell r="AZB33">
            <v>1</v>
          </cell>
          <cell r="AZC33">
            <v>1</v>
          </cell>
          <cell r="AZD33">
            <v>1</v>
          </cell>
          <cell r="AZE33">
            <v>1</v>
          </cell>
          <cell r="AZF33">
            <v>1</v>
          </cell>
          <cell r="AZG33">
            <v>1</v>
          </cell>
          <cell r="AZH33">
            <v>1</v>
          </cell>
          <cell r="AZI33">
            <v>1</v>
          </cell>
          <cell r="AZJ33">
            <v>1</v>
          </cell>
          <cell r="AZK33">
            <v>1</v>
          </cell>
          <cell r="AZL33">
            <v>1</v>
          </cell>
          <cell r="AZM33">
            <v>1</v>
          </cell>
          <cell r="AZN33">
            <v>1</v>
          </cell>
          <cell r="AZO33">
            <v>1</v>
          </cell>
          <cell r="AZP33">
            <v>1</v>
          </cell>
          <cell r="AZQ33">
            <v>1</v>
          </cell>
          <cell r="AZR33">
            <v>1</v>
          </cell>
          <cell r="AZS33">
            <v>1</v>
          </cell>
          <cell r="AZT33">
            <v>1</v>
          </cell>
          <cell r="AZU33">
            <v>1</v>
          </cell>
          <cell r="AZV33">
            <v>1</v>
          </cell>
          <cell r="AZW33">
            <v>1</v>
          </cell>
          <cell r="AZX33">
            <v>1</v>
          </cell>
          <cell r="AZY33">
            <v>1</v>
          </cell>
          <cell r="AZZ33">
            <v>1</v>
          </cell>
          <cell r="BAA33">
            <v>1</v>
          </cell>
          <cell r="BAB33">
            <v>1</v>
          </cell>
          <cell r="BAC33">
            <v>1</v>
          </cell>
          <cell r="BAD33">
            <v>1</v>
          </cell>
          <cell r="BAE33">
            <v>1</v>
          </cell>
          <cell r="BAF33">
            <v>1</v>
          </cell>
          <cell r="BAG33">
            <v>1</v>
          </cell>
          <cell r="BAH33">
            <v>1</v>
          </cell>
          <cell r="BAI33">
            <v>1</v>
          </cell>
          <cell r="BAJ33">
            <v>1</v>
          </cell>
          <cell r="BAK33">
            <v>1</v>
          </cell>
          <cell r="BAL33">
            <v>1</v>
          </cell>
          <cell r="BAM33">
            <v>1</v>
          </cell>
          <cell r="BAN33">
            <v>1</v>
          </cell>
          <cell r="BAO33">
            <v>1</v>
          </cell>
          <cell r="BAP33">
            <v>1</v>
          </cell>
          <cell r="BAQ33">
            <v>1</v>
          </cell>
          <cell r="BAR33">
            <v>1</v>
          </cell>
          <cell r="BAS33">
            <v>1</v>
          </cell>
          <cell r="BAT33">
            <v>1</v>
          </cell>
          <cell r="BAU33">
            <v>1</v>
          </cell>
          <cell r="BAV33">
            <v>1</v>
          </cell>
          <cell r="BAW33">
            <v>1</v>
          </cell>
          <cell r="BAX33">
            <v>1</v>
          </cell>
          <cell r="BAY33">
            <v>1</v>
          </cell>
          <cell r="BAZ33">
            <v>1</v>
          </cell>
          <cell r="BBA33">
            <v>1</v>
          </cell>
          <cell r="BBB33">
            <v>1</v>
          </cell>
          <cell r="BBC33">
            <v>1</v>
          </cell>
          <cell r="BBD33">
            <v>1</v>
          </cell>
          <cell r="BBE33">
            <v>1</v>
          </cell>
          <cell r="BBF33">
            <v>1</v>
          </cell>
          <cell r="BBG33">
            <v>1</v>
          </cell>
          <cell r="BBH33">
            <v>1</v>
          </cell>
          <cell r="BBI33">
            <v>1</v>
          </cell>
          <cell r="BBJ33">
            <v>1</v>
          </cell>
          <cell r="BBK33">
            <v>1</v>
          </cell>
          <cell r="BBL33">
            <v>1</v>
          </cell>
          <cell r="BBM33">
            <v>1</v>
          </cell>
          <cell r="BBN33">
            <v>1</v>
          </cell>
          <cell r="BBO33">
            <v>1</v>
          </cell>
          <cell r="BBP33">
            <v>1</v>
          </cell>
          <cell r="BBQ33">
            <v>1</v>
          </cell>
          <cell r="BBR33">
            <v>1</v>
          </cell>
          <cell r="BBS33">
            <v>1</v>
          </cell>
          <cell r="BBT33">
            <v>1</v>
          </cell>
          <cell r="BBU33">
            <v>1</v>
          </cell>
          <cell r="BBV33">
            <v>1</v>
          </cell>
          <cell r="BBW33">
            <v>1</v>
          </cell>
          <cell r="BBX33">
            <v>1</v>
          </cell>
          <cell r="BBY33">
            <v>1</v>
          </cell>
          <cell r="BBZ33">
            <v>1</v>
          </cell>
          <cell r="BCA33">
            <v>1</v>
          </cell>
          <cell r="BCB33">
            <v>1</v>
          </cell>
          <cell r="BCC33">
            <v>1</v>
          </cell>
          <cell r="BCD33">
            <v>1</v>
          </cell>
          <cell r="BCE33">
            <v>1</v>
          </cell>
          <cell r="BCF33">
            <v>1</v>
          </cell>
          <cell r="BCG33">
            <v>1</v>
          </cell>
          <cell r="BCH33">
            <v>1</v>
          </cell>
          <cell r="BCI33">
            <v>1</v>
          </cell>
          <cell r="BCJ33">
            <v>1</v>
          </cell>
          <cell r="BCK33">
            <v>1</v>
          </cell>
          <cell r="BCL33">
            <v>1</v>
          </cell>
          <cell r="BCM33">
            <v>1</v>
          </cell>
          <cell r="BCN33">
            <v>1</v>
          </cell>
          <cell r="BCO33">
            <v>1</v>
          </cell>
          <cell r="BCP33">
            <v>1</v>
          </cell>
          <cell r="BCQ33">
            <v>1</v>
          </cell>
          <cell r="BCR33">
            <v>1</v>
          </cell>
          <cell r="BCS33">
            <v>1</v>
          </cell>
          <cell r="BCT33">
            <v>1</v>
          </cell>
          <cell r="BCU33">
            <v>1</v>
          </cell>
          <cell r="BCV33">
            <v>1</v>
          </cell>
          <cell r="BCW33">
            <v>1</v>
          </cell>
          <cell r="BCX33">
            <v>1</v>
          </cell>
          <cell r="BCY33">
            <v>1</v>
          </cell>
          <cell r="BCZ33">
            <v>1</v>
          </cell>
          <cell r="BDA33">
            <v>1</v>
          </cell>
          <cell r="BDB33">
            <v>1</v>
          </cell>
          <cell r="BDC33">
            <v>1</v>
          </cell>
          <cell r="BDD33">
            <v>1</v>
          </cell>
          <cell r="BDE33">
            <v>1</v>
          </cell>
          <cell r="BDF33">
            <v>1</v>
          </cell>
          <cell r="BDG33">
            <v>1</v>
          </cell>
          <cell r="BDH33">
            <v>1</v>
          </cell>
          <cell r="BDI33">
            <v>1</v>
          </cell>
          <cell r="BDJ33">
            <v>1</v>
          </cell>
          <cell r="BDK33">
            <v>1</v>
          </cell>
          <cell r="BDL33">
            <v>1</v>
          </cell>
          <cell r="BDM33">
            <v>1</v>
          </cell>
          <cell r="BDN33">
            <v>1</v>
          </cell>
          <cell r="BDO33">
            <v>1</v>
          </cell>
          <cell r="BDP33">
            <v>1</v>
          </cell>
          <cell r="BDQ33">
            <v>1</v>
          </cell>
          <cell r="BDR33">
            <v>1</v>
          </cell>
          <cell r="BDS33">
            <v>1</v>
          </cell>
          <cell r="BDT33">
            <v>1</v>
          </cell>
          <cell r="BDU33">
            <v>1</v>
          </cell>
          <cell r="BDV33">
            <v>1</v>
          </cell>
          <cell r="BDW33">
            <v>1</v>
          </cell>
          <cell r="BDX33">
            <v>1</v>
          </cell>
          <cell r="BDY33">
            <v>1</v>
          </cell>
          <cell r="BDZ33">
            <v>1</v>
          </cell>
          <cell r="BEA33">
            <v>1</v>
          </cell>
          <cell r="BEB33">
            <v>1</v>
          </cell>
          <cell r="BEC33">
            <v>1</v>
          </cell>
          <cell r="BED33">
            <v>1</v>
          </cell>
          <cell r="BEE33">
            <v>1</v>
          </cell>
          <cell r="BEF33">
            <v>1</v>
          </cell>
          <cell r="BEG33">
            <v>1</v>
          </cell>
          <cell r="BEH33">
            <v>1</v>
          </cell>
          <cell r="BEI33">
            <v>1</v>
          </cell>
          <cell r="BEJ33">
            <v>1</v>
          </cell>
          <cell r="BEK33">
            <v>1</v>
          </cell>
          <cell r="BEL33">
            <v>1</v>
          </cell>
          <cell r="BEM33">
            <v>1</v>
          </cell>
        </row>
        <row r="34">
          <cell r="F34" t="str">
            <v>Cash - GBP</v>
          </cell>
          <cell r="H34" t="str">
            <v>USD Curncy</v>
          </cell>
          <cell r="I34" t="str">
            <v>USD Curncy</v>
          </cell>
          <cell r="J34" t="str">
            <v>USDGBP Curncy</v>
          </cell>
          <cell r="K34" t="str">
            <v>USDGBP Curncy</v>
          </cell>
          <cell r="L34" t="str">
            <v>USDGBP Curncy</v>
          </cell>
          <cell r="M34" t="str">
            <v>Currency</v>
          </cell>
          <cell r="N34" t="str">
            <v>Great Britain</v>
          </cell>
          <cell r="O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 t="str">
            <v>N.A.</v>
          </cell>
          <cell r="Y34" t="e">
            <v>#VALUE!</v>
          </cell>
          <cell r="Z34">
            <v>1</v>
          </cell>
          <cell r="AA34">
            <v>42592</v>
          </cell>
          <cell r="AB34">
            <v>1</v>
          </cell>
          <cell r="AC34">
            <v>42592</v>
          </cell>
          <cell r="AD34">
            <v>1</v>
          </cell>
          <cell r="AE34">
            <v>1</v>
          </cell>
          <cell r="AF34">
            <v>1</v>
          </cell>
          <cell r="AG34" t="e">
            <v>#VALUE!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L34">
            <v>1</v>
          </cell>
          <cell r="BM34">
            <v>1</v>
          </cell>
          <cell r="BN34">
            <v>1</v>
          </cell>
          <cell r="BO34">
            <v>1</v>
          </cell>
          <cell r="BP34">
            <v>1</v>
          </cell>
          <cell r="BQ34">
            <v>1</v>
          </cell>
          <cell r="BR34">
            <v>1</v>
          </cell>
          <cell r="BS34">
            <v>1</v>
          </cell>
          <cell r="BT34">
            <v>1</v>
          </cell>
          <cell r="BU34">
            <v>1</v>
          </cell>
          <cell r="BV34">
            <v>1</v>
          </cell>
          <cell r="BW34">
            <v>1</v>
          </cell>
          <cell r="BX34">
            <v>1</v>
          </cell>
          <cell r="BY34">
            <v>1</v>
          </cell>
          <cell r="BZ34">
            <v>1</v>
          </cell>
          <cell r="CA34">
            <v>1</v>
          </cell>
          <cell r="CB34">
            <v>1</v>
          </cell>
          <cell r="CC34">
            <v>1</v>
          </cell>
          <cell r="CD34">
            <v>1</v>
          </cell>
          <cell r="CE34">
            <v>1</v>
          </cell>
          <cell r="CF34">
            <v>1</v>
          </cell>
          <cell r="CG34">
            <v>1</v>
          </cell>
          <cell r="CH34">
            <v>1</v>
          </cell>
          <cell r="CI34">
            <v>1</v>
          </cell>
          <cell r="CJ34">
            <v>1</v>
          </cell>
          <cell r="CK34">
            <v>1</v>
          </cell>
          <cell r="CL34">
            <v>1</v>
          </cell>
          <cell r="CM34">
            <v>1</v>
          </cell>
          <cell r="CN34">
            <v>1</v>
          </cell>
          <cell r="CO34">
            <v>1</v>
          </cell>
          <cell r="CP34">
            <v>1</v>
          </cell>
          <cell r="CQ34">
            <v>1</v>
          </cell>
          <cell r="CR34">
            <v>1</v>
          </cell>
          <cell r="CS34">
            <v>1</v>
          </cell>
          <cell r="CT34">
            <v>1</v>
          </cell>
          <cell r="CU34">
            <v>1</v>
          </cell>
          <cell r="CV34">
            <v>1</v>
          </cell>
          <cell r="CW34">
            <v>1</v>
          </cell>
          <cell r="CX34">
            <v>1</v>
          </cell>
          <cell r="CY34">
            <v>1</v>
          </cell>
          <cell r="CZ34">
            <v>1</v>
          </cell>
          <cell r="DA34">
            <v>1</v>
          </cell>
          <cell r="DB34">
            <v>1</v>
          </cell>
          <cell r="DC34">
            <v>1</v>
          </cell>
          <cell r="DD34">
            <v>1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1</v>
          </cell>
          <cell r="DK34">
            <v>1</v>
          </cell>
          <cell r="DL34">
            <v>1</v>
          </cell>
          <cell r="DM34">
            <v>1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T34">
            <v>1</v>
          </cell>
          <cell r="DU34">
            <v>1</v>
          </cell>
          <cell r="DV34">
            <v>1</v>
          </cell>
          <cell r="DW34">
            <v>1</v>
          </cell>
          <cell r="DX34">
            <v>1</v>
          </cell>
          <cell r="DY34">
            <v>1</v>
          </cell>
          <cell r="DZ34">
            <v>1</v>
          </cell>
          <cell r="EA34">
            <v>1</v>
          </cell>
          <cell r="EB34">
            <v>1</v>
          </cell>
          <cell r="EC34">
            <v>1</v>
          </cell>
          <cell r="ED34">
            <v>1</v>
          </cell>
          <cell r="EE34">
            <v>1</v>
          </cell>
          <cell r="EF34">
            <v>1</v>
          </cell>
          <cell r="EG34">
            <v>1</v>
          </cell>
          <cell r="EH34">
            <v>1</v>
          </cell>
          <cell r="EI34">
            <v>1</v>
          </cell>
          <cell r="EJ34">
            <v>1</v>
          </cell>
          <cell r="EK34">
            <v>1</v>
          </cell>
          <cell r="EL34">
            <v>1</v>
          </cell>
          <cell r="EM34">
            <v>1</v>
          </cell>
          <cell r="EN34">
            <v>1</v>
          </cell>
          <cell r="EO34">
            <v>1</v>
          </cell>
          <cell r="EP34">
            <v>1</v>
          </cell>
          <cell r="EQ34">
            <v>1</v>
          </cell>
          <cell r="ER34">
            <v>1</v>
          </cell>
          <cell r="ES34">
            <v>1</v>
          </cell>
          <cell r="ET34">
            <v>1</v>
          </cell>
          <cell r="EU34">
            <v>1</v>
          </cell>
          <cell r="EV34">
            <v>1</v>
          </cell>
          <cell r="EW34">
            <v>1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1</v>
          </cell>
          <cell r="FD34">
            <v>1</v>
          </cell>
          <cell r="FE34">
            <v>1</v>
          </cell>
          <cell r="FF34">
            <v>1</v>
          </cell>
          <cell r="FG34">
            <v>1</v>
          </cell>
          <cell r="FH34">
            <v>1</v>
          </cell>
          <cell r="FI34">
            <v>1</v>
          </cell>
          <cell r="FJ34">
            <v>1</v>
          </cell>
          <cell r="FK34">
            <v>1</v>
          </cell>
          <cell r="FL34">
            <v>1</v>
          </cell>
          <cell r="FM34">
            <v>1</v>
          </cell>
          <cell r="FN34">
            <v>1</v>
          </cell>
          <cell r="FO34">
            <v>1</v>
          </cell>
          <cell r="FP34">
            <v>1</v>
          </cell>
          <cell r="FQ34">
            <v>1</v>
          </cell>
          <cell r="FR34">
            <v>1</v>
          </cell>
          <cell r="FS34">
            <v>1</v>
          </cell>
          <cell r="FT34">
            <v>1</v>
          </cell>
          <cell r="FU34">
            <v>1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</v>
          </cell>
          <cell r="GH34">
            <v>1</v>
          </cell>
          <cell r="GI34">
            <v>1</v>
          </cell>
          <cell r="GJ34">
            <v>1</v>
          </cell>
          <cell r="GK34">
            <v>1</v>
          </cell>
          <cell r="GL34">
            <v>1</v>
          </cell>
          <cell r="GM34">
            <v>1</v>
          </cell>
          <cell r="GN34">
            <v>1</v>
          </cell>
          <cell r="GO34">
            <v>1</v>
          </cell>
          <cell r="GP34">
            <v>1</v>
          </cell>
          <cell r="GQ34">
            <v>1</v>
          </cell>
          <cell r="GR34">
            <v>1</v>
          </cell>
          <cell r="GS34">
            <v>1</v>
          </cell>
          <cell r="GT34">
            <v>1</v>
          </cell>
          <cell r="GU34">
            <v>1</v>
          </cell>
          <cell r="GV34">
            <v>1</v>
          </cell>
          <cell r="GW34">
            <v>1</v>
          </cell>
          <cell r="GX34">
            <v>1</v>
          </cell>
          <cell r="GY34">
            <v>1</v>
          </cell>
          <cell r="GZ34">
            <v>1</v>
          </cell>
          <cell r="HA34">
            <v>1</v>
          </cell>
          <cell r="HB34">
            <v>1</v>
          </cell>
          <cell r="HC34">
            <v>1</v>
          </cell>
          <cell r="HD34">
            <v>1</v>
          </cell>
          <cell r="HE34">
            <v>1</v>
          </cell>
          <cell r="HF34">
            <v>1</v>
          </cell>
          <cell r="HG34">
            <v>1</v>
          </cell>
          <cell r="HH34">
            <v>1</v>
          </cell>
          <cell r="HI34">
            <v>1</v>
          </cell>
          <cell r="HJ34">
            <v>1</v>
          </cell>
          <cell r="HK34">
            <v>1</v>
          </cell>
          <cell r="HL34">
            <v>1</v>
          </cell>
          <cell r="HM34">
            <v>1</v>
          </cell>
          <cell r="HN34">
            <v>1</v>
          </cell>
          <cell r="HO34">
            <v>1</v>
          </cell>
          <cell r="HP34">
            <v>1</v>
          </cell>
          <cell r="HQ34">
            <v>1</v>
          </cell>
          <cell r="HR34">
            <v>1</v>
          </cell>
          <cell r="HS34">
            <v>1</v>
          </cell>
          <cell r="HT34">
            <v>1</v>
          </cell>
          <cell r="HU34">
            <v>1</v>
          </cell>
          <cell r="HV34">
            <v>1</v>
          </cell>
          <cell r="HW34">
            <v>1</v>
          </cell>
          <cell r="HX34">
            <v>1</v>
          </cell>
          <cell r="HY34">
            <v>1</v>
          </cell>
          <cell r="HZ34">
            <v>1</v>
          </cell>
          <cell r="IA34">
            <v>1</v>
          </cell>
          <cell r="IB34">
            <v>1</v>
          </cell>
          <cell r="IC34">
            <v>1</v>
          </cell>
          <cell r="ID34">
            <v>1</v>
          </cell>
          <cell r="IE34">
            <v>1</v>
          </cell>
          <cell r="IF34">
            <v>1</v>
          </cell>
          <cell r="IG34">
            <v>1</v>
          </cell>
          <cell r="IH34">
            <v>1</v>
          </cell>
          <cell r="II34">
            <v>1</v>
          </cell>
          <cell r="IJ34">
            <v>1</v>
          </cell>
          <cell r="IK34">
            <v>1</v>
          </cell>
          <cell r="IL34">
            <v>1</v>
          </cell>
          <cell r="IM34">
            <v>1</v>
          </cell>
          <cell r="IN34">
            <v>1</v>
          </cell>
          <cell r="IO34">
            <v>1</v>
          </cell>
          <cell r="IP34">
            <v>1</v>
          </cell>
          <cell r="IQ34">
            <v>1</v>
          </cell>
          <cell r="IR34">
            <v>1</v>
          </cell>
          <cell r="IS34">
            <v>1</v>
          </cell>
          <cell r="IT34">
            <v>1</v>
          </cell>
          <cell r="IU34">
            <v>1</v>
          </cell>
          <cell r="IV34">
            <v>1</v>
          </cell>
          <cell r="IW34">
            <v>1</v>
          </cell>
          <cell r="IX34">
            <v>1</v>
          </cell>
          <cell r="IY34">
            <v>1</v>
          </cell>
          <cell r="IZ34">
            <v>1</v>
          </cell>
          <cell r="JA34">
            <v>1</v>
          </cell>
          <cell r="JB34">
            <v>1</v>
          </cell>
          <cell r="JC34">
            <v>1</v>
          </cell>
          <cell r="JD34">
            <v>1</v>
          </cell>
          <cell r="JE34">
            <v>1</v>
          </cell>
          <cell r="JF34">
            <v>1</v>
          </cell>
          <cell r="JG34">
            <v>1</v>
          </cell>
          <cell r="JH34">
            <v>1</v>
          </cell>
          <cell r="JI34">
            <v>1</v>
          </cell>
          <cell r="JJ34">
            <v>1</v>
          </cell>
          <cell r="JK34">
            <v>1</v>
          </cell>
          <cell r="JL34">
            <v>1</v>
          </cell>
          <cell r="JM34">
            <v>1</v>
          </cell>
          <cell r="JN34">
            <v>1</v>
          </cell>
          <cell r="JO34">
            <v>1</v>
          </cell>
          <cell r="JP34">
            <v>1</v>
          </cell>
          <cell r="JQ34">
            <v>1</v>
          </cell>
          <cell r="JR34">
            <v>1</v>
          </cell>
          <cell r="JS34">
            <v>1</v>
          </cell>
          <cell r="JT34">
            <v>1</v>
          </cell>
          <cell r="JU34">
            <v>1</v>
          </cell>
          <cell r="JV34">
            <v>1</v>
          </cell>
          <cell r="JW34">
            <v>1</v>
          </cell>
          <cell r="JX34">
            <v>1</v>
          </cell>
          <cell r="JY34">
            <v>1</v>
          </cell>
          <cell r="JZ34">
            <v>1</v>
          </cell>
          <cell r="KA34">
            <v>1</v>
          </cell>
          <cell r="KB34">
            <v>1</v>
          </cell>
          <cell r="KC34">
            <v>1</v>
          </cell>
          <cell r="KD34">
            <v>1</v>
          </cell>
          <cell r="KE34">
            <v>1</v>
          </cell>
          <cell r="KF34">
            <v>1</v>
          </cell>
          <cell r="KG34">
            <v>1</v>
          </cell>
          <cell r="KH34">
            <v>1</v>
          </cell>
          <cell r="KI34">
            <v>1</v>
          </cell>
          <cell r="KJ34">
            <v>1</v>
          </cell>
          <cell r="KK34">
            <v>1</v>
          </cell>
          <cell r="KL34">
            <v>1</v>
          </cell>
          <cell r="KM34">
            <v>1</v>
          </cell>
          <cell r="KN34">
            <v>1</v>
          </cell>
          <cell r="KO34">
            <v>1</v>
          </cell>
          <cell r="KP34">
            <v>1</v>
          </cell>
          <cell r="KQ34">
            <v>1</v>
          </cell>
          <cell r="KR34">
            <v>1</v>
          </cell>
          <cell r="KS34">
            <v>1</v>
          </cell>
          <cell r="KT34">
            <v>1</v>
          </cell>
          <cell r="KU34">
            <v>1</v>
          </cell>
          <cell r="KV34">
            <v>1</v>
          </cell>
          <cell r="KW34">
            <v>1</v>
          </cell>
          <cell r="KX34">
            <v>1</v>
          </cell>
          <cell r="KY34">
            <v>1</v>
          </cell>
          <cell r="KZ34">
            <v>1</v>
          </cell>
          <cell r="LA34">
            <v>1</v>
          </cell>
          <cell r="LB34">
            <v>1</v>
          </cell>
          <cell r="LC34">
            <v>1</v>
          </cell>
          <cell r="LD34">
            <v>1</v>
          </cell>
          <cell r="LE34">
            <v>1</v>
          </cell>
          <cell r="LF34">
            <v>1</v>
          </cell>
          <cell r="LG34">
            <v>1</v>
          </cell>
          <cell r="LH34">
            <v>1</v>
          </cell>
          <cell r="LI34">
            <v>1</v>
          </cell>
          <cell r="LJ34">
            <v>1</v>
          </cell>
          <cell r="LK34">
            <v>1</v>
          </cell>
          <cell r="LL34">
            <v>1</v>
          </cell>
          <cell r="LM34">
            <v>1</v>
          </cell>
          <cell r="LN34">
            <v>1</v>
          </cell>
          <cell r="LO34">
            <v>1</v>
          </cell>
          <cell r="LP34">
            <v>1</v>
          </cell>
          <cell r="LQ34">
            <v>1</v>
          </cell>
          <cell r="LR34">
            <v>1</v>
          </cell>
          <cell r="LS34">
            <v>1</v>
          </cell>
          <cell r="LT34">
            <v>1</v>
          </cell>
          <cell r="LU34">
            <v>1</v>
          </cell>
          <cell r="LV34">
            <v>1</v>
          </cell>
          <cell r="LW34">
            <v>1</v>
          </cell>
          <cell r="LX34">
            <v>1</v>
          </cell>
          <cell r="LY34">
            <v>1</v>
          </cell>
          <cell r="LZ34">
            <v>1</v>
          </cell>
          <cell r="MA34">
            <v>1</v>
          </cell>
          <cell r="MB34">
            <v>1</v>
          </cell>
          <cell r="MC34">
            <v>1</v>
          </cell>
          <cell r="MD34">
            <v>1</v>
          </cell>
          <cell r="ME34">
            <v>1</v>
          </cell>
          <cell r="MF34">
            <v>1</v>
          </cell>
          <cell r="MG34">
            <v>1</v>
          </cell>
          <cell r="MH34">
            <v>1</v>
          </cell>
          <cell r="MI34">
            <v>1</v>
          </cell>
          <cell r="MJ34">
            <v>1</v>
          </cell>
          <cell r="MK34">
            <v>1</v>
          </cell>
          <cell r="ML34">
            <v>1</v>
          </cell>
          <cell r="MM34">
            <v>1</v>
          </cell>
          <cell r="MN34">
            <v>1</v>
          </cell>
          <cell r="MO34">
            <v>1</v>
          </cell>
          <cell r="MP34">
            <v>1</v>
          </cell>
          <cell r="MQ34">
            <v>1</v>
          </cell>
          <cell r="MR34">
            <v>1</v>
          </cell>
          <cell r="MS34">
            <v>1</v>
          </cell>
          <cell r="MT34">
            <v>1</v>
          </cell>
          <cell r="MU34">
            <v>1</v>
          </cell>
          <cell r="MV34">
            <v>1</v>
          </cell>
          <cell r="MW34">
            <v>1</v>
          </cell>
          <cell r="MX34">
            <v>1</v>
          </cell>
          <cell r="MY34">
            <v>1</v>
          </cell>
          <cell r="MZ34">
            <v>1</v>
          </cell>
          <cell r="NA34">
            <v>1</v>
          </cell>
          <cell r="NB34">
            <v>1</v>
          </cell>
          <cell r="NC34">
            <v>1</v>
          </cell>
          <cell r="ND34">
            <v>1</v>
          </cell>
          <cell r="NE34">
            <v>1</v>
          </cell>
          <cell r="NF34">
            <v>1</v>
          </cell>
          <cell r="NG34">
            <v>1</v>
          </cell>
          <cell r="NH34">
            <v>1</v>
          </cell>
          <cell r="NI34">
            <v>1</v>
          </cell>
          <cell r="NJ34">
            <v>1</v>
          </cell>
          <cell r="NK34">
            <v>1</v>
          </cell>
          <cell r="NL34">
            <v>1</v>
          </cell>
          <cell r="NM34">
            <v>1</v>
          </cell>
          <cell r="NN34">
            <v>1</v>
          </cell>
          <cell r="NO34">
            <v>1</v>
          </cell>
          <cell r="NP34">
            <v>1</v>
          </cell>
          <cell r="NQ34">
            <v>1</v>
          </cell>
          <cell r="NR34">
            <v>1</v>
          </cell>
          <cell r="NS34">
            <v>1</v>
          </cell>
          <cell r="NT34">
            <v>1</v>
          </cell>
          <cell r="NU34">
            <v>1</v>
          </cell>
          <cell r="NV34">
            <v>1</v>
          </cell>
          <cell r="NW34">
            <v>1</v>
          </cell>
          <cell r="NX34">
            <v>1</v>
          </cell>
          <cell r="NY34">
            <v>1</v>
          </cell>
          <cell r="NZ34">
            <v>1</v>
          </cell>
          <cell r="OA34">
            <v>1</v>
          </cell>
          <cell r="OB34">
            <v>1</v>
          </cell>
          <cell r="OC34">
            <v>1</v>
          </cell>
          <cell r="OD34">
            <v>1</v>
          </cell>
          <cell r="OE34">
            <v>1</v>
          </cell>
          <cell r="OF34">
            <v>1</v>
          </cell>
          <cell r="OG34">
            <v>1</v>
          </cell>
          <cell r="OH34">
            <v>1</v>
          </cell>
          <cell r="OI34">
            <v>1</v>
          </cell>
          <cell r="OJ34">
            <v>1</v>
          </cell>
          <cell r="OK34">
            <v>1</v>
          </cell>
          <cell r="OL34">
            <v>1</v>
          </cell>
          <cell r="OM34">
            <v>1</v>
          </cell>
          <cell r="ON34">
            <v>1</v>
          </cell>
          <cell r="OO34">
            <v>1</v>
          </cell>
          <cell r="OP34">
            <v>1</v>
          </cell>
          <cell r="OQ34">
            <v>1</v>
          </cell>
          <cell r="OR34">
            <v>1</v>
          </cell>
          <cell r="OS34">
            <v>1</v>
          </cell>
          <cell r="OT34">
            <v>1</v>
          </cell>
          <cell r="OU34">
            <v>1</v>
          </cell>
          <cell r="OV34">
            <v>1</v>
          </cell>
          <cell r="OW34">
            <v>1</v>
          </cell>
          <cell r="OX34">
            <v>1</v>
          </cell>
          <cell r="OY34">
            <v>1</v>
          </cell>
          <cell r="OZ34">
            <v>1</v>
          </cell>
          <cell r="PA34">
            <v>1</v>
          </cell>
          <cell r="PB34">
            <v>1</v>
          </cell>
          <cell r="PC34">
            <v>1</v>
          </cell>
          <cell r="PD34">
            <v>1</v>
          </cell>
          <cell r="PE34">
            <v>1</v>
          </cell>
          <cell r="PF34">
            <v>1</v>
          </cell>
          <cell r="PG34">
            <v>1</v>
          </cell>
          <cell r="PH34">
            <v>1</v>
          </cell>
          <cell r="PI34">
            <v>1</v>
          </cell>
          <cell r="PJ34">
            <v>1</v>
          </cell>
          <cell r="PK34">
            <v>1</v>
          </cell>
          <cell r="PL34">
            <v>1</v>
          </cell>
          <cell r="PM34">
            <v>1</v>
          </cell>
          <cell r="PN34">
            <v>1</v>
          </cell>
          <cell r="PO34">
            <v>1</v>
          </cell>
          <cell r="PP34">
            <v>1</v>
          </cell>
          <cell r="PQ34">
            <v>1</v>
          </cell>
          <cell r="PR34">
            <v>1</v>
          </cell>
          <cell r="PS34">
            <v>1</v>
          </cell>
          <cell r="PT34">
            <v>1</v>
          </cell>
          <cell r="PU34">
            <v>1</v>
          </cell>
          <cell r="PV34">
            <v>1</v>
          </cell>
          <cell r="PW34">
            <v>1</v>
          </cell>
          <cell r="PX34">
            <v>1</v>
          </cell>
          <cell r="PY34">
            <v>1</v>
          </cell>
          <cell r="PZ34">
            <v>1</v>
          </cell>
          <cell r="QA34">
            <v>1</v>
          </cell>
          <cell r="QB34">
            <v>1</v>
          </cell>
          <cell r="QC34">
            <v>1</v>
          </cell>
          <cell r="QD34">
            <v>1</v>
          </cell>
          <cell r="QE34">
            <v>1</v>
          </cell>
          <cell r="QF34">
            <v>1</v>
          </cell>
          <cell r="QG34">
            <v>1</v>
          </cell>
          <cell r="QH34">
            <v>1</v>
          </cell>
          <cell r="QI34">
            <v>1</v>
          </cell>
          <cell r="QJ34">
            <v>1</v>
          </cell>
          <cell r="QK34">
            <v>1</v>
          </cell>
          <cell r="QL34">
            <v>1</v>
          </cell>
          <cell r="QM34">
            <v>1</v>
          </cell>
          <cell r="QN34">
            <v>1</v>
          </cell>
          <cell r="QO34">
            <v>1</v>
          </cell>
          <cell r="QP34">
            <v>1</v>
          </cell>
          <cell r="QQ34">
            <v>1</v>
          </cell>
          <cell r="QR34">
            <v>1</v>
          </cell>
          <cell r="QS34">
            <v>1</v>
          </cell>
          <cell r="QT34">
            <v>1</v>
          </cell>
          <cell r="QU34">
            <v>1</v>
          </cell>
          <cell r="QV34">
            <v>1</v>
          </cell>
          <cell r="QW34">
            <v>1</v>
          </cell>
          <cell r="QX34">
            <v>1</v>
          </cell>
          <cell r="QY34">
            <v>1</v>
          </cell>
          <cell r="QZ34">
            <v>1</v>
          </cell>
          <cell r="RA34">
            <v>1</v>
          </cell>
          <cell r="RB34">
            <v>1</v>
          </cell>
          <cell r="RC34">
            <v>1</v>
          </cell>
          <cell r="RD34">
            <v>1</v>
          </cell>
          <cell r="RE34">
            <v>1</v>
          </cell>
          <cell r="RF34">
            <v>1</v>
          </cell>
          <cell r="RG34">
            <v>1</v>
          </cell>
          <cell r="RH34">
            <v>1</v>
          </cell>
          <cell r="RI34">
            <v>1</v>
          </cell>
          <cell r="RJ34">
            <v>1</v>
          </cell>
          <cell r="RK34">
            <v>1</v>
          </cell>
          <cell r="RL34">
            <v>1</v>
          </cell>
          <cell r="RM34">
            <v>1</v>
          </cell>
          <cell r="RN34">
            <v>1</v>
          </cell>
          <cell r="RO34">
            <v>1</v>
          </cell>
          <cell r="RP34">
            <v>1</v>
          </cell>
          <cell r="RQ34">
            <v>1</v>
          </cell>
          <cell r="RR34">
            <v>1</v>
          </cell>
          <cell r="RS34">
            <v>1</v>
          </cell>
          <cell r="RT34">
            <v>1</v>
          </cell>
          <cell r="RU34">
            <v>1</v>
          </cell>
          <cell r="RV34">
            <v>1</v>
          </cell>
          <cell r="RW34">
            <v>1</v>
          </cell>
          <cell r="RX34">
            <v>1</v>
          </cell>
          <cell r="RY34">
            <v>1</v>
          </cell>
          <cell r="RZ34">
            <v>1</v>
          </cell>
          <cell r="SA34">
            <v>1</v>
          </cell>
          <cell r="SB34">
            <v>1</v>
          </cell>
          <cell r="SC34">
            <v>1</v>
          </cell>
          <cell r="SD34">
            <v>1</v>
          </cell>
          <cell r="SE34">
            <v>1</v>
          </cell>
          <cell r="SF34">
            <v>1</v>
          </cell>
          <cell r="SG34">
            <v>1</v>
          </cell>
          <cell r="SH34">
            <v>1</v>
          </cell>
          <cell r="SI34">
            <v>1</v>
          </cell>
          <cell r="SJ34">
            <v>1</v>
          </cell>
          <cell r="SK34">
            <v>1</v>
          </cell>
          <cell r="SL34">
            <v>1</v>
          </cell>
          <cell r="SM34">
            <v>1</v>
          </cell>
          <cell r="SN34">
            <v>1</v>
          </cell>
          <cell r="SO34">
            <v>1</v>
          </cell>
          <cell r="SP34">
            <v>1</v>
          </cell>
          <cell r="SQ34">
            <v>1</v>
          </cell>
          <cell r="SR34">
            <v>1</v>
          </cell>
          <cell r="SS34">
            <v>1</v>
          </cell>
          <cell r="ST34">
            <v>1</v>
          </cell>
          <cell r="SU34">
            <v>1</v>
          </cell>
          <cell r="SV34">
            <v>1</v>
          </cell>
          <cell r="SW34">
            <v>1</v>
          </cell>
          <cell r="SX34">
            <v>1</v>
          </cell>
          <cell r="SY34">
            <v>1</v>
          </cell>
          <cell r="SZ34">
            <v>1</v>
          </cell>
          <cell r="TA34">
            <v>1</v>
          </cell>
          <cell r="TB34">
            <v>1</v>
          </cell>
          <cell r="TC34">
            <v>1</v>
          </cell>
          <cell r="TD34">
            <v>1</v>
          </cell>
          <cell r="TE34">
            <v>1</v>
          </cell>
          <cell r="TF34">
            <v>1</v>
          </cell>
          <cell r="TG34">
            <v>1</v>
          </cell>
          <cell r="TH34">
            <v>1</v>
          </cell>
          <cell r="TI34">
            <v>1</v>
          </cell>
          <cell r="TJ34">
            <v>1</v>
          </cell>
          <cell r="TK34">
            <v>1</v>
          </cell>
          <cell r="TL34">
            <v>1</v>
          </cell>
          <cell r="TM34">
            <v>1</v>
          </cell>
          <cell r="TN34">
            <v>1</v>
          </cell>
          <cell r="TO34">
            <v>1</v>
          </cell>
          <cell r="TP34">
            <v>1</v>
          </cell>
          <cell r="TQ34">
            <v>1</v>
          </cell>
          <cell r="TR34">
            <v>1</v>
          </cell>
          <cell r="TS34">
            <v>1</v>
          </cell>
          <cell r="TT34">
            <v>1</v>
          </cell>
          <cell r="TU34">
            <v>1</v>
          </cell>
          <cell r="TV34">
            <v>1</v>
          </cell>
          <cell r="TW34">
            <v>1</v>
          </cell>
          <cell r="TX34">
            <v>1</v>
          </cell>
          <cell r="TY34">
            <v>1</v>
          </cell>
          <cell r="TZ34">
            <v>1</v>
          </cell>
          <cell r="UA34">
            <v>1</v>
          </cell>
          <cell r="UB34">
            <v>1</v>
          </cell>
          <cell r="UC34">
            <v>1</v>
          </cell>
          <cell r="UD34">
            <v>1</v>
          </cell>
          <cell r="UE34">
            <v>1</v>
          </cell>
          <cell r="UF34">
            <v>1</v>
          </cell>
          <cell r="UG34">
            <v>1</v>
          </cell>
          <cell r="UH34">
            <v>1</v>
          </cell>
          <cell r="UI34">
            <v>1</v>
          </cell>
          <cell r="UJ34">
            <v>1</v>
          </cell>
          <cell r="UK34">
            <v>1</v>
          </cell>
          <cell r="UL34">
            <v>1</v>
          </cell>
          <cell r="UM34">
            <v>1</v>
          </cell>
          <cell r="UN34">
            <v>1</v>
          </cell>
          <cell r="UO34">
            <v>1</v>
          </cell>
          <cell r="UP34">
            <v>1</v>
          </cell>
          <cell r="UQ34">
            <v>1</v>
          </cell>
          <cell r="UR34">
            <v>1</v>
          </cell>
          <cell r="US34">
            <v>1</v>
          </cell>
          <cell r="UT34">
            <v>1</v>
          </cell>
          <cell r="UU34">
            <v>1</v>
          </cell>
          <cell r="UV34">
            <v>1</v>
          </cell>
          <cell r="UW34">
            <v>1</v>
          </cell>
          <cell r="UX34">
            <v>1</v>
          </cell>
          <cell r="UY34">
            <v>1</v>
          </cell>
          <cell r="UZ34">
            <v>1</v>
          </cell>
          <cell r="VA34">
            <v>1</v>
          </cell>
          <cell r="VB34">
            <v>1</v>
          </cell>
          <cell r="VC34">
            <v>1</v>
          </cell>
          <cell r="VD34">
            <v>1</v>
          </cell>
          <cell r="VE34">
            <v>1</v>
          </cell>
          <cell r="VF34">
            <v>1</v>
          </cell>
          <cell r="VG34">
            <v>1</v>
          </cell>
          <cell r="VH34">
            <v>1</v>
          </cell>
          <cell r="VI34">
            <v>1</v>
          </cell>
          <cell r="VJ34">
            <v>1</v>
          </cell>
          <cell r="VK34">
            <v>1</v>
          </cell>
          <cell r="VL34">
            <v>1</v>
          </cell>
          <cell r="VM34">
            <v>1</v>
          </cell>
          <cell r="VN34">
            <v>1</v>
          </cell>
          <cell r="VO34">
            <v>1</v>
          </cell>
          <cell r="VP34">
            <v>1</v>
          </cell>
          <cell r="VQ34">
            <v>1</v>
          </cell>
          <cell r="VR34">
            <v>1</v>
          </cell>
          <cell r="VS34">
            <v>1</v>
          </cell>
          <cell r="VT34">
            <v>1</v>
          </cell>
          <cell r="VU34">
            <v>1</v>
          </cell>
          <cell r="VV34">
            <v>1</v>
          </cell>
          <cell r="VW34">
            <v>1</v>
          </cell>
          <cell r="VX34">
            <v>1</v>
          </cell>
          <cell r="VY34">
            <v>1</v>
          </cell>
          <cell r="VZ34">
            <v>1</v>
          </cell>
          <cell r="WA34">
            <v>1</v>
          </cell>
          <cell r="WB34">
            <v>1</v>
          </cell>
          <cell r="WC34">
            <v>1</v>
          </cell>
          <cell r="WD34">
            <v>1</v>
          </cell>
          <cell r="WE34">
            <v>1</v>
          </cell>
          <cell r="WF34">
            <v>1</v>
          </cell>
          <cell r="WG34">
            <v>1</v>
          </cell>
          <cell r="WH34">
            <v>1</v>
          </cell>
          <cell r="WI34">
            <v>1</v>
          </cell>
          <cell r="WJ34">
            <v>1</v>
          </cell>
          <cell r="WK34">
            <v>1</v>
          </cell>
          <cell r="WL34">
            <v>1</v>
          </cell>
          <cell r="WM34">
            <v>1</v>
          </cell>
          <cell r="WN34">
            <v>1</v>
          </cell>
          <cell r="WO34">
            <v>1</v>
          </cell>
          <cell r="WP34">
            <v>1</v>
          </cell>
          <cell r="WQ34">
            <v>1</v>
          </cell>
          <cell r="WR34">
            <v>1</v>
          </cell>
          <cell r="WS34">
            <v>1</v>
          </cell>
          <cell r="WT34">
            <v>1</v>
          </cell>
          <cell r="WU34">
            <v>1</v>
          </cell>
          <cell r="WV34">
            <v>1</v>
          </cell>
          <cell r="WW34">
            <v>1</v>
          </cell>
          <cell r="WX34">
            <v>1</v>
          </cell>
          <cell r="WY34">
            <v>1</v>
          </cell>
          <cell r="WZ34">
            <v>1</v>
          </cell>
          <cell r="XA34">
            <v>1</v>
          </cell>
          <cell r="XB34">
            <v>1</v>
          </cell>
          <cell r="XC34">
            <v>1</v>
          </cell>
          <cell r="XD34">
            <v>1</v>
          </cell>
          <cell r="XE34">
            <v>1</v>
          </cell>
          <cell r="XF34">
            <v>1</v>
          </cell>
          <cell r="XG34">
            <v>1</v>
          </cell>
          <cell r="XH34">
            <v>1</v>
          </cell>
          <cell r="XI34">
            <v>1</v>
          </cell>
          <cell r="XJ34">
            <v>1</v>
          </cell>
          <cell r="XK34">
            <v>1</v>
          </cell>
          <cell r="XL34">
            <v>1</v>
          </cell>
          <cell r="XM34">
            <v>1</v>
          </cell>
          <cell r="XN34">
            <v>1</v>
          </cell>
          <cell r="XO34">
            <v>1</v>
          </cell>
          <cell r="XP34">
            <v>1</v>
          </cell>
          <cell r="XQ34">
            <v>1</v>
          </cell>
          <cell r="XR34">
            <v>1</v>
          </cell>
          <cell r="XS34">
            <v>1</v>
          </cell>
          <cell r="XT34">
            <v>1</v>
          </cell>
          <cell r="XU34">
            <v>1</v>
          </cell>
          <cell r="XV34">
            <v>1</v>
          </cell>
          <cell r="XW34">
            <v>1</v>
          </cell>
          <cell r="XX34">
            <v>1</v>
          </cell>
          <cell r="XY34">
            <v>1</v>
          </cell>
          <cell r="XZ34">
            <v>1</v>
          </cell>
          <cell r="YA34">
            <v>1</v>
          </cell>
          <cell r="YB34">
            <v>1</v>
          </cell>
          <cell r="YC34">
            <v>1</v>
          </cell>
          <cell r="YD34">
            <v>1</v>
          </cell>
          <cell r="YE34">
            <v>1</v>
          </cell>
          <cell r="YF34">
            <v>1</v>
          </cell>
          <cell r="YG34">
            <v>1</v>
          </cell>
          <cell r="YH34">
            <v>1</v>
          </cell>
          <cell r="YI34">
            <v>1</v>
          </cell>
          <cell r="YJ34">
            <v>1</v>
          </cell>
          <cell r="YK34">
            <v>1</v>
          </cell>
          <cell r="YL34">
            <v>1</v>
          </cell>
          <cell r="YM34">
            <v>1</v>
          </cell>
          <cell r="YN34">
            <v>1</v>
          </cell>
          <cell r="YO34">
            <v>1</v>
          </cell>
          <cell r="YP34">
            <v>1</v>
          </cell>
          <cell r="YQ34">
            <v>1</v>
          </cell>
          <cell r="YR34">
            <v>1</v>
          </cell>
          <cell r="YS34">
            <v>1</v>
          </cell>
          <cell r="YT34">
            <v>1</v>
          </cell>
          <cell r="YU34">
            <v>1</v>
          </cell>
          <cell r="YV34">
            <v>1</v>
          </cell>
          <cell r="YW34">
            <v>1</v>
          </cell>
          <cell r="YX34">
            <v>1</v>
          </cell>
          <cell r="YY34">
            <v>1</v>
          </cell>
          <cell r="YZ34">
            <v>1</v>
          </cell>
          <cell r="ZA34">
            <v>1</v>
          </cell>
          <cell r="ZB34">
            <v>1</v>
          </cell>
          <cell r="ZC34">
            <v>1</v>
          </cell>
          <cell r="ZD34">
            <v>1</v>
          </cell>
          <cell r="ZE34">
            <v>1</v>
          </cell>
          <cell r="ZF34">
            <v>1</v>
          </cell>
          <cell r="ZG34">
            <v>1</v>
          </cell>
          <cell r="ZH34">
            <v>1</v>
          </cell>
          <cell r="ZI34">
            <v>1</v>
          </cell>
          <cell r="ZJ34">
            <v>1</v>
          </cell>
          <cell r="ZK34">
            <v>1</v>
          </cell>
          <cell r="ZL34">
            <v>1</v>
          </cell>
          <cell r="ZM34">
            <v>1</v>
          </cell>
          <cell r="ZN34">
            <v>1</v>
          </cell>
          <cell r="ZO34">
            <v>1</v>
          </cell>
          <cell r="ZP34">
            <v>1</v>
          </cell>
          <cell r="ZQ34">
            <v>1</v>
          </cell>
          <cell r="ZR34">
            <v>1</v>
          </cell>
          <cell r="ZS34">
            <v>1</v>
          </cell>
          <cell r="ZT34">
            <v>1</v>
          </cell>
          <cell r="ZU34">
            <v>1</v>
          </cell>
          <cell r="ZV34">
            <v>1</v>
          </cell>
          <cell r="ZW34">
            <v>1</v>
          </cell>
          <cell r="ZX34">
            <v>1</v>
          </cell>
          <cell r="ZY34">
            <v>1</v>
          </cell>
          <cell r="ZZ34">
            <v>1</v>
          </cell>
          <cell r="AAA34">
            <v>1</v>
          </cell>
          <cell r="AAB34">
            <v>1</v>
          </cell>
          <cell r="AAC34">
            <v>1</v>
          </cell>
          <cell r="AAD34">
            <v>1</v>
          </cell>
          <cell r="AAE34">
            <v>1</v>
          </cell>
          <cell r="AAF34">
            <v>1</v>
          </cell>
          <cell r="AAG34">
            <v>1</v>
          </cell>
          <cell r="AAH34">
            <v>1</v>
          </cell>
          <cell r="AAI34">
            <v>1</v>
          </cell>
          <cell r="AAJ34">
            <v>1</v>
          </cell>
          <cell r="AAK34">
            <v>1</v>
          </cell>
          <cell r="AAL34">
            <v>1</v>
          </cell>
          <cell r="AAM34">
            <v>1</v>
          </cell>
          <cell r="AAN34">
            <v>1</v>
          </cell>
          <cell r="AAO34">
            <v>1</v>
          </cell>
          <cell r="AAP34">
            <v>1</v>
          </cell>
          <cell r="AAQ34">
            <v>1</v>
          </cell>
          <cell r="AAR34">
            <v>1</v>
          </cell>
          <cell r="AAS34">
            <v>1</v>
          </cell>
          <cell r="AAT34">
            <v>1</v>
          </cell>
          <cell r="AAU34">
            <v>1</v>
          </cell>
          <cell r="AAV34">
            <v>1</v>
          </cell>
          <cell r="AAW34">
            <v>1</v>
          </cell>
          <cell r="AAX34">
            <v>1</v>
          </cell>
          <cell r="AAY34">
            <v>1</v>
          </cell>
          <cell r="AAZ34">
            <v>1</v>
          </cell>
          <cell r="ABA34">
            <v>1</v>
          </cell>
          <cell r="ABB34">
            <v>1</v>
          </cell>
          <cell r="ABC34">
            <v>1</v>
          </cell>
          <cell r="ABD34">
            <v>1</v>
          </cell>
          <cell r="ABE34">
            <v>1</v>
          </cell>
          <cell r="ABF34">
            <v>1</v>
          </cell>
          <cell r="ABG34">
            <v>1</v>
          </cell>
          <cell r="ABH34">
            <v>1</v>
          </cell>
          <cell r="ABI34">
            <v>1</v>
          </cell>
          <cell r="ABJ34">
            <v>1</v>
          </cell>
          <cell r="ABK34">
            <v>1</v>
          </cell>
          <cell r="ABL34">
            <v>1</v>
          </cell>
          <cell r="ABM34">
            <v>1</v>
          </cell>
          <cell r="ABN34">
            <v>1</v>
          </cell>
          <cell r="ABO34">
            <v>1</v>
          </cell>
          <cell r="ABP34">
            <v>1</v>
          </cell>
          <cell r="ABQ34">
            <v>1</v>
          </cell>
          <cell r="ABR34">
            <v>1</v>
          </cell>
          <cell r="ABS34">
            <v>1</v>
          </cell>
          <cell r="ABT34">
            <v>1</v>
          </cell>
          <cell r="ABU34">
            <v>1</v>
          </cell>
          <cell r="ABV34">
            <v>1</v>
          </cell>
          <cell r="ABW34">
            <v>1</v>
          </cell>
          <cell r="ABX34">
            <v>1</v>
          </cell>
          <cell r="ABY34">
            <v>1</v>
          </cell>
          <cell r="ABZ34">
            <v>1</v>
          </cell>
          <cell r="ACA34">
            <v>1</v>
          </cell>
          <cell r="ACB34">
            <v>1</v>
          </cell>
          <cell r="ACC34">
            <v>1</v>
          </cell>
          <cell r="ACD34">
            <v>1</v>
          </cell>
          <cell r="ACE34">
            <v>1</v>
          </cell>
          <cell r="ACF34">
            <v>1</v>
          </cell>
          <cell r="ACG34">
            <v>1</v>
          </cell>
          <cell r="ACH34">
            <v>1</v>
          </cell>
          <cell r="ACI34">
            <v>1</v>
          </cell>
          <cell r="ACJ34">
            <v>1</v>
          </cell>
          <cell r="ACK34">
            <v>1</v>
          </cell>
          <cell r="ACL34">
            <v>1</v>
          </cell>
          <cell r="ACM34">
            <v>1</v>
          </cell>
          <cell r="ACN34">
            <v>1</v>
          </cell>
          <cell r="ACO34">
            <v>1</v>
          </cell>
          <cell r="ACP34">
            <v>1</v>
          </cell>
          <cell r="ACQ34">
            <v>1</v>
          </cell>
          <cell r="ACR34">
            <v>1</v>
          </cell>
          <cell r="ACS34">
            <v>1</v>
          </cell>
          <cell r="ACT34">
            <v>1</v>
          </cell>
          <cell r="ACU34">
            <v>1</v>
          </cell>
          <cell r="ACV34">
            <v>1</v>
          </cell>
          <cell r="ACW34">
            <v>1</v>
          </cell>
          <cell r="ACX34">
            <v>1</v>
          </cell>
          <cell r="ACY34">
            <v>1</v>
          </cell>
          <cell r="ACZ34">
            <v>1</v>
          </cell>
          <cell r="ADA34">
            <v>1</v>
          </cell>
          <cell r="ADB34">
            <v>1</v>
          </cell>
          <cell r="ADC34">
            <v>1</v>
          </cell>
          <cell r="ADD34">
            <v>1</v>
          </cell>
          <cell r="ADE34">
            <v>1</v>
          </cell>
          <cell r="ADF34">
            <v>1</v>
          </cell>
          <cell r="ADG34">
            <v>1</v>
          </cell>
          <cell r="ADH34">
            <v>1</v>
          </cell>
          <cell r="ADI34">
            <v>1</v>
          </cell>
          <cell r="ADJ34">
            <v>1</v>
          </cell>
          <cell r="ADK34">
            <v>1</v>
          </cell>
          <cell r="ADL34">
            <v>1</v>
          </cell>
          <cell r="ADM34">
            <v>1</v>
          </cell>
          <cell r="ADN34">
            <v>1</v>
          </cell>
          <cell r="ADO34">
            <v>1</v>
          </cell>
          <cell r="ADP34">
            <v>1</v>
          </cell>
          <cell r="ADQ34">
            <v>1</v>
          </cell>
          <cell r="ADR34">
            <v>1</v>
          </cell>
          <cell r="ADS34">
            <v>1</v>
          </cell>
          <cell r="ADT34">
            <v>1</v>
          </cell>
          <cell r="ADU34">
            <v>1</v>
          </cell>
          <cell r="ADV34">
            <v>1</v>
          </cell>
          <cell r="ADW34">
            <v>1</v>
          </cell>
          <cell r="ADX34">
            <v>1</v>
          </cell>
          <cell r="ADY34">
            <v>1</v>
          </cell>
          <cell r="ADZ34">
            <v>1</v>
          </cell>
          <cell r="AEA34">
            <v>1</v>
          </cell>
          <cell r="AEB34">
            <v>1</v>
          </cell>
          <cell r="AEC34">
            <v>1</v>
          </cell>
          <cell r="AED34">
            <v>1</v>
          </cell>
          <cell r="AEE34">
            <v>1</v>
          </cell>
          <cell r="AEF34">
            <v>1</v>
          </cell>
          <cell r="AEG34">
            <v>1</v>
          </cell>
          <cell r="AEH34">
            <v>1</v>
          </cell>
          <cell r="AEI34">
            <v>1</v>
          </cell>
          <cell r="AEJ34">
            <v>1</v>
          </cell>
          <cell r="AEK34">
            <v>1</v>
          </cell>
          <cell r="AEL34">
            <v>1</v>
          </cell>
          <cell r="AEM34">
            <v>1</v>
          </cell>
          <cell r="AEN34">
            <v>1</v>
          </cell>
          <cell r="AEO34">
            <v>1</v>
          </cell>
          <cell r="AEP34">
            <v>1</v>
          </cell>
          <cell r="AEQ34">
            <v>1</v>
          </cell>
          <cell r="AER34">
            <v>1</v>
          </cell>
          <cell r="AES34">
            <v>1</v>
          </cell>
          <cell r="AET34">
            <v>1</v>
          </cell>
          <cell r="AEU34">
            <v>1</v>
          </cell>
          <cell r="AEV34">
            <v>1</v>
          </cell>
          <cell r="AEW34">
            <v>1</v>
          </cell>
          <cell r="AEX34">
            <v>1</v>
          </cell>
          <cell r="AEY34">
            <v>1</v>
          </cell>
          <cell r="AEZ34">
            <v>1</v>
          </cell>
          <cell r="AFA34">
            <v>1</v>
          </cell>
          <cell r="AFB34">
            <v>1</v>
          </cell>
          <cell r="AFC34">
            <v>1</v>
          </cell>
          <cell r="AFD34">
            <v>1</v>
          </cell>
          <cell r="AFE34">
            <v>1</v>
          </cell>
          <cell r="AFF34">
            <v>1</v>
          </cell>
          <cell r="AFG34">
            <v>1</v>
          </cell>
          <cell r="AFH34">
            <v>1</v>
          </cell>
          <cell r="AFI34">
            <v>1</v>
          </cell>
          <cell r="AFJ34">
            <v>1</v>
          </cell>
          <cell r="AFK34">
            <v>1</v>
          </cell>
          <cell r="AFL34">
            <v>1</v>
          </cell>
          <cell r="AFM34">
            <v>1</v>
          </cell>
          <cell r="AFN34">
            <v>1</v>
          </cell>
          <cell r="AFO34">
            <v>1</v>
          </cell>
          <cell r="AFP34">
            <v>1</v>
          </cell>
          <cell r="AFQ34">
            <v>1</v>
          </cell>
          <cell r="AFR34">
            <v>1</v>
          </cell>
          <cell r="AFS34">
            <v>1</v>
          </cell>
          <cell r="AFT34">
            <v>1</v>
          </cell>
          <cell r="AFU34">
            <v>1</v>
          </cell>
          <cell r="AFV34">
            <v>1</v>
          </cell>
          <cell r="AFW34">
            <v>1</v>
          </cell>
          <cell r="AFX34">
            <v>1</v>
          </cell>
          <cell r="AFY34">
            <v>1</v>
          </cell>
          <cell r="AFZ34">
            <v>1</v>
          </cell>
          <cell r="AGA34">
            <v>1</v>
          </cell>
          <cell r="AGB34">
            <v>1</v>
          </cell>
          <cell r="AGC34">
            <v>1</v>
          </cell>
          <cell r="AGD34">
            <v>1</v>
          </cell>
          <cell r="AGE34">
            <v>1</v>
          </cell>
          <cell r="AGF34">
            <v>1</v>
          </cell>
          <cell r="AGG34">
            <v>1</v>
          </cell>
          <cell r="AGH34">
            <v>1</v>
          </cell>
          <cell r="AGI34">
            <v>1</v>
          </cell>
          <cell r="AGJ34">
            <v>1</v>
          </cell>
          <cell r="AGK34">
            <v>1</v>
          </cell>
          <cell r="AGL34">
            <v>1</v>
          </cell>
          <cell r="AGM34">
            <v>1</v>
          </cell>
          <cell r="AGN34">
            <v>1</v>
          </cell>
          <cell r="AGO34">
            <v>1</v>
          </cell>
          <cell r="AGP34">
            <v>1</v>
          </cell>
          <cell r="AGQ34">
            <v>1</v>
          </cell>
          <cell r="AGR34">
            <v>1</v>
          </cell>
          <cell r="AGS34">
            <v>1</v>
          </cell>
          <cell r="AGT34">
            <v>1</v>
          </cell>
          <cell r="AGU34">
            <v>1</v>
          </cell>
          <cell r="AGV34">
            <v>1</v>
          </cell>
          <cell r="AGW34">
            <v>1</v>
          </cell>
          <cell r="AGX34">
            <v>1</v>
          </cell>
          <cell r="AGY34">
            <v>1</v>
          </cell>
          <cell r="AGZ34">
            <v>1</v>
          </cell>
          <cell r="AHA34">
            <v>1</v>
          </cell>
          <cell r="AHB34">
            <v>1</v>
          </cell>
          <cell r="AHC34">
            <v>1</v>
          </cell>
          <cell r="AHD34">
            <v>1</v>
          </cell>
          <cell r="AHE34">
            <v>1</v>
          </cell>
          <cell r="AHF34">
            <v>1</v>
          </cell>
          <cell r="AHG34">
            <v>1</v>
          </cell>
          <cell r="AHH34">
            <v>1</v>
          </cell>
          <cell r="AHI34">
            <v>1</v>
          </cell>
          <cell r="AHJ34">
            <v>1</v>
          </cell>
          <cell r="AHK34">
            <v>1</v>
          </cell>
          <cell r="AHL34">
            <v>1</v>
          </cell>
          <cell r="AHM34">
            <v>1</v>
          </cell>
          <cell r="AHN34">
            <v>1</v>
          </cell>
          <cell r="AHO34">
            <v>1</v>
          </cell>
          <cell r="AHP34">
            <v>1</v>
          </cell>
          <cell r="AHQ34">
            <v>1</v>
          </cell>
          <cell r="AHR34">
            <v>1</v>
          </cell>
          <cell r="AHS34">
            <v>1</v>
          </cell>
          <cell r="AHT34">
            <v>1</v>
          </cell>
          <cell r="AHU34">
            <v>1</v>
          </cell>
          <cell r="AHV34">
            <v>1</v>
          </cell>
          <cell r="AHW34">
            <v>1</v>
          </cell>
          <cell r="AHX34">
            <v>1</v>
          </cell>
          <cell r="AHY34">
            <v>1</v>
          </cell>
          <cell r="AHZ34">
            <v>1</v>
          </cell>
          <cell r="AIA34">
            <v>1</v>
          </cell>
          <cell r="AIB34">
            <v>1</v>
          </cell>
          <cell r="AIC34">
            <v>1</v>
          </cell>
          <cell r="AID34">
            <v>1</v>
          </cell>
          <cell r="AIE34">
            <v>1</v>
          </cell>
          <cell r="AIF34">
            <v>1</v>
          </cell>
          <cell r="AIG34">
            <v>1</v>
          </cell>
          <cell r="AIH34">
            <v>1</v>
          </cell>
          <cell r="AII34">
            <v>1</v>
          </cell>
          <cell r="AIJ34">
            <v>1</v>
          </cell>
          <cell r="AIK34">
            <v>1</v>
          </cell>
          <cell r="AIL34">
            <v>1</v>
          </cell>
          <cell r="AIM34">
            <v>1</v>
          </cell>
          <cell r="AIN34">
            <v>1</v>
          </cell>
          <cell r="AIO34">
            <v>1</v>
          </cell>
          <cell r="AIP34">
            <v>1</v>
          </cell>
          <cell r="AIQ34">
            <v>1</v>
          </cell>
          <cell r="AIR34">
            <v>1</v>
          </cell>
          <cell r="AIS34">
            <v>1</v>
          </cell>
          <cell r="AIT34">
            <v>1</v>
          </cell>
          <cell r="AIU34">
            <v>1</v>
          </cell>
          <cell r="AIV34">
            <v>1</v>
          </cell>
          <cell r="AIW34">
            <v>1</v>
          </cell>
          <cell r="AIX34">
            <v>1</v>
          </cell>
          <cell r="AIY34">
            <v>1</v>
          </cell>
          <cell r="AIZ34">
            <v>1</v>
          </cell>
          <cell r="AJA34">
            <v>1</v>
          </cell>
          <cell r="AJB34">
            <v>1</v>
          </cell>
          <cell r="AJC34">
            <v>1</v>
          </cell>
          <cell r="AJD34">
            <v>1</v>
          </cell>
          <cell r="AJE34">
            <v>1</v>
          </cell>
          <cell r="AJF34">
            <v>1</v>
          </cell>
          <cell r="AJG34">
            <v>1</v>
          </cell>
          <cell r="AJH34">
            <v>1</v>
          </cell>
          <cell r="AJI34">
            <v>1</v>
          </cell>
          <cell r="AJJ34">
            <v>1</v>
          </cell>
          <cell r="AJK34">
            <v>1</v>
          </cell>
          <cell r="AJL34">
            <v>1</v>
          </cell>
          <cell r="AJM34">
            <v>1</v>
          </cell>
          <cell r="AJN34">
            <v>1</v>
          </cell>
          <cell r="AJO34">
            <v>1</v>
          </cell>
          <cell r="AJP34">
            <v>1</v>
          </cell>
          <cell r="AJQ34">
            <v>1</v>
          </cell>
          <cell r="AJR34">
            <v>1</v>
          </cell>
          <cell r="AJS34">
            <v>1</v>
          </cell>
          <cell r="AJT34">
            <v>1</v>
          </cell>
          <cell r="AJU34">
            <v>1</v>
          </cell>
          <cell r="AJV34">
            <v>1</v>
          </cell>
          <cell r="AJW34">
            <v>1</v>
          </cell>
          <cell r="AJX34">
            <v>1</v>
          </cell>
          <cell r="AJY34">
            <v>1</v>
          </cell>
          <cell r="AJZ34">
            <v>1</v>
          </cell>
          <cell r="AKA34">
            <v>1</v>
          </cell>
          <cell r="AKB34">
            <v>1</v>
          </cell>
          <cell r="AKC34">
            <v>1</v>
          </cell>
          <cell r="AKD34">
            <v>1</v>
          </cell>
          <cell r="AKE34">
            <v>1</v>
          </cell>
          <cell r="AKF34">
            <v>1</v>
          </cell>
          <cell r="AKG34">
            <v>1</v>
          </cell>
          <cell r="AKH34">
            <v>1</v>
          </cell>
          <cell r="AKI34">
            <v>1</v>
          </cell>
          <cell r="AKJ34">
            <v>1</v>
          </cell>
          <cell r="AKK34">
            <v>1</v>
          </cell>
          <cell r="AKL34">
            <v>1</v>
          </cell>
          <cell r="AKM34">
            <v>1</v>
          </cell>
          <cell r="AKN34">
            <v>1</v>
          </cell>
          <cell r="AKO34">
            <v>1</v>
          </cell>
          <cell r="AKP34">
            <v>1</v>
          </cell>
          <cell r="AKQ34">
            <v>1</v>
          </cell>
          <cell r="AKR34">
            <v>1</v>
          </cell>
          <cell r="AKS34">
            <v>1</v>
          </cell>
          <cell r="AKT34">
            <v>1</v>
          </cell>
          <cell r="AKU34">
            <v>1</v>
          </cell>
          <cell r="AKV34">
            <v>1</v>
          </cell>
          <cell r="AKW34">
            <v>1</v>
          </cell>
          <cell r="AKX34">
            <v>1</v>
          </cell>
          <cell r="AKY34">
            <v>1</v>
          </cell>
          <cell r="AKZ34">
            <v>1</v>
          </cell>
          <cell r="ALA34">
            <v>1</v>
          </cell>
          <cell r="ALB34">
            <v>1</v>
          </cell>
          <cell r="ALC34">
            <v>1</v>
          </cell>
          <cell r="ALD34">
            <v>1</v>
          </cell>
          <cell r="ALE34">
            <v>1</v>
          </cell>
          <cell r="ALF34">
            <v>1</v>
          </cell>
          <cell r="ALG34">
            <v>1</v>
          </cell>
          <cell r="ALH34">
            <v>1</v>
          </cell>
          <cell r="ALI34">
            <v>1</v>
          </cell>
          <cell r="ALJ34">
            <v>1</v>
          </cell>
          <cell r="ALK34">
            <v>1</v>
          </cell>
          <cell r="ALL34">
            <v>1</v>
          </cell>
          <cell r="ALM34">
            <v>1</v>
          </cell>
          <cell r="ALN34">
            <v>1</v>
          </cell>
          <cell r="ALO34">
            <v>1</v>
          </cell>
          <cell r="ALP34">
            <v>1</v>
          </cell>
          <cell r="ALQ34">
            <v>1</v>
          </cell>
          <cell r="ALR34">
            <v>1</v>
          </cell>
          <cell r="ALS34">
            <v>1</v>
          </cell>
          <cell r="ALT34">
            <v>1</v>
          </cell>
          <cell r="ALU34">
            <v>1</v>
          </cell>
          <cell r="ALV34">
            <v>1</v>
          </cell>
          <cell r="ALW34">
            <v>1</v>
          </cell>
          <cell r="ALX34">
            <v>1</v>
          </cell>
          <cell r="ALY34">
            <v>1</v>
          </cell>
          <cell r="ALZ34">
            <v>1</v>
          </cell>
          <cell r="AMA34">
            <v>1</v>
          </cell>
          <cell r="AMB34">
            <v>1</v>
          </cell>
          <cell r="AMC34">
            <v>1</v>
          </cell>
          <cell r="AMD34">
            <v>1</v>
          </cell>
          <cell r="AME34">
            <v>1</v>
          </cell>
          <cell r="AMF34">
            <v>1</v>
          </cell>
          <cell r="AMG34">
            <v>1</v>
          </cell>
          <cell r="AMH34">
            <v>1</v>
          </cell>
          <cell r="AMI34">
            <v>1</v>
          </cell>
          <cell r="AMJ34">
            <v>1</v>
          </cell>
          <cell r="AMK34">
            <v>1</v>
          </cell>
          <cell r="AML34">
            <v>1</v>
          </cell>
          <cell r="AMM34">
            <v>1</v>
          </cell>
          <cell r="AMN34">
            <v>1</v>
          </cell>
          <cell r="AMO34">
            <v>1</v>
          </cell>
          <cell r="AMP34">
            <v>1</v>
          </cell>
          <cell r="AMQ34">
            <v>1</v>
          </cell>
          <cell r="AMR34">
            <v>1</v>
          </cell>
          <cell r="AMS34">
            <v>1</v>
          </cell>
          <cell r="AMT34">
            <v>1</v>
          </cell>
          <cell r="AMU34">
            <v>1</v>
          </cell>
          <cell r="AMV34">
            <v>1</v>
          </cell>
          <cell r="AMW34">
            <v>1</v>
          </cell>
          <cell r="AMX34">
            <v>1</v>
          </cell>
          <cell r="AMY34">
            <v>1</v>
          </cell>
          <cell r="AMZ34">
            <v>1</v>
          </cell>
          <cell r="ANA34">
            <v>1</v>
          </cell>
          <cell r="ANB34">
            <v>1</v>
          </cell>
          <cell r="ANC34">
            <v>1</v>
          </cell>
          <cell r="AND34">
            <v>1</v>
          </cell>
          <cell r="ANE34">
            <v>1</v>
          </cell>
          <cell r="ANF34">
            <v>1</v>
          </cell>
          <cell r="ANG34">
            <v>1</v>
          </cell>
          <cell r="ANH34">
            <v>1</v>
          </cell>
          <cell r="ANI34">
            <v>1</v>
          </cell>
          <cell r="ANJ34">
            <v>1</v>
          </cell>
          <cell r="ANK34">
            <v>1</v>
          </cell>
          <cell r="ANL34">
            <v>1</v>
          </cell>
          <cell r="ANM34">
            <v>1</v>
          </cell>
          <cell r="ANN34">
            <v>1</v>
          </cell>
          <cell r="ANO34">
            <v>1</v>
          </cell>
          <cell r="ANP34">
            <v>1</v>
          </cell>
          <cell r="ANQ34">
            <v>1</v>
          </cell>
          <cell r="ANR34">
            <v>1</v>
          </cell>
          <cell r="ANS34">
            <v>1</v>
          </cell>
          <cell r="ANT34">
            <v>1</v>
          </cell>
          <cell r="ANU34">
            <v>1</v>
          </cell>
          <cell r="ANV34">
            <v>1</v>
          </cell>
          <cell r="ANW34">
            <v>1</v>
          </cell>
          <cell r="ANX34">
            <v>1</v>
          </cell>
          <cell r="ANY34">
            <v>1</v>
          </cell>
          <cell r="ANZ34">
            <v>1</v>
          </cell>
          <cell r="AOA34">
            <v>1</v>
          </cell>
          <cell r="AOB34">
            <v>1</v>
          </cell>
          <cell r="AOC34">
            <v>1</v>
          </cell>
          <cell r="AOD34">
            <v>1</v>
          </cell>
          <cell r="AOE34">
            <v>1</v>
          </cell>
          <cell r="AOF34">
            <v>1</v>
          </cell>
          <cell r="AOG34">
            <v>1</v>
          </cell>
          <cell r="AOH34">
            <v>1</v>
          </cell>
          <cell r="AOI34">
            <v>1</v>
          </cell>
          <cell r="AOJ34">
            <v>1</v>
          </cell>
          <cell r="AOK34">
            <v>1</v>
          </cell>
          <cell r="AOL34">
            <v>1</v>
          </cell>
          <cell r="AOM34">
            <v>1</v>
          </cell>
          <cell r="AON34">
            <v>1</v>
          </cell>
          <cell r="AOO34">
            <v>1</v>
          </cell>
          <cell r="AOP34">
            <v>1</v>
          </cell>
          <cell r="AOQ34">
            <v>1</v>
          </cell>
          <cell r="AOR34">
            <v>1</v>
          </cell>
          <cell r="AOS34">
            <v>1</v>
          </cell>
          <cell r="AOT34">
            <v>1</v>
          </cell>
          <cell r="AOU34">
            <v>1</v>
          </cell>
          <cell r="AOV34">
            <v>1</v>
          </cell>
          <cell r="AOW34">
            <v>1</v>
          </cell>
          <cell r="AOX34">
            <v>1</v>
          </cell>
          <cell r="AOY34">
            <v>1</v>
          </cell>
          <cell r="AOZ34">
            <v>1</v>
          </cell>
          <cell r="APA34">
            <v>1</v>
          </cell>
          <cell r="APB34">
            <v>1</v>
          </cell>
          <cell r="APC34">
            <v>1</v>
          </cell>
          <cell r="APD34">
            <v>1</v>
          </cell>
          <cell r="APE34">
            <v>1</v>
          </cell>
          <cell r="APF34">
            <v>1</v>
          </cell>
          <cell r="APG34">
            <v>1</v>
          </cell>
          <cell r="APH34">
            <v>1</v>
          </cell>
          <cell r="API34">
            <v>1</v>
          </cell>
          <cell r="APJ34">
            <v>1</v>
          </cell>
          <cell r="APK34">
            <v>1</v>
          </cell>
          <cell r="APL34">
            <v>1</v>
          </cell>
          <cell r="APM34">
            <v>1</v>
          </cell>
          <cell r="APN34">
            <v>1</v>
          </cell>
          <cell r="APO34">
            <v>1</v>
          </cell>
          <cell r="APP34">
            <v>1</v>
          </cell>
          <cell r="APQ34">
            <v>1</v>
          </cell>
          <cell r="APR34">
            <v>1</v>
          </cell>
          <cell r="APS34">
            <v>1</v>
          </cell>
          <cell r="APT34">
            <v>1</v>
          </cell>
          <cell r="APU34">
            <v>1</v>
          </cell>
          <cell r="APV34">
            <v>1</v>
          </cell>
          <cell r="APW34">
            <v>1</v>
          </cell>
          <cell r="APX34">
            <v>1</v>
          </cell>
          <cell r="APY34">
            <v>1</v>
          </cell>
          <cell r="APZ34">
            <v>1</v>
          </cell>
          <cell r="AQA34">
            <v>1</v>
          </cell>
          <cell r="AQB34">
            <v>1</v>
          </cell>
          <cell r="AQC34">
            <v>1</v>
          </cell>
          <cell r="AQD34">
            <v>1</v>
          </cell>
          <cell r="AQE34">
            <v>1</v>
          </cell>
          <cell r="AQF34">
            <v>1</v>
          </cell>
          <cell r="AQG34">
            <v>1</v>
          </cell>
          <cell r="AQH34">
            <v>1</v>
          </cell>
          <cell r="AQI34">
            <v>1</v>
          </cell>
          <cell r="AQJ34">
            <v>1</v>
          </cell>
          <cell r="AQK34">
            <v>1</v>
          </cell>
          <cell r="AQL34">
            <v>1</v>
          </cell>
          <cell r="AQM34">
            <v>1</v>
          </cell>
          <cell r="AQN34">
            <v>1</v>
          </cell>
          <cell r="AQO34">
            <v>1</v>
          </cell>
          <cell r="AQP34">
            <v>1</v>
          </cell>
          <cell r="AQQ34">
            <v>1</v>
          </cell>
          <cell r="AQR34">
            <v>1</v>
          </cell>
          <cell r="AQS34">
            <v>1</v>
          </cell>
          <cell r="AQT34">
            <v>1</v>
          </cell>
          <cell r="AQU34">
            <v>1</v>
          </cell>
          <cell r="AQV34">
            <v>1</v>
          </cell>
          <cell r="AQW34">
            <v>1</v>
          </cell>
          <cell r="AQX34">
            <v>1</v>
          </cell>
          <cell r="AQY34">
            <v>1</v>
          </cell>
          <cell r="AQZ34">
            <v>1</v>
          </cell>
          <cell r="ARA34">
            <v>1</v>
          </cell>
          <cell r="ARB34">
            <v>1</v>
          </cell>
          <cell r="ARC34">
            <v>1</v>
          </cell>
          <cell r="ARD34">
            <v>1</v>
          </cell>
          <cell r="ARE34">
            <v>1</v>
          </cell>
          <cell r="ARF34">
            <v>1</v>
          </cell>
          <cell r="ARG34">
            <v>1</v>
          </cell>
          <cell r="ARH34">
            <v>1</v>
          </cell>
          <cell r="ARI34">
            <v>1</v>
          </cell>
          <cell r="ARJ34">
            <v>1</v>
          </cell>
          <cell r="ARK34">
            <v>1</v>
          </cell>
          <cell r="ARL34">
            <v>1</v>
          </cell>
          <cell r="ARM34">
            <v>1</v>
          </cell>
          <cell r="ARN34">
            <v>1</v>
          </cell>
          <cell r="ARO34">
            <v>1</v>
          </cell>
          <cell r="ARP34">
            <v>1</v>
          </cell>
          <cell r="ARQ34">
            <v>1</v>
          </cell>
          <cell r="ARR34">
            <v>1</v>
          </cell>
          <cell r="ARS34">
            <v>1</v>
          </cell>
          <cell r="ART34">
            <v>1</v>
          </cell>
          <cell r="ARU34">
            <v>1</v>
          </cell>
          <cell r="ARV34">
            <v>1</v>
          </cell>
          <cell r="ARW34">
            <v>1</v>
          </cell>
          <cell r="ARX34">
            <v>1</v>
          </cell>
          <cell r="ARY34">
            <v>1</v>
          </cell>
          <cell r="ARZ34">
            <v>1</v>
          </cell>
          <cell r="ASA34">
            <v>1</v>
          </cell>
          <cell r="ASB34">
            <v>1</v>
          </cell>
          <cell r="ASC34">
            <v>1</v>
          </cell>
          <cell r="ASD34">
            <v>1</v>
          </cell>
          <cell r="ASE34">
            <v>1</v>
          </cell>
          <cell r="ASF34">
            <v>1</v>
          </cell>
          <cell r="ASG34">
            <v>1</v>
          </cell>
          <cell r="ASH34">
            <v>1</v>
          </cell>
          <cell r="ASI34">
            <v>1</v>
          </cell>
          <cell r="ASJ34">
            <v>1</v>
          </cell>
          <cell r="ASK34">
            <v>1</v>
          </cell>
          <cell r="ASL34">
            <v>1</v>
          </cell>
          <cell r="ASM34">
            <v>1</v>
          </cell>
          <cell r="ASN34">
            <v>1</v>
          </cell>
          <cell r="ASO34">
            <v>1</v>
          </cell>
          <cell r="ASP34">
            <v>1</v>
          </cell>
          <cell r="ASQ34">
            <v>1</v>
          </cell>
          <cell r="ASR34">
            <v>1</v>
          </cell>
          <cell r="ASS34">
            <v>1</v>
          </cell>
          <cell r="AST34">
            <v>1</v>
          </cell>
          <cell r="ASU34">
            <v>1</v>
          </cell>
          <cell r="ASV34">
            <v>1</v>
          </cell>
          <cell r="ASW34">
            <v>1</v>
          </cell>
          <cell r="ASX34">
            <v>1</v>
          </cell>
          <cell r="ASY34">
            <v>1</v>
          </cell>
          <cell r="ASZ34">
            <v>1</v>
          </cell>
          <cell r="ATA34">
            <v>1</v>
          </cell>
          <cell r="ATB34">
            <v>1</v>
          </cell>
          <cell r="ATC34">
            <v>1</v>
          </cell>
          <cell r="ATD34">
            <v>1</v>
          </cell>
          <cell r="ATE34">
            <v>1</v>
          </cell>
          <cell r="ATF34">
            <v>1</v>
          </cell>
          <cell r="ATG34">
            <v>1</v>
          </cell>
          <cell r="ATH34">
            <v>1</v>
          </cell>
          <cell r="ATI34">
            <v>1</v>
          </cell>
          <cell r="ATJ34">
            <v>1</v>
          </cell>
          <cell r="ATK34">
            <v>1</v>
          </cell>
          <cell r="ATL34">
            <v>1</v>
          </cell>
          <cell r="ATM34">
            <v>1</v>
          </cell>
          <cell r="ATN34">
            <v>1</v>
          </cell>
          <cell r="ATO34">
            <v>1</v>
          </cell>
          <cell r="ATP34">
            <v>1</v>
          </cell>
          <cell r="ATQ34">
            <v>1</v>
          </cell>
          <cell r="ATR34">
            <v>1</v>
          </cell>
          <cell r="ATS34">
            <v>1</v>
          </cell>
          <cell r="ATT34">
            <v>1</v>
          </cell>
          <cell r="ATU34">
            <v>1</v>
          </cell>
          <cell r="ATV34">
            <v>1</v>
          </cell>
          <cell r="ATW34">
            <v>1</v>
          </cell>
          <cell r="ATX34">
            <v>1</v>
          </cell>
          <cell r="ATY34">
            <v>1</v>
          </cell>
          <cell r="ATZ34">
            <v>1</v>
          </cell>
          <cell r="AUA34">
            <v>1</v>
          </cell>
          <cell r="AUB34">
            <v>1</v>
          </cell>
          <cell r="AUC34">
            <v>1</v>
          </cell>
          <cell r="AUD34">
            <v>1</v>
          </cell>
          <cell r="AUE34">
            <v>1</v>
          </cell>
          <cell r="AUF34">
            <v>1</v>
          </cell>
          <cell r="AUG34">
            <v>1</v>
          </cell>
          <cell r="AUH34">
            <v>1</v>
          </cell>
          <cell r="AUI34">
            <v>1</v>
          </cell>
          <cell r="AUJ34">
            <v>1</v>
          </cell>
          <cell r="AUK34">
            <v>1</v>
          </cell>
          <cell r="AUL34">
            <v>1</v>
          </cell>
          <cell r="AUM34">
            <v>1</v>
          </cell>
          <cell r="AUN34">
            <v>1</v>
          </cell>
          <cell r="AUO34">
            <v>1</v>
          </cell>
          <cell r="AUP34">
            <v>1</v>
          </cell>
          <cell r="AUQ34">
            <v>1</v>
          </cell>
          <cell r="AUR34">
            <v>1</v>
          </cell>
          <cell r="AUS34">
            <v>1</v>
          </cell>
          <cell r="AUT34">
            <v>1</v>
          </cell>
          <cell r="AUU34">
            <v>1</v>
          </cell>
          <cell r="AUV34">
            <v>1</v>
          </cell>
          <cell r="AUW34">
            <v>1</v>
          </cell>
          <cell r="AUX34">
            <v>1</v>
          </cell>
          <cell r="AUY34">
            <v>1</v>
          </cell>
          <cell r="AUZ34">
            <v>1</v>
          </cell>
          <cell r="AVA34">
            <v>1</v>
          </cell>
          <cell r="AVB34">
            <v>1</v>
          </cell>
          <cell r="AVC34">
            <v>1</v>
          </cell>
          <cell r="AVD34">
            <v>1</v>
          </cell>
          <cell r="AVE34">
            <v>1</v>
          </cell>
          <cell r="AVF34">
            <v>1</v>
          </cell>
          <cell r="AVG34">
            <v>1</v>
          </cell>
          <cell r="AVH34">
            <v>1</v>
          </cell>
          <cell r="AVI34">
            <v>1</v>
          </cell>
          <cell r="AVJ34">
            <v>1</v>
          </cell>
          <cell r="AVK34">
            <v>1</v>
          </cell>
          <cell r="AVL34">
            <v>1</v>
          </cell>
          <cell r="AVM34">
            <v>1</v>
          </cell>
          <cell r="AVN34">
            <v>1</v>
          </cell>
          <cell r="AVO34">
            <v>1</v>
          </cell>
          <cell r="AVP34">
            <v>1</v>
          </cell>
          <cell r="AVQ34">
            <v>1</v>
          </cell>
          <cell r="AVR34">
            <v>1</v>
          </cell>
          <cell r="AVS34">
            <v>1</v>
          </cell>
          <cell r="AVT34">
            <v>1</v>
          </cell>
          <cell r="AVU34">
            <v>1</v>
          </cell>
          <cell r="AVV34">
            <v>1</v>
          </cell>
          <cell r="AVW34">
            <v>1</v>
          </cell>
          <cell r="AVX34">
            <v>1</v>
          </cell>
          <cell r="AVY34">
            <v>1</v>
          </cell>
          <cell r="AVZ34">
            <v>1</v>
          </cell>
          <cell r="AWA34">
            <v>1</v>
          </cell>
          <cell r="AWB34">
            <v>1</v>
          </cell>
          <cell r="AWC34">
            <v>1</v>
          </cell>
          <cell r="AWD34">
            <v>1</v>
          </cell>
          <cell r="AWE34">
            <v>1</v>
          </cell>
          <cell r="AWF34">
            <v>1</v>
          </cell>
          <cell r="AWG34">
            <v>1</v>
          </cell>
          <cell r="AWH34">
            <v>1</v>
          </cell>
          <cell r="AWI34">
            <v>1</v>
          </cell>
          <cell r="AWJ34">
            <v>1</v>
          </cell>
          <cell r="AWK34">
            <v>1</v>
          </cell>
          <cell r="AWL34">
            <v>1</v>
          </cell>
          <cell r="AWM34">
            <v>1</v>
          </cell>
          <cell r="AWN34">
            <v>1</v>
          </cell>
          <cell r="AWO34">
            <v>1</v>
          </cell>
          <cell r="AWP34">
            <v>1</v>
          </cell>
          <cell r="AWQ34">
            <v>1</v>
          </cell>
          <cell r="AWR34">
            <v>1</v>
          </cell>
          <cell r="AWS34">
            <v>1</v>
          </cell>
          <cell r="AWT34">
            <v>1</v>
          </cell>
          <cell r="AWU34">
            <v>1</v>
          </cell>
          <cell r="AWV34">
            <v>1</v>
          </cell>
          <cell r="AWW34">
            <v>1</v>
          </cell>
          <cell r="AWX34">
            <v>1</v>
          </cell>
          <cell r="AWY34">
            <v>1</v>
          </cell>
          <cell r="AWZ34">
            <v>1</v>
          </cell>
          <cell r="AXA34">
            <v>1</v>
          </cell>
          <cell r="AXB34">
            <v>1</v>
          </cell>
          <cell r="AXC34">
            <v>1</v>
          </cell>
          <cell r="AXD34">
            <v>1</v>
          </cell>
          <cell r="AXE34">
            <v>1</v>
          </cell>
          <cell r="AXF34">
            <v>1</v>
          </cell>
          <cell r="AXG34">
            <v>1</v>
          </cell>
          <cell r="AXH34">
            <v>1</v>
          </cell>
          <cell r="AXI34">
            <v>1</v>
          </cell>
          <cell r="AXJ34">
            <v>1</v>
          </cell>
          <cell r="AXK34">
            <v>1</v>
          </cell>
          <cell r="AXL34">
            <v>1</v>
          </cell>
          <cell r="AXM34">
            <v>1</v>
          </cell>
          <cell r="AXN34">
            <v>1</v>
          </cell>
          <cell r="AXO34">
            <v>1</v>
          </cell>
          <cell r="AXP34">
            <v>1</v>
          </cell>
          <cell r="AXQ34">
            <v>1</v>
          </cell>
          <cell r="AXR34">
            <v>1</v>
          </cell>
          <cell r="AXS34">
            <v>1</v>
          </cell>
          <cell r="AXT34">
            <v>1</v>
          </cell>
          <cell r="AXU34">
            <v>1</v>
          </cell>
          <cell r="AXV34">
            <v>1</v>
          </cell>
          <cell r="AXW34">
            <v>1</v>
          </cell>
          <cell r="AXX34">
            <v>1</v>
          </cell>
          <cell r="AXY34">
            <v>1</v>
          </cell>
          <cell r="AXZ34">
            <v>1</v>
          </cell>
          <cell r="AYA34">
            <v>1</v>
          </cell>
          <cell r="AYB34">
            <v>1</v>
          </cell>
          <cell r="AYC34">
            <v>1</v>
          </cell>
          <cell r="AYD34">
            <v>1</v>
          </cell>
          <cell r="AYE34">
            <v>1</v>
          </cell>
          <cell r="AYF34">
            <v>1</v>
          </cell>
          <cell r="AYG34">
            <v>1</v>
          </cell>
          <cell r="AYH34">
            <v>1</v>
          </cell>
          <cell r="AYI34">
            <v>1</v>
          </cell>
          <cell r="AYJ34">
            <v>1</v>
          </cell>
          <cell r="AYK34">
            <v>1</v>
          </cell>
          <cell r="AYL34">
            <v>1</v>
          </cell>
          <cell r="AYM34">
            <v>1</v>
          </cell>
          <cell r="AYN34">
            <v>1</v>
          </cell>
          <cell r="AYO34">
            <v>1</v>
          </cell>
          <cell r="AYP34">
            <v>1</v>
          </cell>
          <cell r="AYQ34">
            <v>1</v>
          </cell>
          <cell r="AYR34">
            <v>1</v>
          </cell>
          <cell r="AYS34">
            <v>1</v>
          </cell>
          <cell r="AYT34">
            <v>1</v>
          </cell>
          <cell r="AYU34">
            <v>1</v>
          </cell>
          <cell r="AYV34">
            <v>1</v>
          </cell>
          <cell r="AYW34">
            <v>1</v>
          </cell>
          <cell r="AYX34">
            <v>1</v>
          </cell>
          <cell r="AYY34">
            <v>1</v>
          </cell>
          <cell r="AYZ34">
            <v>1</v>
          </cell>
          <cell r="AZA34">
            <v>1</v>
          </cell>
          <cell r="AZB34">
            <v>1</v>
          </cell>
          <cell r="AZC34">
            <v>1</v>
          </cell>
          <cell r="AZD34">
            <v>1</v>
          </cell>
          <cell r="AZE34">
            <v>1</v>
          </cell>
          <cell r="AZF34">
            <v>1</v>
          </cell>
          <cell r="AZG34">
            <v>1</v>
          </cell>
          <cell r="AZH34">
            <v>1</v>
          </cell>
          <cell r="AZI34">
            <v>1</v>
          </cell>
          <cell r="AZJ34">
            <v>1</v>
          </cell>
          <cell r="AZK34">
            <v>1</v>
          </cell>
          <cell r="AZL34">
            <v>1</v>
          </cell>
          <cell r="AZM34">
            <v>1</v>
          </cell>
          <cell r="AZN34">
            <v>1</v>
          </cell>
          <cell r="AZO34">
            <v>1</v>
          </cell>
          <cell r="AZP34">
            <v>1</v>
          </cell>
          <cell r="AZQ34">
            <v>1</v>
          </cell>
          <cell r="AZR34">
            <v>1</v>
          </cell>
          <cell r="AZS34">
            <v>1</v>
          </cell>
          <cell r="AZT34">
            <v>1</v>
          </cell>
          <cell r="AZU34">
            <v>1</v>
          </cell>
          <cell r="AZV34">
            <v>1</v>
          </cell>
          <cell r="AZW34">
            <v>1</v>
          </cell>
          <cell r="AZX34">
            <v>1</v>
          </cell>
          <cell r="AZY34">
            <v>1</v>
          </cell>
          <cell r="AZZ34">
            <v>1</v>
          </cell>
          <cell r="BAA34">
            <v>1</v>
          </cell>
          <cell r="BAB34">
            <v>1</v>
          </cell>
          <cell r="BAC34">
            <v>1</v>
          </cell>
          <cell r="BAD34">
            <v>1</v>
          </cell>
          <cell r="BAE34">
            <v>1</v>
          </cell>
          <cell r="BAF34">
            <v>1</v>
          </cell>
          <cell r="BAG34">
            <v>1</v>
          </cell>
          <cell r="BAH34">
            <v>1</v>
          </cell>
          <cell r="BAI34">
            <v>1</v>
          </cell>
          <cell r="BAJ34">
            <v>1</v>
          </cell>
          <cell r="BAK34">
            <v>1</v>
          </cell>
          <cell r="BAL34">
            <v>1</v>
          </cell>
          <cell r="BAM34">
            <v>1</v>
          </cell>
          <cell r="BAN34">
            <v>1</v>
          </cell>
          <cell r="BAO34">
            <v>1</v>
          </cell>
          <cell r="BAP34">
            <v>1</v>
          </cell>
          <cell r="BAQ34">
            <v>1</v>
          </cell>
          <cell r="BAR34">
            <v>1</v>
          </cell>
          <cell r="BAS34">
            <v>1</v>
          </cell>
          <cell r="BAT34">
            <v>1</v>
          </cell>
          <cell r="BAU34">
            <v>1</v>
          </cell>
          <cell r="BAV34">
            <v>1</v>
          </cell>
          <cell r="BAW34">
            <v>1</v>
          </cell>
          <cell r="BAX34">
            <v>1</v>
          </cell>
          <cell r="BAY34">
            <v>1</v>
          </cell>
          <cell r="BAZ34">
            <v>1</v>
          </cell>
          <cell r="BBA34">
            <v>1</v>
          </cell>
          <cell r="BBB34">
            <v>1</v>
          </cell>
          <cell r="BBC34">
            <v>1</v>
          </cell>
          <cell r="BBD34">
            <v>1</v>
          </cell>
          <cell r="BBE34">
            <v>1</v>
          </cell>
          <cell r="BBF34">
            <v>1</v>
          </cell>
          <cell r="BBG34">
            <v>1</v>
          </cell>
          <cell r="BBH34">
            <v>1</v>
          </cell>
          <cell r="BBI34">
            <v>1</v>
          </cell>
          <cell r="BBJ34">
            <v>1</v>
          </cell>
          <cell r="BBK34">
            <v>1</v>
          </cell>
          <cell r="BBL34">
            <v>1</v>
          </cell>
          <cell r="BBM34">
            <v>1</v>
          </cell>
          <cell r="BBN34">
            <v>1</v>
          </cell>
          <cell r="BBO34">
            <v>1</v>
          </cell>
          <cell r="BBP34">
            <v>1</v>
          </cell>
          <cell r="BBQ34">
            <v>1</v>
          </cell>
          <cell r="BBR34">
            <v>1</v>
          </cell>
          <cell r="BBS34">
            <v>1</v>
          </cell>
          <cell r="BBT34">
            <v>1</v>
          </cell>
          <cell r="BBU34">
            <v>1</v>
          </cell>
          <cell r="BBV34">
            <v>1</v>
          </cell>
          <cell r="BBW34">
            <v>1</v>
          </cell>
          <cell r="BBX34">
            <v>1</v>
          </cell>
          <cell r="BBY34">
            <v>1</v>
          </cell>
          <cell r="BBZ34">
            <v>1</v>
          </cell>
          <cell r="BCA34">
            <v>1</v>
          </cell>
          <cell r="BCB34">
            <v>1</v>
          </cell>
          <cell r="BCC34">
            <v>1</v>
          </cell>
          <cell r="BCD34">
            <v>1</v>
          </cell>
          <cell r="BCE34">
            <v>1</v>
          </cell>
          <cell r="BCF34">
            <v>1</v>
          </cell>
          <cell r="BCG34">
            <v>1</v>
          </cell>
          <cell r="BCH34">
            <v>1</v>
          </cell>
          <cell r="BCI34">
            <v>1</v>
          </cell>
          <cell r="BCJ34">
            <v>1</v>
          </cell>
          <cell r="BCK34">
            <v>1</v>
          </cell>
          <cell r="BCL34">
            <v>1</v>
          </cell>
          <cell r="BCM34">
            <v>1</v>
          </cell>
          <cell r="BCN34">
            <v>1</v>
          </cell>
          <cell r="BCO34">
            <v>1</v>
          </cell>
          <cell r="BCP34">
            <v>1</v>
          </cell>
          <cell r="BCQ34">
            <v>1</v>
          </cell>
          <cell r="BCR34">
            <v>1</v>
          </cell>
          <cell r="BCS34">
            <v>1</v>
          </cell>
          <cell r="BCT34">
            <v>1</v>
          </cell>
          <cell r="BCU34">
            <v>1</v>
          </cell>
          <cell r="BCV34">
            <v>1</v>
          </cell>
          <cell r="BCW34">
            <v>1</v>
          </cell>
          <cell r="BCX34">
            <v>1</v>
          </cell>
          <cell r="BCY34">
            <v>1</v>
          </cell>
          <cell r="BCZ34">
            <v>1</v>
          </cell>
          <cell r="BDA34">
            <v>1</v>
          </cell>
          <cell r="BDB34">
            <v>1</v>
          </cell>
          <cell r="BDC34">
            <v>1</v>
          </cell>
          <cell r="BDD34">
            <v>1</v>
          </cell>
          <cell r="BDE34">
            <v>1</v>
          </cell>
          <cell r="BDF34">
            <v>1</v>
          </cell>
          <cell r="BDG34">
            <v>1</v>
          </cell>
          <cell r="BDH34">
            <v>1</v>
          </cell>
          <cell r="BDI34">
            <v>1</v>
          </cell>
          <cell r="BDJ34">
            <v>1</v>
          </cell>
          <cell r="BDK34">
            <v>1</v>
          </cell>
          <cell r="BDL34">
            <v>1</v>
          </cell>
          <cell r="BDM34">
            <v>1</v>
          </cell>
          <cell r="BDN34">
            <v>1</v>
          </cell>
          <cell r="BDO34">
            <v>1</v>
          </cell>
          <cell r="BDP34">
            <v>1</v>
          </cell>
          <cell r="BDQ34">
            <v>1</v>
          </cell>
          <cell r="BDR34">
            <v>1</v>
          </cell>
          <cell r="BDS34">
            <v>1</v>
          </cell>
          <cell r="BDT34">
            <v>1</v>
          </cell>
          <cell r="BDU34">
            <v>1</v>
          </cell>
          <cell r="BDV34">
            <v>1</v>
          </cell>
          <cell r="BDW34">
            <v>1</v>
          </cell>
          <cell r="BDX34">
            <v>1</v>
          </cell>
          <cell r="BDY34">
            <v>1</v>
          </cell>
          <cell r="BDZ34">
            <v>1</v>
          </cell>
          <cell r="BEA34">
            <v>1</v>
          </cell>
          <cell r="BEB34">
            <v>1</v>
          </cell>
          <cell r="BEC34">
            <v>1</v>
          </cell>
          <cell r="BED34">
            <v>1</v>
          </cell>
          <cell r="BEE34">
            <v>1</v>
          </cell>
          <cell r="BEF34">
            <v>1</v>
          </cell>
          <cell r="BEG34">
            <v>1</v>
          </cell>
          <cell r="BEH34">
            <v>1</v>
          </cell>
          <cell r="BEI34">
            <v>1</v>
          </cell>
          <cell r="BEJ34">
            <v>1</v>
          </cell>
          <cell r="BEK34">
            <v>1</v>
          </cell>
          <cell r="BEL34">
            <v>1</v>
          </cell>
          <cell r="BEM34">
            <v>1</v>
          </cell>
        </row>
        <row r="35">
          <cell r="F35" t="str">
            <v>CAsh - MYR</v>
          </cell>
          <cell r="H35" t="str">
            <v>USD Curncy</v>
          </cell>
          <cell r="I35" t="str">
            <v>USD Curncy</v>
          </cell>
          <cell r="J35" t="str">
            <v>USDMYR Curncy</v>
          </cell>
          <cell r="K35" t="str">
            <v>USDMYR Curncy</v>
          </cell>
          <cell r="L35" t="str">
            <v>USDMYR Curncy</v>
          </cell>
          <cell r="M35" t="str">
            <v>Currency</v>
          </cell>
          <cell r="N35" t="str">
            <v>Malaysia</v>
          </cell>
          <cell r="O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 t="str">
            <v>N.A.</v>
          </cell>
          <cell r="Y35" t="e">
            <v>#VALUE!</v>
          </cell>
          <cell r="Z35">
            <v>1</v>
          </cell>
          <cell r="AA35">
            <v>42592</v>
          </cell>
          <cell r="AB35">
            <v>1</v>
          </cell>
          <cell r="AC35">
            <v>42592</v>
          </cell>
          <cell r="AD35">
            <v>1</v>
          </cell>
          <cell r="AE35">
            <v>1</v>
          </cell>
          <cell r="AF35">
            <v>1</v>
          </cell>
          <cell r="AG35" t="e">
            <v>#VALUE!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1</v>
          </cell>
          <cell r="BC35">
            <v>1</v>
          </cell>
          <cell r="BD35">
            <v>1</v>
          </cell>
          <cell r="BE35">
            <v>1</v>
          </cell>
          <cell r="BF35">
            <v>1</v>
          </cell>
          <cell r="BG35">
            <v>1</v>
          </cell>
          <cell r="BH35">
            <v>1</v>
          </cell>
          <cell r="BI35">
            <v>1</v>
          </cell>
          <cell r="BJ35">
            <v>1</v>
          </cell>
          <cell r="BK35">
            <v>1</v>
          </cell>
          <cell r="BL35">
            <v>1</v>
          </cell>
          <cell r="BM35">
            <v>1</v>
          </cell>
          <cell r="BN35">
            <v>1</v>
          </cell>
          <cell r="BO35">
            <v>1</v>
          </cell>
          <cell r="BP35">
            <v>1</v>
          </cell>
          <cell r="BQ35">
            <v>1</v>
          </cell>
          <cell r="BR35">
            <v>1</v>
          </cell>
          <cell r="BS35">
            <v>1</v>
          </cell>
          <cell r="BT35">
            <v>1</v>
          </cell>
          <cell r="BU35">
            <v>1</v>
          </cell>
          <cell r="BV35">
            <v>1</v>
          </cell>
          <cell r="BW35">
            <v>1</v>
          </cell>
          <cell r="BX35">
            <v>1</v>
          </cell>
          <cell r="BY35">
            <v>1</v>
          </cell>
          <cell r="BZ35">
            <v>1</v>
          </cell>
          <cell r="CA35">
            <v>1</v>
          </cell>
          <cell r="CB35">
            <v>1</v>
          </cell>
          <cell r="CC35">
            <v>1</v>
          </cell>
          <cell r="CD35">
            <v>1</v>
          </cell>
          <cell r="CE35">
            <v>1</v>
          </cell>
          <cell r="CF35">
            <v>1</v>
          </cell>
          <cell r="CG35">
            <v>1</v>
          </cell>
          <cell r="CH35">
            <v>1</v>
          </cell>
          <cell r="CI35">
            <v>1</v>
          </cell>
          <cell r="CJ35">
            <v>1</v>
          </cell>
          <cell r="CK35">
            <v>1</v>
          </cell>
          <cell r="CL35">
            <v>1</v>
          </cell>
          <cell r="CM35">
            <v>1</v>
          </cell>
          <cell r="CN35">
            <v>1</v>
          </cell>
          <cell r="CO35">
            <v>1</v>
          </cell>
          <cell r="CP35">
            <v>1</v>
          </cell>
          <cell r="CQ35">
            <v>1</v>
          </cell>
          <cell r="CR35">
            <v>1</v>
          </cell>
          <cell r="CS35">
            <v>1</v>
          </cell>
          <cell r="CT35">
            <v>1</v>
          </cell>
          <cell r="CU35">
            <v>1</v>
          </cell>
          <cell r="CV35">
            <v>1</v>
          </cell>
          <cell r="CW35">
            <v>1</v>
          </cell>
          <cell r="CX35">
            <v>1</v>
          </cell>
          <cell r="CY35">
            <v>1</v>
          </cell>
          <cell r="CZ35">
            <v>1</v>
          </cell>
          <cell r="DA35">
            <v>1</v>
          </cell>
          <cell r="DB35">
            <v>1</v>
          </cell>
          <cell r="DC35">
            <v>1</v>
          </cell>
          <cell r="DD35">
            <v>1</v>
          </cell>
          <cell r="DE35">
            <v>1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1</v>
          </cell>
          <cell r="DL35">
            <v>1</v>
          </cell>
          <cell r="DM35">
            <v>1</v>
          </cell>
          <cell r="DN35">
            <v>1</v>
          </cell>
          <cell r="DO35">
            <v>1</v>
          </cell>
          <cell r="DP35">
            <v>1</v>
          </cell>
          <cell r="DQ35">
            <v>1</v>
          </cell>
          <cell r="DR35">
            <v>1</v>
          </cell>
          <cell r="DS35">
            <v>1</v>
          </cell>
          <cell r="DT35">
            <v>1</v>
          </cell>
          <cell r="DU35">
            <v>1</v>
          </cell>
          <cell r="DV35">
            <v>1</v>
          </cell>
          <cell r="DW35">
            <v>1</v>
          </cell>
          <cell r="DX35">
            <v>1</v>
          </cell>
          <cell r="DY35">
            <v>1</v>
          </cell>
          <cell r="DZ35">
            <v>1</v>
          </cell>
          <cell r="EA35">
            <v>1</v>
          </cell>
          <cell r="EB35">
            <v>1</v>
          </cell>
          <cell r="EC35">
            <v>1</v>
          </cell>
          <cell r="ED35">
            <v>1</v>
          </cell>
          <cell r="EE35">
            <v>1</v>
          </cell>
          <cell r="EF35">
            <v>1</v>
          </cell>
          <cell r="EG35">
            <v>1</v>
          </cell>
          <cell r="EH35">
            <v>1</v>
          </cell>
          <cell r="EI35">
            <v>1</v>
          </cell>
          <cell r="EJ35">
            <v>1</v>
          </cell>
          <cell r="EK35">
            <v>1</v>
          </cell>
          <cell r="EL35">
            <v>1</v>
          </cell>
          <cell r="EM35">
            <v>1</v>
          </cell>
          <cell r="EN35">
            <v>1</v>
          </cell>
          <cell r="EO35">
            <v>1</v>
          </cell>
          <cell r="EP35">
            <v>1</v>
          </cell>
          <cell r="EQ35">
            <v>1</v>
          </cell>
          <cell r="ER35">
            <v>1</v>
          </cell>
          <cell r="ES35">
            <v>1</v>
          </cell>
          <cell r="ET35">
            <v>1</v>
          </cell>
          <cell r="EU35">
            <v>1</v>
          </cell>
          <cell r="EV35">
            <v>1</v>
          </cell>
          <cell r="EW35">
            <v>1</v>
          </cell>
          <cell r="EX35">
            <v>1</v>
          </cell>
          <cell r="EY35">
            <v>1</v>
          </cell>
          <cell r="EZ35">
            <v>1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1</v>
          </cell>
          <cell r="FF35">
            <v>1</v>
          </cell>
          <cell r="FG35">
            <v>1</v>
          </cell>
          <cell r="FH35">
            <v>1</v>
          </cell>
          <cell r="FI35">
            <v>1</v>
          </cell>
          <cell r="FJ35">
            <v>1</v>
          </cell>
          <cell r="FK35">
            <v>1</v>
          </cell>
          <cell r="FL35">
            <v>1</v>
          </cell>
          <cell r="FM35">
            <v>1</v>
          </cell>
          <cell r="FN35">
            <v>1</v>
          </cell>
          <cell r="FO35">
            <v>1</v>
          </cell>
          <cell r="FP35">
            <v>1</v>
          </cell>
          <cell r="FQ35">
            <v>1</v>
          </cell>
          <cell r="FR35">
            <v>1</v>
          </cell>
          <cell r="FS35">
            <v>1</v>
          </cell>
          <cell r="FT35">
            <v>1</v>
          </cell>
          <cell r="FU35">
            <v>1</v>
          </cell>
          <cell r="FV35">
            <v>1</v>
          </cell>
          <cell r="FW35">
            <v>1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</v>
          </cell>
          <cell r="GF35">
            <v>1</v>
          </cell>
          <cell r="GG35">
            <v>1</v>
          </cell>
          <cell r="GH35">
            <v>1</v>
          </cell>
          <cell r="GI35">
            <v>1</v>
          </cell>
          <cell r="GJ35">
            <v>1</v>
          </cell>
          <cell r="GK35">
            <v>1</v>
          </cell>
          <cell r="GL35">
            <v>1</v>
          </cell>
          <cell r="GM35">
            <v>1</v>
          </cell>
          <cell r="GN35">
            <v>1</v>
          </cell>
          <cell r="GO35">
            <v>1</v>
          </cell>
          <cell r="GP35">
            <v>1</v>
          </cell>
          <cell r="GQ35">
            <v>1</v>
          </cell>
          <cell r="GR35">
            <v>1</v>
          </cell>
          <cell r="GS35">
            <v>1</v>
          </cell>
          <cell r="GT35">
            <v>1</v>
          </cell>
          <cell r="GU35">
            <v>1</v>
          </cell>
          <cell r="GV35">
            <v>1</v>
          </cell>
          <cell r="GW35">
            <v>1</v>
          </cell>
          <cell r="GX35">
            <v>1</v>
          </cell>
          <cell r="GY35">
            <v>1</v>
          </cell>
          <cell r="GZ35">
            <v>1</v>
          </cell>
          <cell r="HA35">
            <v>1</v>
          </cell>
          <cell r="HB35">
            <v>1</v>
          </cell>
          <cell r="HC35">
            <v>1</v>
          </cell>
          <cell r="HD35">
            <v>1</v>
          </cell>
          <cell r="HE35">
            <v>1</v>
          </cell>
          <cell r="HF35">
            <v>1</v>
          </cell>
          <cell r="HG35">
            <v>1</v>
          </cell>
          <cell r="HH35">
            <v>1</v>
          </cell>
          <cell r="HI35">
            <v>1</v>
          </cell>
          <cell r="HJ35">
            <v>1</v>
          </cell>
          <cell r="HK35">
            <v>1</v>
          </cell>
          <cell r="HL35">
            <v>1</v>
          </cell>
          <cell r="HM35">
            <v>1</v>
          </cell>
          <cell r="HN35">
            <v>1</v>
          </cell>
          <cell r="HO35">
            <v>1</v>
          </cell>
          <cell r="HP35">
            <v>1</v>
          </cell>
          <cell r="HQ35">
            <v>1</v>
          </cell>
          <cell r="HR35">
            <v>1</v>
          </cell>
          <cell r="HS35">
            <v>1</v>
          </cell>
          <cell r="HT35">
            <v>1</v>
          </cell>
          <cell r="HU35">
            <v>1</v>
          </cell>
          <cell r="HV35">
            <v>1</v>
          </cell>
          <cell r="HW35">
            <v>1</v>
          </cell>
          <cell r="HX35">
            <v>1</v>
          </cell>
          <cell r="HY35">
            <v>1</v>
          </cell>
          <cell r="HZ35">
            <v>1</v>
          </cell>
          <cell r="IA35">
            <v>1</v>
          </cell>
          <cell r="IB35">
            <v>1</v>
          </cell>
          <cell r="IC35">
            <v>1</v>
          </cell>
          <cell r="ID35">
            <v>1</v>
          </cell>
          <cell r="IE35">
            <v>1</v>
          </cell>
          <cell r="IF35">
            <v>1</v>
          </cell>
          <cell r="IG35">
            <v>1</v>
          </cell>
          <cell r="IH35">
            <v>1</v>
          </cell>
          <cell r="II35">
            <v>1</v>
          </cell>
          <cell r="IJ35">
            <v>1</v>
          </cell>
          <cell r="IK35">
            <v>1</v>
          </cell>
          <cell r="IL35">
            <v>1</v>
          </cell>
          <cell r="IM35">
            <v>1</v>
          </cell>
          <cell r="IN35">
            <v>1</v>
          </cell>
          <cell r="IO35">
            <v>1</v>
          </cell>
          <cell r="IP35">
            <v>1</v>
          </cell>
          <cell r="IQ35">
            <v>1</v>
          </cell>
          <cell r="IR35">
            <v>1</v>
          </cell>
          <cell r="IS35">
            <v>1</v>
          </cell>
          <cell r="IT35">
            <v>1</v>
          </cell>
          <cell r="IU35">
            <v>1</v>
          </cell>
          <cell r="IV35">
            <v>1</v>
          </cell>
          <cell r="IW35">
            <v>1</v>
          </cell>
          <cell r="IX35">
            <v>1</v>
          </cell>
          <cell r="IY35">
            <v>1</v>
          </cell>
          <cell r="IZ35">
            <v>1</v>
          </cell>
          <cell r="JA35">
            <v>1</v>
          </cell>
          <cell r="JB35">
            <v>1</v>
          </cell>
          <cell r="JC35">
            <v>1</v>
          </cell>
          <cell r="JD35">
            <v>1</v>
          </cell>
          <cell r="JE35">
            <v>1</v>
          </cell>
          <cell r="JF35">
            <v>1</v>
          </cell>
          <cell r="JG35">
            <v>1</v>
          </cell>
          <cell r="JH35">
            <v>1</v>
          </cell>
          <cell r="JI35">
            <v>1</v>
          </cell>
          <cell r="JJ35">
            <v>1</v>
          </cell>
          <cell r="JK35">
            <v>1</v>
          </cell>
          <cell r="JL35">
            <v>1</v>
          </cell>
          <cell r="JM35">
            <v>1</v>
          </cell>
          <cell r="JN35">
            <v>1</v>
          </cell>
          <cell r="JO35">
            <v>1</v>
          </cell>
          <cell r="JP35">
            <v>1</v>
          </cell>
          <cell r="JQ35">
            <v>1</v>
          </cell>
          <cell r="JR35">
            <v>1</v>
          </cell>
          <cell r="JS35">
            <v>1</v>
          </cell>
          <cell r="JT35">
            <v>1</v>
          </cell>
          <cell r="JU35">
            <v>1</v>
          </cell>
          <cell r="JV35">
            <v>1</v>
          </cell>
          <cell r="JW35">
            <v>1</v>
          </cell>
          <cell r="JX35">
            <v>1</v>
          </cell>
          <cell r="JY35">
            <v>1</v>
          </cell>
          <cell r="JZ35">
            <v>1</v>
          </cell>
          <cell r="KA35">
            <v>1</v>
          </cell>
          <cell r="KB35">
            <v>1</v>
          </cell>
          <cell r="KC35">
            <v>1</v>
          </cell>
          <cell r="KD35">
            <v>1</v>
          </cell>
          <cell r="KE35">
            <v>1</v>
          </cell>
          <cell r="KF35">
            <v>1</v>
          </cell>
          <cell r="KG35">
            <v>1</v>
          </cell>
          <cell r="KH35">
            <v>1</v>
          </cell>
          <cell r="KI35">
            <v>1</v>
          </cell>
          <cell r="KJ35">
            <v>1</v>
          </cell>
          <cell r="KK35">
            <v>1</v>
          </cell>
          <cell r="KL35">
            <v>1</v>
          </cell>
          <cell r="KM35">
            <v>1</v>
          </cell>
          <cell r="KN35">
            <v>1</v>
          </cell>
          <cell r="KO35">
            <v>1</v>
          </cell>
          <cell r="KP35">
            <v>1</v>
          </cell>
          <cell r="KQ35">
            <v>1</v>
          </cell>
          <cell r="KR35">
            <v>1</v>
          </cell>
          <cell r="KS35">
            <v>1</v>
          </cell>
          <cell r="KT35">
            <v>1</v>
          </cell>
          <cell r="KU35">
            <v>1</v>
          </cell>
          <cell r="KV35">
            <v>1</v>
          </cell>
          <cell r="KW35">
            <v>1</v>
          </cell>
          <cell r="KX35">
            <v>1</v>
          </cell>
          <cell r="KY35">
            <v>1</v>
          </cell>
          <cell r="KZ35">
            <v>1</v>
          </cell>
          <cell r="LA35">
            <v>1</v>
          </cell>
          <cell r="LB35">
            <v>1</v>
          </cell>
          <cell r="LC35">
            <v>1</v>
          </cell>
          <cell r="LD35">
            <v>1</v>
          </cell>
          <cell r="LE35">
            <v>1</v>
          </cell>
          <cell r="LF35">
            <v>1</v>
          </cell>
          <cell r="LG35">
            <v>1</v>
          </cell>
          <cell r="LH35">
            <v>1</v>
          </cell>
          <cell r="LI35">
            <v>1</v>
          </cell>
          <cell r="LJ35">
            <v>1</v>
          </cell>
          <cell r="LK35">
            <v>1</v>
          </cell>
          <cell r="LL35">
            <v>1</v>
          </cell>
          <cell r="LM35">
            <v>1</v>
          </cell>
          <cell r="LN35">
            <v>1</v>
          </cell>
          <cell r="LO35">
            <v>1</v>
          </cell>
          <cell r="LP35">
            <v>1</v>
          </cell>
          <cell r="LQ35">
            <v>1</v>
          </cell>
          <cell r="LR35">
            <v>1</v>
          </cell>
          <cell r="LS35">
            <v>1</v>
          </cell>
          <cell r="LT35">
            <v>1</v>
          </cell>
          <cell r="LU35">
            <v>1</v>
          </cell>
          <cell r="LV35">
            <v>1</v>
          </cell>
          <cell r="LW35">
            <v>1</v>
          </cell>
          <cell r="LX35">
            <v>1</v>
          </cell>
          <cell r="LY35">
            <v>1</v>
          </cell>
          <cell r="LZ35">
            <v>1</v>
          </cell>
          <cell r="MA35">
            <v>1</v>
          </cell>
          <cell r="MB35">
            <v>1</v>
          </cell>
          <cell r="MC35">
            <v>1</v>
          </cell>
          <cell r="MD35">
            <v>1</v>
          </cell>
          <cell r="ME35">
            <v>1</v>
          </cell>
          <cell r="MF35">
            <v>1</v>
          </cell>
          <cell r="MG35">
            <v>1</v>
          </cell>
          <cell r="MH35">
            <v>1</v>
          </cell>
          <cell r="MI35">
            <v>1</v>
          </cell>
          <cell r="MJ35">
            <v>1</v>
          </cell>
          <cell r="MK35">
            <v>1</v>
          </cell>
          <cell r="ML35">
            <v>1</v>
          </cell>
          <cell r="MM35">
            <v>1</v>
          </cell>
          <cell r="MN35">
            <v>1</v>
          </cell>
          <cell r="MO35">
            <v>1</v>
          </cell>
          <cell r="MP35">
            <v>1</v>
          </cell>
          <cell r="MQ35">
            <v>1</v>
          </cell>
          <cell r="MR35">
            <v>1</v>
          </cell>
          <cell r="MS35">
            <v>1</v>
          </cell>
          <cell r="MT35">
            <v>1</v>
          </cell>
          <cell r="MU35">
            <v>1</v>
          </cell>
          <cell r="MV35">
            <v>1</v>
          </cell>
          <cell r="MW35">
            <v>1</v>
          </cell>
          <cell r="MX35">
            <v>1</v>
          </cell>
          <cell r="MY35">
            <v>1</v>
          </cell>
          <cell r="MZ35">
            <v>1</v>
          </cell>
          <cell r="NA35">
            <v>1</v>
          </cell>
          <cell r="NB35">
            <v>1</v>
          </cell>
          <cell r="NC35">
            <v>1</v>
          </cell>
          <cell r="ND35">
            <v>1</v>
          </cell>
          <cell r="NE35">
            <v>1</v>
          </cell>
          <cell r="NF35">
            <v>1</v>
          </cell>
          <cell r="NG35">
            <v>1</v>
          </cell>
          <cell r="NH35">
            <v>1</v>
          </cell>
          <cell r="NI35">
            <v>1</v>
          </cell>
          <cell r="NJ35">
            <v>1</v>
          </cell>
          <cell r="NK35">
            <v>1</v>
          </cell>
          <cell r="NL35">
            <v>1</v>
          </cell>
          <cell r="NM35">
            <v>1</v>
          </cell>
          <cell r="NN35">
            <v>1</v>
          </cell>
          <cell r="NO35">
            <v>1</v>
          </cell>
          <cell r="NP35">
            <v>1</v>
          </cell>
          <cell r="NQ35">
            <v>1</v>
          </cell>
          <cell r="NR35">
            <v>1</v>
          </cell>
          <cell r="NS35">
            <v>1</v>
          </cell>
          <cell r="NT35">
            <v>1</v>
          </cell>
          <cell r="NU35">
            <v>1</v>
          </cell>
          <cell r="NV35">
            <v>1</v>
          </cell>
          <cell r="NW35">
            <v>1</v>
          </cell>
          <cell r="NX35">
            <v>1</v>
          </cell>
          <cell r="NY35">
            <v>1</v>
          </cell>
          <cell r="NZ35">
            <v>1</v>
          </cell>
          <cell r="OA35">
            <v>1</v>
          </cell>
          <cell r="OB35">
            <v>1</v>
          </cell>
          <cell r="OC35">
            <v>1</v>
          </cell>
          <cell r="OD35">
            <v>1</v>
          </cell>
          <cell r="OE35">
            <v>1</v>
          </cell>
          <cell r="OF35">
            <v>1</v>
          </cell>
          <cell r="OG35">
            <v>1</v>
          </cell>
          <cell r="OH35">
            <v>1</v>
          </cell>
          <cell r="OI35">
            <v>1</v>
          </cell>
          <cell r="OJ35">
            <v>1</v>
          </cell>
          <cell r="OK35">
            <v>1</v>
          </cell>
          <cell r="OL35">
            <v>1</v>
          </cell>
          <cell r="OM35">
            <v>1</v>
          </cell>
          <cell r="ON35">
            <v>1</v>
          </cell>
          <cell r="OO35">
            <v>1</v>
          </cell>
          <cell r="OP35">
            <v>1</v>
          </cell>
          <cell r="OQ35">
            <v>1</v>
          </cell>
          <cell r="OR35">
            <v>1</v>
          </cell>
          <cell r="OS35">
            <v>1</v>
          </cell>
          <cell r="OT35">
            <v>1</v>
          </cell>
          <cell r="OU35">
            <v>1</v>
          </cell>
          <cell r="OV35">
            <v>1</v>
          </cell>
          <cell r="OW35">
            <v>1</v>
          </cell>
          <cell r="OX35">
            <v>1</v>
          </cell>
          <cell r="OY35">
            <v>1</v>
          </cell>
          <cell r="OZ35">
            <v>1</v>
          </cell>
          <cell r="PA35">
            <v>1</v>
          </cell>
          <cell r="PB35">
            <v>1</v>
          </cell>
          <cell r="PC35">
            <v>1</v>
          </cell>
          <cell r="PD35">
            <v>1</v>
          </cell>
          <cell r="PE35">
            <v>1</v>
          </cell>
          <cell r="PF35">
            <v>1</v>
          </cell>
          <cell r="PG35">
            <v>1</v>
          </cell>
          <cell r="PH35">
            <v>1</v>
          </cell>
          <cell r="PI35">
            <v>1</v>
          </cell>
          <cell r="PJ35">
            <v>1</v>
          </cell>
          <cell r="PK35">
            <v>1</v>
          </cell>
          <cell r="PL35">
            <v>1</v>
          </cell>
          <cell r="PM35">
            <v>1</v>
          </cell>
          <cell r="PN35">
            <v>1</v>
          </cell>
          <cell r="PO35">
            <v>1</v>
          </cell>
          <cell r="PP35">
            <v>1</v>
          </cell>
          <cell r="PQ35">
            <v>1</v>
          </cell>
          <cell r="PR35">
            <v>1</v>
          </cell>
          <cell r="PS35">
            <v>1</v>
          </cell>
          <cell r="PT35">
            <v>1</v>
          </cell>
          <cell r="PU35">
            <v>1</v>
          </cell>
          <cell r="PV35">
            <v>1</v>
          </cell>
          <cell r="PW35">
            <v>1</v>
          </cell>
          <cell r="PX35">
            <v>1</v>
          </cell>
          <cell r="PY35">
            <v>1</v>
          </cell>
          <cell r="PZ35">
            <v>1</v>
          </cell>
          <cell r="QA35">
            <v>1</v>
          </cell>
          <cell r="QB35">
            <v>1</v>
          </cell>
          <cell r="QC35">
            <v>1</v>
          </cell>
          <cell r="QD35">
            <v>1</v>
          </cell>
          <cell r="QE35">
            <v>1</v>
          </cell>
          <cell r="QF35">
            <v>1</v>
          </cell>
          <cell r="QG35">
            <v>1</v>
          </cell>
          <cell r="QH35">
            <v>1</v>
          </cell>
          <cell r="QI35">
            <v>1</v>
          </cell>
          <cell r="QJ35">
            <v>1</v>
          </cell>
          <cell r="QK35">
            <v>1</v>
          </cell>
          <cell r="QL35">
            <v>1</v>
          </cell>
          <cell r="QM35">
            <v>1</v>
          </cell>
          <cell r="QN35">
            <v>1</v>
          </cell>
          <cell r="QO35">
            <v>1</v>
          </cell>
          <cell r="QP35">
            <v>1</v>
          </cell>
          <cell r="QQ35">
            <v>1</v>
          </cell>
          <cell r="QR35">
            <v>1</v>
          </cell>
          <cell r="QS35">
            <v>1</v>
          </cell>
          <cell r="QT35">
            <v>1</v>
          </cell>
          <cell r="QU35">
            <v>1</v>
          </cell>
          <cell r="QV35">
            <v>1</v>
          </cell>
          <cell r="QW35">
            <v>1</v>
          </cell>
          <cell r="QX35">
            <v>1</v>
          </cell>
          <cell r="QY35">
            <v>1</v>
          </cell>
          <cell r="QZ35">
            <v>1</v>
          </cell>
          <cell r="RA35">
            <v>1</v>
          </cell>
          <cell r="RB35">
            <v>1</v>
          </cell>
          <cell r="RC35">
            <v>1</v>
          </cell>
          <cell r="RD35">
            <v>1</v>
          </cell>
          <cell r="RE35">
            <v>1</v>
          </cell>
          <cell r="RF35">
            <v>1</v>
          </cell>
          <cell r="RG35">
            <v>1</v>
          </cell>
          <cell r="RH35">
            <v>1</v>
          </cell>
          <cell r="RI35">
            <v>1</v>
          </cell>
          <cell r="RJ35">
            <v>1</v>
          </cell>
          <cell r="RK35">
            <v>1</v>
          </cell>
          <cell r="RL35">
            <v>1</v>
          </cell>
          <cell r="RM35">
            <v>1</v>
          </cell>
          <cell r="RN35">
            <v>1</v>
          </cell>
          <cell r="RO35">
            <v>1</v>
          </cell>
          <cell r="RP35">
            <v>1</v>
          </cell>
          <cell r="RQ35">
            <v>1</v>
          </cell>
          <cell r="RR35">
            <v>1</v>
          </cell>
          <cell r="RS35">
            <v>1</v>
          </cell>
          <cell r="RT35">
            <v>1</v>
          </cell>
          <cell r="RU35">
            <v>1</v>
          </cell>
          <cell r="RV35">
            <v>1</v>
          </cell>
          <cell r="RW35">
            <v>1</v>
          </cell>
          <cell r="RX35">
            <v>1</v>
          </cell>
          <cell r="RY35">
            <v>1</v>
          </cell>
          <cell r="RZ35">
            <v>1</v>
          </cell>
          <cell r="SA35">
            <v>1</v>
          </cell>
          <cell r="SB35">
            <v>1</v>
          </cell>
          <cell r="SC35">
            <v>1</v>
          </cell>
          <cell r="SD35">
            <v>1</v>
          </cell>
          <cell r="SE35">
            <v>1</v>
          </cell>
          <cell r="SF35">
            <v>1</v>
          </cell>
          <cell r="SG35">
            <v>1</v>
          </cell>
          <cell r="SH35">
            <v>1</v>
          </cell>
          <cell r="SI35">
            <v>1</v>
          </cell>
          <cell r="SJ35">
            <v>1</v>
          </cell>
          <cell r="SK35">
            <v>1</v>
          </cell>
          <cell r="SL35">
            <v>1</v>
          </cell>
          <cell r="SM35">
            <v>1</v>
          </cell>
          <cell r="SN35">
            <v>1</v>
          </cell>
          <cell r="SO35">
            <v>1</v>
          </cell>
          <cell r="SP35">
            <v>1</v>
          </cell>
          <cell r="SQ35">
            <v>1</v>
          </cell>
          <cell r="SR35">
            <v>1</v>
          </cell>
          <cell r="SS35">
            <v>1</v>
          </cell>
          <cell r="ST35">
            <v>1</v>
          </cell>
          <cell r="SU35">
            <v>1</v>
          </cell>
          <cell r="SV35">
            <v>1</v>
          </cell>
          <cell r="SW35">
            <v>1</v>
          </cell>
          <cell r="SX35">
            <v>1</v>
          </cell>
          <cell r="SY35">
            <v>1</v>
          </cell>
          <cell r="SZ35">
            <v>1</v>
          </cell>
          <cell r="TA35">
            <v>1</v>
          </cell>
          <cell r="TB35">
            <v>1</v>
          </cell>
          <cell r="TC35">
            <v>1</v>
          </cell>
          <cell r="TD35">
            <v>1</v>
          </cell>
          <cell r="TE35">
            <v>1</v>
          </cell>
          <cell r="TF35">
            <v>1</v>
          </cell>
          <cell r="TG35">
            <v>1</v>
          </cell>
          <cell r="TH35">
            <v>1</v>
          </cell>
          <cell r="TI35">
            <v>1</v>
          </cell>
          <cell r="TJ35">
            <v>1</v>
          </cell>
          <cell r="TK35">
            <v>1</v>
          </cell>
          <cell r="TL35">
            <v>1</v>
          </cell>
          <cell r="TM35">
            <v>1</v>
          </cell>
          <cell r="TN35">
            <v>1</v>
          </cell>
          <cell r="TO35">
            <v>1</v>
          </cell>
          <cell r="TP35">
            <v>1</v>
          </cell>
          <cell r="TQ35">
            <v>1</v>
          </cell>
          <cell r="TR35">
            <v>1</v>
          </cell>
          <cell r="TS35">
            <v>1</v>
          </cell>
          <cell r="TT35">
            <v>1</v>
          </cell>
          <cell r="TU35">
            <v>1</v>
          </cell>
          <cell r="TV35">
            <v>1</v>
          </cell>
          <cell r="TW35">
            <v>1</v>
          </cell>
          <cell r="TX35">
            <v>1</v>
          </cell>
          <cell r="TY35">
            <v>1</v>
          </cell>
          <cell r="TZ35">
            <v>1</v>
          </cell>
          <cell r="UA35">
            <v>1</v>
          </cell>
          <cell r="UB35">
            <v>1</v>
          </cell>
          <cell r="UC35">
            <v>1</v>
          </cell>
          <cell r="UD35">
            <v>1</v>
          </cell>
          <cell r="UE35">
            <v>1</v>
          </cell>
          <cell r="UF35">
            <v>1</v>
          </cell>
          <cell r="UG35">
            <v>1</v>
          </cell>
          <cell r="UH35">
            <v>1</v>
          </cell>
          <cell r="UI35">
            <v>1</v>
          </cell>
          <cell r="UJ35">
            <v>1</v>
          </cell>
          <cell r="UK35">
            <v>1</v>
          </cell>
          <cell r="UL35">
            <v>1</v>
          </cell>
          <cell r="UM35">
            <v>1</v>
          </cell>
          <cell r="UN35">
            <v>1</v>
          </cell>
          <cell r="UO35">
            <v>1</v>
          </cell>
          <cell r="UP35">
            <v>1</v>
          </cell>
          <cell r="UQ35">
            <v>1</v>
          </cell>
          <cell r="UR35">
            <v>1</v>
          </cell>
          <cell r="US35">
            <v>1</v>
          </cell>
          <cell r="UT35">
            <v>1</v>
          </cell>
          <cell r="UU35">
            <v>1</v>
          </cell>
          <cell r="UV35">
            <v>1</v>
          </cell>
          <cell r="UW35">
            <v>1</v>
          </cell>
          <cell r="UX35">
            <v>1</v>
          </cell>
          <cell r="UY35">
            <v>1</v>
          </cell>
          <cell r="UZ35">
            <v>1</v>
          </cell>
          <cell r="VA35">
            <v>1</v>
          </cell>
          <cell r="VB35">
            <v>1</v>
          </cell>
          <cell r="VC35">
            <v>1</v>
          </cell>
          <cell r="VD35">
            <v>1</v>
          </cell>
          <cell r="VE35">
            <v>1</v>
          </cell>
          <cell r="VF35">
            <v>1</v>
          </cell>
          <cell r="VG35">
            <v>1</v>
          </cell>
          <cell r="VH35">
            <v>1</v>
          </cell>
          <cell r="VI35">
            <v>1</v>
          </cell>
          <cell r="VJ35">
            <v>1</v>
          </cell>
          <cell r="VK35">
            <v>1</v>
          </cell>
          <cell r="VL35">
            <v>1</v>
          </cell>
          <cell r="VM35">
            <v>1</v>
          </cell>
          <cell r="VN35">
            <v>1</v>
          </cell>
          <cell r="VO35">
            <v>1</v>
          </cell>
          <cell r="VP35">
            <v>1</v>
          </cell>
          <cell r="VQ35">
            <v>1</v>
          </cell>
          <cell r="VR35">
            <v>1</v>
          </cell>
          <cell r="VS35">
            <v>1</v>
          </cell>
          <cell r="VT35">
            <v>1</v>
          </cell>
          <cell r="VU35">
            <v>1</v>
          </cell>
          <cell r="VV35">
            <v>1</v>
          </cell>
          <cell r="VW35">
            <v>1</v>
          </cell>
          <cell r="VX35">
            <v>1</v>
          </cell>
          <cell r="VY35">
            <v>1</v>
          </cell>
          <cell r="VZ35">
            <v>1</v>
          </cell>
          <cell r="WA35">
            <v>1</v>
          </cell>
          <cell r="WB35">
            <v>1</v>
          </cell>
          <cell r="WC35">
            <v>1</v>
          </cell>
          <cell r="WD35">
            <v>1</v>
          </cell>
          <cell r="WE35">
            <v>1</v>
          </cell>
          <cell r="WF35">
            <v>1</v>
          </cell>
          <cell r="WG35">
            <v>1</v>
          </cell>
          <cell r="WH35">
            <v>1</v>
          </cell>
          <cell r="WI35">
            <v>1</v>
          </cell>
          <cell r="WJ35">
            <v>1</v>
          </cell>
          <cell r="WK35">
            <v>1</v>
          </cell>
          <cell r="WL35">
            <v>1</v>
          </cell>
          <cell r="WM35">
            <v>1</v>
          </cell>
          <cell r="WN35">
            <v>1</v>
          </cell>
          <cell r="WO35">
            <v>1</v>
          </cell>
          <cell r="WP35">
            <v>1</v>
          </cell>
          <cell r="WQ35">
            <v>1</v>
          </cell>
          <cell r="WR35">
            <v>1</v>
          </cell>
          <cell r="WS35">
            <v>1</v>
          </cell>
          <cell r="WT35">
            <v>1</v>
          </cell>
          <cell r="WU35">
            <v>1</v>
          </cell>
          <cell r="WV35">
            <v>1</v>
          </cell>
          <cell r="WW35">
            <v>1</v>
          </cell>
          <cell r="WX35">
            <v>1</v>
          </cell>
          <cell r="WY35">
            <v>1</v>
          </cell>
          <cell r="WZ35">
            <v>1</v>
          </cell>
          <cell r="XA35">
            <v>1</v>
          </cell>
          <cell r="XB35">
            <v>1</v>
          </cell>
          <cell r="XC35">
            <v>1</v>
          </cell>
          <cell r="XD35">
            <v>1</v>
          </cell>
          <cell r="XE35">
            <v>1</v>
          </cell>
          <cell r="XF35">
            <v>1</v>
          </cell>
          <cell r="XG35">
            <v>1</v>
          </cell>
          <cell r="XH35">
            <v>1</v>
          </cell>
          <cell r="XI35">
            <v>1</v>
          </cell>
          <cell r="XJ35">
            <v>1</v>
          </cell>
          <cell r="XK35">
            <v>1</v>
          </cell>
          <cell r="XL35">
            <v>1</v>
          </cell>
          <cell r="XM35">
            <v>1</v>
          </cell>
          <cell r="XN35">
            <v>1</v>
          </cell>
          <cell r="XO35">
            <v>1</v>
          </cell>
          <cell r="XP35">
            <v>1</v>
          </cell>
          <cell r="XQ35">
            <v>1</v>
          </cell>
          <cell r="XR35">
            <v>1</v>
          </cell>
          <cell r="XS35">
            <v>1</v>
          </cell>
          <cell r="XT35">
            <v>1</v>
          </cell>
          <cell r="XU35">
            <v>1</v>
          </cell>
          <cell r="XV35">
            <v>1</v>
          </cell>
          <cell r="XW35">
            <v>1</v>
          </cell>
          <cell r="XX35">
            <v>1</v>
          </cell>
          <cell r="XY35">
            <v>1</v>
          </cell>
          <cell r="XZ35">
            <v>1</v>
          </cell>
          <cell r="YA35">
            <v>1</v>
          </cell>
          <cell r="YB35">
            <v>1</v>
          </cell>
          <cell r="YC35">
            <v>1</v>
          </cell>
          <cell r="YD35">
            <v>1</v>
          </cell>
          <cell r="YE35">
            <v>1</v>
          </cell>
          <cell r="YF35">
            <v>1</v>
          </cell>
          <cell r="YG35">
            <v>1</v>
          </cell>
          <cell r="YH35">
            <v>1</v>
          </cell>
          <cell r="YI35">
            <v>1</v>
          </cell>
          <cell r="YJ35">
            <v>1</v>
          </cell>
          <cell r="YK35">
            <v>1</v>
          </cell>
          <cell r="YL35">
            <v>1</v>
          </cell>
          <cell r="YM35">
            <v>1</v>
          </cell>
          <cell r="YN35">
            <v>1</v>
          </cell>
          <cell r="YO35">
            <v>1</v>
          </cell>
          <cell r="YP35">
            <v>1</v>
          </cell>
          <cell r="YQ35">
            <v>1</v>
          </cell>
          <cell r="YR35">
            <v>1</v>
          </cell>
          <cell r="YS35">
            <v>1</v>
          </cell>
          <cell r="YT35">
            <v>1</v>
          </cell>
          <cell r="YU35">
            <v>1</v>
          </cell>
          <cell r="YV35">
            <v>1</v>
          </cell>
          <cell r="YW35">
            <v>1</v>
          </cell>
          <cell r="YX35">
            <v>1</v>
          </cell>
          <cell r="YY35">
            <v>1</v>
          </cell>
          <cell r="YZ35">
            <v>1</v>
          </cell>
          <cell r="ZA35">
            <v>1</v>
          </cell>
          <cell r="ZB35">
            <v>1</v>
          </cell>
          <cell r="ZC35">
            <v>1</v>
          </cell>
          <cell r="ZD35">
            <v>1</v>
          </cell>
          <cell r="ZE35">
            <v>1</v>
          </cell>
          <cell r="ZF35">
            <v>1</v>
          </cell>
          <cell r="ZG35">
            <v>1</v>
          </cell>
          <cell r="ZH35">
            <v>1</v>
          </cell>
          <cell r="ZI35">
            <v>1</v>
          </cell>
          <cell r="ZJ35">
            <v>1</v>
          </cell>
          <cell r="ZK35">
            <v>1</v>
          </cell>
          <cell r="ZL35">
            <v>1</v>
          </cell>
          <cell r="ZM35">
            <v>1</v>
          </cell>
          <cell r="ZN35">
            <v>1</v>
          </cell>
          <cell r="ZO35">
            <v>1</v>
          </cell>
          <cell r="ZP35">
            <v>1</v>
          </cell>
          <cell r="ZQ35">
            <v>1</v>
          </cell>
          <cell r="ZR35">
            <v>1</v>
          </cell>
          <cell r="ZS35">
            <v>1</v>
          </cell>
          <cell r="ZT35">
            <v>1</v>
          </cell>
          <cell r="ZU35">
            <v>1</v>
          </cell>
          <cell r="ZV35">
            <v>1</v>
          </cell>
          <cell r="ZW35">
            <v>1</v>
          </cell>
          <cell r="ZX35">
            <v>1</v>
          </cell>
          <cell r="ZY35">
            <v>1</v>
          </cell>
          <cell r="ZZ35">
            <v>1</v>
          </cell>
          <cell r="AAA35">
            <v>1</v>
          </cell>
          <cell r="AAB35">
            <v>1</v>
          </cell>
          <cell r="AAC35">
            <v>1</v>
          </cell>
          <cell r="AAD35">
            <v>1</v>
          </cell>
          <cell r="AAE35">
            <v>1</v>
          </cell>
          <cell r="AAF35">
            <v>1</v>
          </cell>
          <cell r="AAG35">
            <v>1</v>
          </cell>
          <cell r="AAH35">
            <v>1</v>
          </cell>
          <cell r="AAI35">
            <v>1</v>
          </cell>
          <cell r="AAJ35">
            <v>1</v>
          </cell>
          <cell r="AAK35">
            <v>1</v>
          </cell>
          <cell r="AAL35">
            <v>1</v>
          </cell>
          <cell r="AAM35">
            <v>1</v>
          </cell>
          <cell r="AAN35">
            <v>1</v>
          </cell>
          <cell r="AAO35">
            <v>1</v>
          </cell>
          <cell r="AAP35">
            <v>1</v>
          </cell>
          <cell r="AAQ35">
            <v>1</v>
          </cell>
          <cell r="AAR35">
            <v>1</v>
          </cell>
          <cell r="AAS35">
            <v>1</v>
          </cell>
          <cell r="AAT35">
            <v>1</v>
          </cell>
          <cell r="AAU35">
            <v>1</v>
          </cell>
          <cell r="AAV35">
            <v>1</v>
          </cell>
          <cell r="AAW35">
            <v>1</v>
          </cell>
          <cell r="AAX35">
            <v>1</v>
          </cell>
          <cell r="AAY35">
            <v>1</v>
          </cell>
          <cell r="AAZ35">
            <v>1</v>
          </cell>
          <cell r="ABA35">
            <v>1</v>
          </cell>
          <cell r="ABB35">
            <v>1</v>
          </cell>
          <cell r="ABC35">
            <v>1</v>
          </cell>
          <cell r="ABD35">
            <v>1</v>
          </cell>
          <cell r="ABE35">
            <v>1</v>
          </cell>
          <cell r="ABF35">
            <v>1</v>
          </cell>
          <cell r="ABG35">
            <v>1</v>
          </cell>
          <cell r="ABH35">
            <v>1</v>
          </cell>
          <cell r="ABI35">
            <v>1</v>
          </cell>
          <cell r="ABJ35">
            <v>1</v>
          </cell>
          <cell r="ABK35">
            <v>1</v>
          </cell>
          <cell r="ABL35">
            <v>1</v>
          </cell>
          <cell r="ABM35">
            <v>1</v>
          </cell>
          <cell r="ABN35">
            <v>1</v>
          </cell>
          <cell r="ABO35">
            <v>1</v>
          </cell>
          <cell r="ABP35">
            <v>1</v>
          </cell>
          <cell r="ABQ35">
            <v>1</v>
          </cell>
          <cell r="ABR35">
            <v>1</v>
          </cell>
          <cell r="ABS35">
            <v>1</v>
          </cell>
          <cell r="ABT35">
            <v>1</v>
          </cell>
          <cell r="ABU35">
            <v>1</v>
          </cell>
          <cell r="ABV35">
            <v>1</v>
          </cell>
          <cell r="ABW35">
            <v>1</v>
          </cell>
          <cell r="ABX35">
            <v>1</v>
          </cell>
          <cell r="ABY35">
            <v>1</v>
          </cell>
          <cell r="ABZ35">
            <v>1</v>
          </cell>
          <cell r="ACA35">
            <v>1</v>
          </cell>
          <cell r="ACB35">
            <v>1</v>
          </cell>
          <cell r="ACC35">
            <v>1</v>
          </cell>
          <cell r="ACD35">
            <v>1</v>
          </cell>
          <cell r="ACE35">
            <v>1</v>
          </cell>
          <cell r="ACF35">
            <v>1</v>
          </cell>
          <cell r="ACG35">
            <v>1</v>
          </cell>
          <cell r="ACH35">
            <v>1</v>
          </cell>
          <cell r="ACI35">
            <v>1</v>
          </cell>
          <cell r="ACJ35">
            <v>1</v>
          </cell>
          <cell r="ACK35">
            <v>1</v>
          </cell>
          <cell r="ACL35">
            <v>1</v>
          </cell>
          <cell r="ACM35">
            <v>1</v>
          </cell>
          <cell r="ACN35">
            <v>1</v>
          </cell>
          <cell r="ACO35">
            <v>1</v>
          </cell>
          <cell r="ACP35">
            <v>1</v>
          </cell>
          <cell r="ACQ35">
            <v>1</v>
          </cell>
          <cell r="ACR35">
            <v>1</v>
          </cell>
          <cell r="ACS35">
            <v>1</v>
          </cell>
          <cell r="ACT35">
            <v>1</v>
          </cell>
          <cell r="ACU35">
            <v>1</v>
          </cell>
          <cell r="ACV35">
            <v>1</v>
          </cell>
          <cell r="ACW35">
            <v>1</v>
          </cell>
          <cell r="ACX35">
            <v>1</v>
          </cell>
          <cell r="ACY35">
            <v>1</v>
          </cell>
          <cell r="ACZ35">
            <v>1</v>
          </cell>
          <cell r="ADA35">
            <v>1</v>
          </cell>
          <cell r="ADB35">
            <v>1</v>
          </cell>
          <cell r="ADC35">
            <v>1</v>
          </cell>
          <cell r="ADD35">
            <v>1</v>
          </cell>
          <cell r="ADE35">
            <v>1</v>
          </cell>
          <cell r="ADF35">
            <v>1</v>
          </cell>
          <cell r="ADG35">
            <v>1</v>
          </cell>
          <cell r="ADH35">
            <v>1</v>
          </cell>
          <cell r="ADI35">
            <v>1</v>
          </cell>
          <cell r="ADJ35">
            <v>1</v>
          </cell>
          <cell r="ADK35">
            <v>1</v>
          </cell>
          <cell r="ADL35">
            <v>1</v>
          </cell>
          <cell r="ADM35">
            <v>1</v>
          </cell>
          <cell r="ADN35">
            <v>1</v>
          </cell>
          <cell r="ADO35">
            <v>1</v>
          </cell>
          <cell r="ADP35">
            <v>1</v>
          </cell>
          <cell r="ADQ35">
            <v>1</v>
          </cell>
          <cell r="ADR35">
            <v>1</v>
          </cell>
          <cell r="ADS35">
            <v>1</v>
          </cell>
          <cell r="ADT35">
            <v>1</v>
          </cell>
          <cell r="ADU35">
            <v>1</v>
          </cell>
          <cell r="ADV35">
            <v>1</v>
          </cell>
          <cell r="ADW35">
            <v>1</v>
          </cell>
          <cell r="ADX35">
            <v>1</v>
          </cell>
          <cell r="ADY35">
            <v>1</v>
          </cell>
          <cell r="ADZ35">
            <v>1</v>
          </cell>
          <cell r="AEA35">
            <v>1</v>
          </cell>
          <cell r="AEB35">
            <v>1</v>
          </cell>
          <cell r="AEC35">
            <v>1</v>
          </cell>
          <cell r="AED35">
            <v>1</v>
          </cell>
          <cell r="AEE35">
            <v>1</v>
          </cell>
          <cell r="AEF35">
            <v>1</v>
          </cell>
          <cell r="AEG35">
            <v>1</v>
          </cell>
          <cell r="AEH35">
            <v>1</v>
          </cell>
          <cell r="AEI35">
            <v>1</v>
          </cell>
          <cell r="AEJ35">
            <v>1</v>
          </cell>
          <cell r="AEK35">
            <v>1</v>
          </cell>
          <cell r="AEL35">
            <v>1</v>
          </cell>
          <cell r="AEM35">
            <v>1</v>
          </cell>
          <cell r="AEN35">
            <v>1</v>
          </cell>
          <cell r="AEO35">
            <v>1</v>
          </cell>
          <cell r="AEP35">
            <v>1</v>
          </cell>
          <cell r="AEQ35">
            <v>1</v>
          </cell>
          <cell r="AER35">
            <v>1</v>
          </cell>
          <cell r="AES35">
            <v>1</v>
          </cell>
          <cell r="AET35">
            <v>1</v>
          </cell>
          <cell r="AEU35">
            <v>1</v>
          </cell>
          <cell r="AEV35">
            <v>1</v>
          </cell>
          <cell r="AEW35">
            <v>1</v>
          </cell>
          <cell r="AEX35">
            <v>1</v>
          </cell>
          <cell r="AEY35">
            <v>1</v>
          </cell>
          <cell r="AEZ35">
            <v>1</v>
          </cell>
          <cell r="AFA35">
            <v>1</v>
          </cell>
          <cell r="AFB35">
            <v>1</v>
          </cell>
          <cell r="AFC35">
            <v>1</v>
          </cell>
          <cell r="AFD35">
            <v>1</v>
          </cell>
          <cell r="AFE35">
            <v>1</v>
          </cell>
          <cell r="AFF35">
            <v>1</v>
          </cell>
          <cell r="AFG35">
            <v>1</v>
          </cell>
          <cell r="AFH35">
            <v>1</v>
          </cell>
          <cell r="AFI35">
            <v>1</v>
          </cell>
          <cell r="AFJ35">
            <v>1</v>
          </cell>
          <cell r="AFK35">
            <v>1</v>
          </cell>
          <cell r="AFL35">
            <v>1</v>
          </cell>
          <cell r="AFM35">
            <v>1</v>
          </cell>
          <cell r="AFN35">
            <v>1</v>
          </cell>
          <cell r="AFO35">
            <v>1</v>
          </cell>
          <cell r="AFP35">
            <v>1</v>
          </cell>
          <cell r="AFQ35">
            <v>1</v>
          </cell>
          <cell r="AFR35">
            <v>1</v>
          </cell>
          <cell r="AFS35">
            <v>1</v>
          </cell>
          <cell r="AFT35">
            <v>1</v>
          </cell>
          <cell r="AFU35">
            <v>1</v>
          </cell>
          <cell r="AFV35">
            <v>1</v>
          </cell>
          <cell r="AFW35">
            <v>1</v>
          </cell>
          <cell r="AFX35">
            <v>1</v>
          </cell>
          <cell r="AFY35">
            <v>1</v>
          </cell>
          <cell r="AFZ35">
            <v>1</v>
          </cell>
          <cell r="AGA35">
            <v>1</v>
          </cell>
          <cell r="AGB35">
            <v>1</v>
          </cell>
          <cell r="AGC35">
            <v>1</v>
          </cell>
          <cell r="AGD35">
            <v>1</v>
          </cell>
          <cell r="AGE35">
            <v>1</v>
          </cell>
          <cell r="AGF35">
            <v>1</v>
          </cell>
          <cell r="AGG35">
            <v>1</v>
          </cell>
          <cell r="AGH35">
            <v>1</v>
          </cell>
          <cell r="AGI35">
            <v>1</v>
          </cell>
          <cell r="AGJ35">
            <v>1</v>
          </cell>
          <cell r="AGK35">
            <v>1</v>
          </cell>
          <cell r="AGL35">
            <v>1</v>
          </cell>
          <cell r="AGM35">
            <v>1</v>
          </cell>
          <cell r="AGN35">
            <v>1</v>
          </cell>
          <cell r="AGO35">
            <v>1</v>
          </cell>
          <cell r="AGP35">
            <v>1</v>
          </cell>
          <cell r="AGQ35">
            <v>1</v>
          </cell>
          <cell r="AGR35">
            <v>1</v>
          </cell>
          <cell r="AGS35">
            <v>1</v>
          </cell>
          <cell r="AGT35">
            <v>1</v>
          </cell>
          <cell r="AGU35">
            <v>1</v>
          </cell>
          <cell r="AGV35">
            <v>1</v>
          </cell>
          <cell r="AGW35">
            <v>1</v>
          </cell>
          <cell r="AGX35">
            <v>1</v>
          </cell>
          <cell r="AGY35">
            <v>1</v>
          </cell>
          <cell r="AGZ35">
            <v>1</v>
          </cell>
          <cell r="AHA35">
            <v>1</v>
          </cell>
          <cell r="AHB35">
            <v>1</v>
          </cell>
          <cell r="AHC35">
            <v>1</v>
          </cell>
          <cell r="AHD35">
            <v>1</v>
          </cell>
          <cell r="AHE35">
            <v>1</v>
          </cell>
          <cell r="AHF35">
            <v>1</v>
          </cell>
          <cell r="AHG35">
            <v>1</v>
          </cell>
          <cell r="AHH35">
            <v>1</v>
          </cell>
          <cell r="AHI35">
            <v>1</v>
          </cell>
          <cell r="AHJ35">
            <v>1</v>
          </cell>
          <cell r="AHK35">
            <v>1</v>
          </cell>
          <cell r="AHL35">
            <v>1</v>
          </cell>
          <cell r="AHM35">
            <v>1</v>
          </cell>
          <cell r="AHN35">
            <v>1</v>
          </cell>
          <cell r="AHO35">
            <v>1</v>
          </cell>
          <cell r="AHP35">
            <v>1</v>
          </cell>
          <cell r="AHQ35">
            <v>1</v>
          </cell>
          <cell r="AHR35">
            <v>1</v>
          </cell>
          <cell r="AHS35">
            <v>1</v>
          </cell>
          <cell r="AHT35">
            <v>1</v>
          </cell>
          <cell r="AHU35">
            <v>1</v>
          </cell>
          <cell r="AHV35">
            <v>1</v>
          </cell>
          <cell r="AHW35">
            <v>1</v>
          </cell>
          <cell r="AHX35">
            <v>1</v>
          </cell>
          <cell r="AHY35">
            <v>1</v>
          </cell>
          <cell r="AHZ35">
            <v>1</v>
          </cell>
          <cell r="AIA35">
            <v>1</v>
          </cell>
          <cell r="AIB35">
            <v>1</v>
          </cell>
          <cell r="AIC35">
            <v>1</v>
          </cell>
          <cell r="AID35">
            <v>1</v>
          </cell>
          <cell r="AIE35">
            <v>1</v>
          </cell>
          <cell r="AIF35">
            <v>1</v>
          </cell>
          <cell r="AIG35">
            <v>1</v>
          </cell>
          <cell r="AIH35">
            <v>1</v>
          </cell>
          <cell r="AII35">
            <v>1</v>
          </cell>
          <cell r="AIJ35">
            <v>1</v>
          </cell>
          <cell r="AIK35">
            <v>1</v>
          </cell>
          <cell r="AIL35">
            <v>1</v>
          </cell>
          <cell r="AIM35">
            <v>1</v>
          </cell>
          <cell r="AIN35">
            <v>1</v>
          </cell>
          <cell r="AIO35">
            <v>1</v>
          </cell>
          <cell r="AIP35">
            <v>1</v>
          </cell>
          <cell r="AIQ35">
            <v>1</v>
          </cell>
          <cell r="AIR35">
            <v>1</v>
          </cell>
          <cell r="AIS35">
            <v>1</v>
          </cell>
          <cell r="AIT35">
            <v>1</v>
          </cell>
          <cell r="AIU35">
            <v>1</v>
          </cell>
          <cell r="AIV35">
            <v>1</v>
          </cell>
          <cell r="AIW35">
            <v>1</v>
          </cell>
          <cell r="AIX35">
            <v>1</v>
          </cell>
          <cell r="AIY35">
            <v>1</v>
          </cell>
          <cell r="AIZ35">
            <v>1</v>
          </cell>
          <cell r="AJA35">
            <v>1</v>
          </cell>
          <cell r="AJB35">
            <v>1</v>
          </cell>
          <cell r="AJC35">
            <v>1</v>
          </cell>
          <cell r="AJD35">
            <v>1</v>
          </cell>
          <cell r="AJE35">
            <v>1</v>
          </cell>
          <cell r="AJF35">
            <v>1</v>
          </cell>
          <cell r="AJG35">
            <v>1</v>
          </cell>
          <cell r="AJH35">
            <v>1</v>
          </cell>
          <cell r="AJI35">
            <v>1</v>
          </cell>
          <cell r="AJJ35">
            <v>1</v>
          </cell>
          <cell r="AJK35">
            <v>1</v>
          </cell>
          <cell r="AJL35">
            <v>1</v>
          </cell>
          <cell r="AJM35">
            <v>1</v>
          </cell>
          <cell r="AJN35">
            <v>1</v>
          </cell>
          <cell r="AJO35">
            <v>1</v>
          </cell>
          <cell r="AJP35">
            <v>1</v>
          </cell>
          <cell r="AJQ35">
            <v>1</v>
          </cell>
          <cell r="AJR35">
            <v>1</v>
          </cell>
          <cell r="AJS35">
            <v>1</v>
          </cell>
          <cell r="AJT35">
            <v>1</v>
          </cell>
          <cell r="AJU35">
            <v>1</v>
          </cell>
          <cell r="AJV35">
            <v>1</v>
          </cell>
          <cell r="AJW35">
            <v>1</v>
          </cell>
          <cell r="AJX35">
            <v>1</v>
          </cell>
          <cell r="AJY35">
            <v>1</v>
          </cell>
          <cell r="AJZ35">
            <v>1</v>
          </cell>
          <cell r="AKA35">
            <v>1</v>
          </cell>
          <cell r="AKB35">
            <v>1</v>
          </cell>
          <cell r="AKC35">
            <v>1</v>
          </cell>
          <cell r="AKD35">
            <v>1</v>
          </cell>
          <cell r="AKE35">
            <v>1</v>
          </cell>
          <cell r="AKF35">
            <v>1</v>
          </cell>
          <cell r="AKG35">
            <v>1</v>
          </cell>
          <cell r="AKH35">
            <v>1</v>
          </cell>
          <cell r="AKI35">
            <v>1</v>
          </cell>
          <cell r="AKJ35">
            <v>1</v>
          </cell>
          <cell r="AKK35">
            <v>1</v>
          </cell>
          <cell r="AKL35">
            <v>1</v>
          </cell>
          <cell r="AKM35">
            <v>1</v>
          </cell>
          <cell r="AKN35">
            <v>1</v>
          </cell>
          <cell r="AKO35">
            <v>1</v>
          </cell>
          <cell r="AKP35">
            <v>1</v>
          </cell>
          <cell r="AKQ35">
            <v>1</v>
          </cell>
          <cell r="AKR35">
            <v>1</v>
          </cell>
          <cell r="AKS35">
            <v>1</v>
          </cell>
          <cell r="AKT35">
            <v>1</v>
          </cell>
          <cell r="AKU35">
            <v>1</v>
          </cell>
          <cell r="AKV35">
            <v>1</v>
          </cell>
          <cell r="AKW35">
            <v>1</v>
          </cell>
          <cell r="AKX35">
            <v>1</v>
          </cell>
          <cell r="AKY35">
            <v>1</v>
          </cell>
          <cell r="AKZ35">
            <v>1</v>
          </cell>
          <cell r="ALA35">
            <v>1</v>
          </cell>
          <cell r="ALB35">
            <v>1</v>
          </cell>
          <cell r="ALC35">
            <v>1</v>
          </cell>
          <cell r="ALD35">
            <v>1</v>
          </cell>
          <cell r="ALE35">
            <v>1</v>
          </cell>
          <cell r="ALF35">
            <v>1</v>
          </cell>
          <cell r="ALG35">
            <v>1</v>
          </cell>
          <cell r="ALH35">
            <v>1</v>
          </cell>
          <cell r="ALI35">
            <v>1</v>
          </cell>
          <cell r="ALJ35">
            <v>1</v>
          </cell>
          <cell r="ALK35">
            <v>1</v>
          </cell>
          <cell r="ALL35">
            <v>1</v>
          </cell>
          <cell r="ALM35">
            <v>1</v>
          </cell>
          <cell r="ALN35">
            <v>1</v>
          </cell>
          <cell r="ALO35">
            <v>1</v>
          </cell>
          <cell r="ALP35">
            <v>1</v>
          </cell>
          <cell r="ALQ35">
            <v>1</v>
          </cell>
          <cell r="ALR35">
            <v>1</v>
          </cell>
          <cell r="ALS35">
            <v>1</v>
          </cell>
          <cell r="ALT35">
            <v>1</v>
          </cell>
          <cell r="ALU35">
            <v>1</v>
          </cell>
          <cell r="ALV35">
            <v>1</v>
          </cell>
          <cell r="ALW35">
            <v>1</v>
          </cell>
          <cell r="ALX35">
            <v>1</v>
          </cell>
          <cell r="ALY35">
            <v>1</v>
          </cell>
          <cell r="ALZ35">
            <v>1</v>
          </cell>
          <cell r="AMA35">
            <v>1</v>
          </cell>
          <cell r="AMB35">
            <v>1</v>
          </cell>
          <cell r="AMC35">
            <v>1</v>
          </cell>
          <cell r="AMD35">
            <v>1</v>
          </cell>
          <cell r="AME35">
            <v>1</v>
          </cell>
          <cell r="AMF35">
            <v>1</v>
          </cell>
          <cell r="AMG35">
            <v>1</v>
          </cell>
          <cell r="AMH35">
            <v>1</v>
          </cell>
          <cell r="AMI35">
            <v>1</v>
          </cell>
          <cell r="AMJ35">
            <v>1</v>
          </cell>
          <cell r="AMK35">
            <v>1</v>
          </cell>
          <cell r="AML35">
            <v>1</v>
          </cell>
          <cell r="AMM35">
            <v>1</v>
          </cell>
          <cell r="AMN35">
            <v>1</v>
          </cell>
          <cell r="AMO35">
            <v>1</v>
          </cell>
          <cell r="AMP35">
            <v>1</v>
          </cell>
          <cell r="AMQ35">
            <v>1</v>
          </cell>
          <cell r="AMR35">
            <v>1</v>
          </cell>
          <cell r="AMS35">
            <v>1</v>
          </cell>
          <cell r="AMT35">
            <v>1</v>
          </cell>
          <cell r="AMU35">
            <v>1</v>
          </cell>
          <cell r="AMV35">
            <v>1</v>
          </cell>
          <cell r="AMW35">
            <v>1</v>
          </cell>
          <cell r="AMX35">
            <v>1</v>
          </cell>
          <cell r="AMY35">
            <v>1</v>
          </cell>
          <cell r="AMZ35">
            <v>1</v>
          </cell>
          <cell r="ANA35">
            <v>1</v>
          </cell>
          <cell r="ANB35">
            <v>1</v>
          </cell>
          <cell r="ANC35">
            <v>1</v>
          </cell>
          <cell r="AND35">
            <v>1</v>
          </cell>
          <cell r="ANE35">
            <v>1</v>
          </cell>
          <cell r="ANF35">
            <v>1</v>
          </cell>
          <cell r="ANG35">
            <v>1</v>
          </cell>
          <cell r="ANH35">
            <v>1</v>
          </cell>
          <cell r="ANI35">
            <v>1</v>
          </cell>
          <cell r="ANJ35">
            <v>1</v>
          </cell>
          <cell r="ANK35">
            <v>1</v>
          </cell>
          <cell r="ANL35">
            <v>1</v>
          </cell>
          <cell r="ANM35">
            <v>1</v>
          </cell>
          <cell r="ANN35">
            <v>1</v>
          </cell>
          <cell r="ANO35">
            <v>1</v>
          </cell>
          <cell r="ANP35">
            <v>1</v>
          </cell>
          <cell r="ANQ35">
            <v>1</v>
          </cell>
          <cell r="ANR35">
            <v>1</v>
          </cell>
          <cell r="ANS35">
            <v>1</v>
          </cell>
          <cell r="ANT35">
            <v>1</v>
          </cell>
          <cell r="ANU35">
            <v>1</v>
          </cell>
          <cell r="ANV35">
            <v>1</v>
          </cell>
          <cell r="ANW35">
            <v>1</v>
          </cell>
          <cell r="ANX35">
            <v>1</v>
          </cell>
          <cell r="ANY35">
            <v>1</v>
          </cell>
          <cell r="ANZ35">
            <v>1</v>
          </cell>
          <cell r="AOA35">
            <v>1</v>
          </cell>
          <cell r="AOB35">
            <v>1</v>
          </cell>
          <cell r="AOC35">
            <v>1</v>
          </cell>
          <cell r="AOD35">
            <v>1</v>
          </cell>
          <cell r="AOE35">
            <v>1</v>
          </cell>
          <cell r="AOF35">
            <v>1</v>
          </cell>
          <cell r="AOG35">
            <v>1</v>
          </cell>
          <cell r="AOH35">
            <v>1</v>
          </cell>
          <cell r="AOI35">
            <v>1</v>
          </cell>
          <cell r="AOJ35">
            <v>1</v>
          </cell>
          <cell r="AOK35">
            <v>1</v>
          </cell>
          <cell r="AOL35">
            <v>1</v>
          </cell>
          <cell r="AOM35">
            <v>1</v>
          </cell>
          <cell r="AON35">
            <v>1</v>
          </cell>
          <cell r="AOO35">
            <v>1</v>
          </cell>
          <cell r="AOP35">
            <v>1</v>
          </cell>
          <cell r="AOQ35">
            <v>1</v>
          </cell>
          <cell r="AOR35">
            <v>1</v>
          </cell>
          <cell r="AOS35">
            <v>1</v>
          </cell>
          <cell r="AOT35">
            <v>1</v>
          </cell>
          <cell r="AOU35">
            <v>1</v>
          </cell>
          <cell r="AOV35">
            <v>1</v>
          </cell>
          <cell r="AOW35">
            <v>1</v>
          </cell>
          <cell r="AOX35">
            <v>1</v>
          </cell>
          <cell r="AOY35">
            <v>1</v>
          </cell>
          <cell r="AOZ35">
            <v>1</v>
          </cell>
          <cell r="APA35">
            <v>1</v>
          </cell>
          <cell r="APB35">
            <v>1</v>
          </cell>
          <cell r="APC35">
            <v>1</v>
          </cell>
          <cell r="APD35">
            <v>1</v>
          </cell>
          <cell r="APE35">
            <v>1</v>
          </cell>
          <cell r="APF35">
            <v>1</v>
          </cell>
          <cell r="APG35">
            <v>1</v>
          </cell>
          <cell r="APH35">
            <v>1</v>
          </cell>
          <cell r="API35">
            <v>1</v>
          </cell>
          <cell r="APJ35">
            <v>1</v>
          </cell>
          <cell r="APK35">
            <v>1</v>
          </cell>
          <cell r="APL35">
            <v>1</v>
          </cell>
          <cell r="APM35">
            <v>1</v>
          </cell>
          <cell r="APN35">
            <v>1</v>
          </cell>
          <cell r="APO35">
            <v>1</v>
          </cell>
          <cell r="APP35">
            <v>1</v>
          </cell>
          <cell r="APQ35">
            <v>1</v>
          </cell>
          <cell r="APR35">
            <v>1</v>
          </cell>
          <cell r="APS35">
            <v>1</v>
          </cell>
          <cell r="APT35">
            <v>1</v>
          </cell>
          <cell r="APU35">
            <v>1</v>
          </cell>
          <cell r="APV35">
            <v>1</v>
          </cell>
          <cell r="APW35">
            <v>1</v>
          </cell>
          <cell r="APX35">
            <v>1</v>
          </cell>
          <cell r="APY35">
            <v>1</v>
          </cell>
          <cell r="APZ35">
            <v>1</v>
          </cell>
          <cell r="AQA35">
            <v>1</v>
          </cell>
          <cell r="AQB35">
            <v>1</v>
          </cell>
          <cell r="AQC35">
            <v>1</v>
          </cell>
          <cell r="AQD35">
            <v>1</v>
          </cell>
          <cell r="AQE35">
            <v>1</v>
          </cell>
          <cell r="AQF35">
            <v>1</v>
          </cell>
          <cell r="AQG35">
            <v>1</v>
          </cell>
          <cell r="AQH35">
            <v>1</v>
          </cell>
          <cell r="AQI35">
            <v>1</v>
          </cell>
          <cell r="AQJ35">
            <v>1</v>
          </cell>
          <cell r="AQK35">
            <v>1</v>
          </cell>
          <cell r="AQL35">
            <v>1</v>
          </cell>
          <cell r="AQM35">
            <v>1</v>
          </cell>
          <cell r="AQN35">
            <v>1</v>
          </cell>
          <cell r="AQO35">
            <v>1</v>
          </cell>
          <cell r="AQP35">
            <v>1</v>
          </cell>
          <cell r="AQQ35">
            <v>1</v>
          </cell>
          <cell r="AQR35">
            <v>1</v>
          </cell>
          <cell r="AQS35">
            <v>1</v>
          </cell>
          <cell r="AQT35">
            <v>1</v>
          </cell>
          <cell r="AQU35">
            <v>1</v>
          </cell>
          <cell r="AQV35">
            <v>1</v>
          </cell>
          <cell r="AQW35">
            <v>1</v>
          </cell>
          <cell r="AQX35">
            <v>1</v>
          </cell>
          <cell r="AQY35">
            <v>1</v>
          </cell>
          <cell r="AQZ35">
            <v>1</v>
          </cell>
          <cell r="ARA35">
            <v>1</v>
          </cell>
          <cell r="ARB35">
            <v>1</v>
          </cell>
          <cell r="ARC35">
            <v>1</v>
          </cell>
          <cell r="ARD35">
            <v>1</v>
          </cell>
          <cell r="ARE35">
            <v>1</v>
          </cell>
          <cell r="ARF35">
            <v>1</v>
          </cell>
          <cell r="ARG35">
            <v>1</v>
          </cell>
          <cell r="ARH35">
            <v>1</v>
          </cell>
          <cell r="ARI35">
            <v>1</v>
          </cell>
          <cell r="ARJ35">
            <v>1</v>
          </cell>
          <cell r="ARK35">
            <v>1</v>
          </cell>
          <cell r="ARL35">
            <v>1</v>
          </cell>
          <cell r="ARM35">
            <v>1</v>
          </cell>
          <cell r="ARN35">
            <v>1</v>
          </cell>
          <cell r="ARO35">
            <v>1</v>
          </cell>
          <cell r="ARP35">
            <v>1</v>
          </cell>
          <cell r="ARQ35">
            <v>1</v>
          </cell>
          <cell r="ARR35">
            <v>1</v>
          </cell>
          <cell r="ARS35">
            <v>1</v>
          </cell>
          <cell r="ART35">
            <v>1</v>
          </cell>
          <cell r="ARU35">
            <v>1</v>
          </cell>
          <cell r="ARV35">
            <v>1</v>
          </cell>
          <cell r="ARW35">
            <v>1</v>
          </cell>
          <cell r="ARX35">
            <v>1</v>
          </cell>
          <cell r="ARY35">
            <v>1</v>
          </cell>
          <cell r="ARZ35">
            <v>1</v>
          </cell>
          <cell r="ASA35">
            <v>1</v>
          </cell>
          <cell r="ASB35">
            <v>1</v>
          </cell>
          <cell r="ASC35">
            <v>1</v>
          </cell>
          <cell r="ASD35">
            <v>1</v>
          </cell>
          <cell r="ASE35">
            <v>1</v>
          </cell>
          <cell r="ASF35">
            <v>1</v>
          </cell>
          <cell r="ASG35">
            <v>1</v>
          </cell>
          <cell r="ASH35">
            <v>1</v>
          </cell>
          <cell r="ASI35">
            <v>1</v>
          </cell>
          <cell r="ASJ35">
            <v>1</v>
          </cell>
          <cell r="ASK35">
            <v>1</v>
          </cell>
          <cell r="ASL35">
            <v>1</v>
          </cell>
          <cell r="ASM35">
            <v>1</v>
          </cell>
          <cell r="ASN35">
            <v>1</v>
          </cell>
          <cell r="ASO35">
            <v>1</v>
          </cell>
          <cell r="ASP35">
            <v>1</v>
          </cell>
          <cell r="ASQ35">
            <v>1</v>
          </cell>
          <cell r="ASR35">
            <v>1</v>
          </cell>
          <cell r="ASS35">
            <v>1</v>
          </cell>
          <cell r="AST35">
            <v>1</v>
          </cell>
          <cell r="ASU35">
            <v>1</v>
          </cell>
          <cell r="ASV35">
            <v>1</v>
          </cell>
          <cell r="ASW35">
            <v>1</v>
          </cell>
          <cell r="ASX35">
            <v>1</v>
          </cell>
          <cell r="ASY35">
            <v>1</v>
          </cell>
          <cell r="ASZ35">
            <v>1</v>
          </cell>
          <cell r="ATA35">
            <v>1</v>
          </cell>
          <cell r="ATB35">
            <v>1</v>
          </cell>
          <cell r="ATC35">
            <v>1</v>
          </cell>
          <cell r="ATD35">
            <v>1</v>
          </cell>
          <cell r="ATE35">
            <v>1</v>
          </cell>
          <cell r="ATF35">
            <v>1</v>
          </cell>
          <cell r="ATG35">
            <v>1</v>
          </cell>
          <cell r="ATH35">
            <v>1</v>
          </cell>
          <cell r="ATI35">
            <v>1</v>
          </cell>
          <cell r="ATJ35">
            <v>1</v>
          </cell>
          <cell r="ATK35">
            <v>1</v>
          </cell>
          <cell r="ATL35">
            <v>1</v>
          </cell>
          <cell r="ATM35">
            <v>1</v>
          </cell>
          <cell r="ATN35">
            <v>1</v>
          </cell>
          <cell r="ATO35">
            <v>1</v>
          </cell>
          <cell r="ATP35">
            <v>1</v>
          </cell>
          <cell r="ATQ35">
            <v>1</v>
          </cell>
          <cell r="ATR35">
            <v>1</v>
          </cell>
          <cell r="ATS35">
            <v>1</v>
          </cell>
          <cell r="ATT35">
            <v>1</v>
          </cell>
          <cell r="ATU35">
            <v>1</v>
          </cell>
          <cell r="ATV35">
            <v>1</v>
          </cell>
          <cell r="ATW35">
            <v>1</v>
          </cell>
          <cell r="ATX35">
            <v>1</v>
          </cell>
          <cell r="ATY35">
            <v>1</v>
          </cell>
          <cell r="ATZ35">
            <v>1</v>
          </cell>
          <cell r="AUA35">
            <v>1</v>
          </cell>
          <cell r="AUB35">
            <v>1</v>
          </cell>
          <cell r="AUC35">
            <v>1</v>
          </cell>
          <cell r="AUD35">
            <v>1</v>
          </cell>
          <cell r="AUE35">
            <v>1</v>
          </cell>
          <cell r="AUF35">
            <v>1</v>
          </cell>
          <cell r="AUG35">
            <v>1</v>
          </cell>
          <cell r="AUH35">
            <v>1</v>
          </cell>
          <cell r="AUI35">
            <v>1</v>
          </cell>
          <cell r="AUJ35">
            <v>1</v>
          </cell>
          <cell r="AUK35">
            <v>1</v>
          </cell>
          <cell r="AUL35">
            <v>1</v>
          </cell>
          <cell r="AUM35">
            <v>1</v>
          </cell>
          <cell r="AUN35">
            <v>1</v>
          </cell>
          <cell r="AUO35">
            <v>1</v>
          </cell>
          <cell r="AUP35">
            <v>1</v>
          </cell>
          <cell r="AUQ35">
            <v>1</v>
          </cell>
          <cell r="AUR35">
            <v>1</v>
          </cell>
          <cell r="AUS35">
            <v>1</v>
          </cell>
          <cell r="AUT35">
            <v>1</v>
          </cell>
          <cell r="AUU35">
            <v>1</v>
          </cell>
          <cell r="AUV35">
            <v>1</v>
          </cell>
          <cell r="AUW35">
            <v>1</v>
          </cell>
          <cell r="AUX35">
            <v>1</v>
          </cell>
          <cell r="AUY35">
            <v>1</v>
          </cell>
          <cell r="AUZ35">
            <v>1</v>
          </cell>
          <cell r="AVA35">
            <v>1</v>
          </cell>
          <cell r="AVB35">
            <v>1</v>
          </cell>
          <cell r="AVC35">
            <v>1</v>
          </cell>
          <cell r="AVD35">
            <v>1</v>
          </cell>
          <cell r="AVE35">
            <v>1</v>
          </cell>
          <cell r="AVF35">
            <v>1</v>
          </cell>
          <cell r="AVG35">
            <v>1</v>
          </cell>
          <cell r="AVH35">
            <v>1</v>
          </cell>
          <cell r="AVI35">
            <v>1</v>
          </cell>
          <cell r="AVJ35">
            <v>1</v>
          </cell>
          <cell r="AVK35">
            <v>1</v>
          </cell>
          <cell r="AVL35">
            <v>1</v>
          </cell>
          <cell r="AVM35">
            <v>1</v>
          </cell>
          <cell r="AVN35">
            <v>1</v>
          </cell>
          <cell r="AVO35">
            <v>1</v>
          </cell>
          <cell r="AVP35">
            <v>1</v>
          </cell>
          <cell r="AVQ35">
            <v>1</v>
          </cell>
          <cell r="AVR35">
            <v>1</v>
          </cell>
          <cell r="AVS35">
            <v>1</v>
          </cell>
          <cell r="AVT35">
            <v>1</v>
          </cell>
          <cell r="AVU35">
            <v>1</v>
          </cell>
          <cell r="AVV35">
            <v>1</v>
          </cell>
          <cell r="AVW35">
            <v>1</v>
          </cell>
          <cell r="AVX35">
            <v>1</v>
          </cell>
          <cell r="AVY35">
            <v>1</v>
          </cell>
          <cell r="AVZ35">
            <v>1</v>
          </cell>
          <cell r="AWA35">
            <v>1</v>
          </cell>
          <cell r="AWB35">
            <v>1</v>
          </cell>
          <cell r="AWC35">
            <v>1</v>
          </cell>
          <cell r="AWD35">
            <v>1</v>
          </cell>
          <cell r="AWE35">
            <v>1</v>
          </cell>
          <cell r="AWF35">
            <v>1</v>
          </cell>
          <cell r="AWG35">
            <v>1</v>
          </cell>
          <cell r="AWH35">
            <v>1</v>
          </cell>
          <cell r="AWI35">
            <v>1</v>
          </cell>
          <cell r="AWJ35">
            <v>1</v>
          </cell>
          <cell r="AWK35">
            <v>1</v>
          </cell>
          <cell r="AWL35">
            <v>1</v>
          </cell>
          <cell r="AWM35">
            <v>1</v>
          </cell>
          <cell r="AWN35">
            <v>1</v>
          </cell>
          <cell r="AWO35">
            <v>1</v>
          </cell>
          <cell r="AWP35">
            <v>1</v>
          </cell>
          <cell r="AWQ35">
            <v>1</v>
          </cell>
          <cell r="AWR35">
            <v>1</v>
          </cell>
          <cell r="AWS35">
            <v>1</v>
          </cell>
          <cell r="AWT35">
            <v>1</v>
          </cell>
          <cell r="AWU35">
            <v>1</v>
          </cell>
          <cell r="AWV35">
            <v>1</v>
          </cell>
          <cell r="AWW35">
            <v>1</v>
          </cell>
          <cell r="AWX35">
            <v>1</v>
          </cell>
          <cell r="AWY35">
            <v>1</v>
          </cell>
          <cell r="AWZ35">
            <v>1</v>
          </cell>
          <cell r="AXA35">
            <v>1</v>
          </cell>
          <cell r="AXB35">
            <v>1</v>
          </cell>
          <cell r="AXC35">
            <v>1</v>
          </cell>
          <cell r="AXD35">
            <v>1</v>
          </cell>
          <cell r="AXE35">
            <v>1</v>
          </cell>
          <cell r="AXF35">
            <v>1</v>
          </cell>
          <cell r="AXG35">
            <v>1</v>
          </cell>
          <cell r="AXH35">
            <v>1</v>
          </cell>
          <cell r="AXI35">
            <v>1</v>
          </cell>
          <cell r="AXJ35">
            <v>1</v>
          </cell>
          <cell r="AXK35">
            <v>1</v>
          </cell>
          <cell r="AXL35">
            <v>1</v>
          </cell>
          <cell r="AXM35">
            <v>1</v>
          </cell>
          <cell r="AXN35">
            <v>1</v>
          </cell>
          <cell r="AXO35">
            <v>1</v>
          </cell>
          <cell r="AXP35">
            <v>1</v>
          </cell>
          <cell r="AXQ35">
            <v>1</v>
          </cell>
          <cell r="AXR35">
            <v>1</v>
          </cell>
          <cell r="AXS35">
            <v>1</v>
          </cell>
          <cell r="AXT35">
            <v>1</v>
          </cell>
          <cell r="AXU35">
            <v>1</v>
          </cell>
          <cell r="AXV35">
            <v>1</v>
          </cell>
          <cell r="AXW35">
            <v>1</v>
          </cell>
          <cell r="AXX35">
            <v>1</v>
          </cell>
          <cell r="AXY35">
            <v>1</v>
          </cell>
          <cell r="AXZ35">
            <v>1</v>
          </cell>
          <cell r="AYA35">
            <v>1</v>
          </cell>
          <cell r="AYB35">
            <v>1</v>
          </cell>
          <cell r="AYC35">
            <v>1</v>
          </cell>
          <cell r="AYD35">
            <v>1</v>
          </cell>
          <cell r="AYE35">
            <v>1</v>
          </cell>
          <cell r="AYF35">
            <v>1</v>
          </cell>
          <cell r="AYG35">
            <v>1</v>
          </cell>
          <cell r="AYH35">
            <v>1</v>
          </cell>
          <cell r="AYI35">
            <v>1</v>
          </cell>
          <cell r="AYJ35">
            <v>1</v>
          </cell>
          <cell r="AYK35">
            <v>1</v>
          </cell>
          <cell r="AYL35">
            <v>1</v>
          </cell>
          <cell r="AYM35">
            <v>1</v>
          </cell>
          <cell r="AYN35">
            <v>1</v>
          </cell>
          <cell r="AYO35">
            <v>1</v>
          </cell>
          <cell r="AYP35">
            <v>1</v>
          </cell>
          <cell r="AYQ35">
            <v>1</v>
          </cell>
          <cell r="AYR35">
            <v>1</v>
          </cell>
          <cell r="AYS35">
            <v>1</v>
          </cell>
          <cell r="AYT35">
            <v>1</v>
          </cell>
          <cell r="AYU35">
            <v>1</v>
          </cell>
          <cell r="AYV35">
            <v>1</v>
          </cell>
          <cell r="AYW35">
            <v>1</v>
          </cell>
          <cell r="AYX35">
            <v>1</v>
          </cell>
          <cell r="AYY35">
            <v>1</v>
          </cell>
          <cell r="AYZ35">
            <v>1</v>
          </cell>
          <cell r="AZA35">
            <v>1</v>
          </cell>
          <cell r="AZB35">
            <v>1</v>
          </cell>
          <cell r="AZC35">
            <v>1</v>
          </cell>
          <cell r="AZD35">
            <v>1</v>
          </cell>
          <cell r="AZE35">
            <v>1</v>
          </cell>
          <cell r="AZF35">
            <v>1</v>
          </cell>
          <cell r="AZG35">
            <v>1</v>
          </cell>
          <cell r="AZH35">
            <v>1</v>
          </cell>
          <cell r="AZI35">
            <v>1</v>
          </cell>
          <cell r="AZJ35">
            <v>1</v>
          </cell>
          <cell r="AZK35">
            <v>1</v>
          </cell>
          <cell r="AZL35">
            <v>1</v>
          </cell>
          <cell r="AZM35">
            <v>1</v>
          </cell>
          <cell r="AZN35">
            <v>1</v>
          </cell>
          <cell r="AZO35">
            <v>1</v>
          </cell>
          <cell r="AZP35">
            <v>1</v>
          </cell>
          <cell r="AZQ35">
            <v>1</v>
          </cell>
          <cell r="AZR35">
            <v>1</v>
          </cell>
          <cell r="AZS35">
            <v>1</v>
          </cell>
          <cell r="AZT35">
            <v>1</v>
          </cell>
          <cell r="AZU35">
            <v>1</v>
          </cell>
          <cell r="AZV35">
            <v>1</v>
          </cell>
          <cell r="AZW35">
            <v>1</v>
          </cell>
          <cell r="AZX35">
            <v>1</v>
          </cell>
          <cell r="AZY35">
            <v>1</v>
          </cell>
          <cell r="AZZ35">
            <v>1</v>
          </cell>
          <cell r="BAA35">
            <v>1</v>
          </cell>
          <cell r="BAB35">
            <v>1</v>
          </cell>
          <cell r="BAC35">
            <v>1</v>
          </cell>
          <cell r="BAD35">
            <v>1</v>
          </cell>
          <cell r="BAE35">
            <v>1</v>
          </cell>
          <cell r="BAF35">
            <v>1</v>
          </cell>
          <cell r="BAG35">
            <v>1</v>
          </cell>
          <cell r="BAH35">
            <v>1</v>
          </cell>
          <cell r="BAI35">
            <v>1</v>
          </cell>
          <cell r="BAJ35">
            <v>1</v>
          </cell>
          <cell r="BAK35">
            <v>1</v>
          </cell>
          <cell r="BAL35">
            <v>1</v>
          </cell>
          <cell r="BAM35">
            <v>1</v>
          </cell>
          <cell r="BAN35">
            <v>1</v>
          </cell>
          <cell r="BAO35">
            <v>1</v>
          </cell>
          <cell r="BAP35">
            <v>1</v>
          </cell>
          <cell r="BAQ35">
            <v>1</v>
          </cell>
          <cell r="BAR35">
            <v>1</v>
          </cell>
          <cell r="BAS35">
            <v>1</v>
          </cell>
          <cell r="BAT35">
            <v>1</v>
          </cell>
          <cell r="BAU35">
            <v>1</v>
          </cell>
          <cell r="BAV35">
            <v>1</v>
          </cell>
          <cell r="BAW35">
            <v>1</v>
          </cell>
          <cell r="BAX35">
            <v>1</v>
          </cell>
          <cell r="BAY35">
            <v>1</v>
          </cell>
          <cell r="BAZ35">
            <v>1</v>
          </cell>
          <cell r="BBA35">
            <v>1</v>
          </cell>
          <cell r="BBB35">
            <v>1</v>
          </cell>
          <cell r="BBC35">
            <v>1</v>
          </cell>
          <cell r="BBD35">
            <v>1</v>
          </cell>
          <cell r="BBE35">
            <v>1</v>
          </cell>
          <cell r="BBF35">
            <v>1</v>
          </cell>
          <cell r="BBG35">
            <v>1</v>
          </cell>
          <cell r="BBH35">
            <v>1</v>
          </cell>
          <cell r="BBI35">
            <v>1</v>
          </cell>
          <cell r="BBJ35">
            <v>1</v>
          </cell>
          <cell r="BBK35">
            <v>1</v>
          </cell>
          <cell r="BBL35">
            <v>1</v>
          </cell>
          <cell r="BBM35">
            <v>1</v>
          </cell>
          <cell r="BBN35">
            <v>1</v>
          </cell>
          <cell r="BBO35">
            <v>1</v>
          </cell>
          <cell r="BBP35">
            <v>1</v>
          </cell>
          <cell r="BBQ35">
            <v>1</v>
          </cell>
          <cell r="BBR35">
            <v>1</v>
          </cell>
          <cell r="BBS35">
            <v>1</v>
          </cell>
          <cell r="BBT35">
            <v>1</v>
          </cell>
          <cell r="BBU35">
            <v>1</v>
          </cell>
          <cell r="BBV35">
            <v>1</v>
          </cell>
          <cell r="BBW35">
            <v>1</v>
          </cell>
          <cell r="BBX35">
            <v>1</v>
          </cell>
          <cell r="BBY35">
            <v>1</v>
          </cell>
          <cell r="BBZ35">
            <v>1</v>
          </cell>
          <cell r="BCA35">
            <v>1</v>
          </cell>
          <cell r="BCB35">
            <v>1</v>
          </cell>
          <cell r="BCC35">
            <v>1</v>
          </cell>
          <cell r="BCD35">
            <v>1</v>
          </cell>
          <cell r="BCE35">
            <v>1</v>
          </cell>
          <cell r="BCF35">
            <v>1</v>
          </cell>
          <cell r="BCG35">
            <v>1</v>
          </cell>
          <cell r="BCH35">
            <v>1</v>
          </cell>
          <cell r="BCI35">
            <v>1</v>
          </cell>
          <cell r="BCJ35">
            <v>1</v>
          </cell>
          <cell r="BCK35">
            <v>1</v>
          </cell>
          <cell r="BCL35">
            <v>1</v>
          </cell>
          <cell r="BCM35">
            <v>1</v>
          </cell>
          <cell r="BCN35">
            <v>1</v>
          </cell>
          <cell r="BCO35">
            <v>1</v>
          </cell>
          <cell r="BCP35">
            <v>1</v>
          </cell>
          <cell r="BCQ35">
            <v>1</v>
          </cell>
          <cell r="BCR35">
            <v>1</v>
          </cell>
          <cell r="BCS35">
            <v>1</v>
          </cell>
          <cell r="BCT35">
            <v>1</v>
          </cell>
          <cell r="BCU35">
            <v>1</v>
          </cell>
          <cell r="BCV35">
            <v>1</v>
          </cell>
          <cell r="BCW35">
            <v>1</v>
          </cell>
          <cell r="BCX35">
            <v>1</v>
          </cell>
          <cell r="BCY35">
            <v>1</v>
          </cell>
          <cell r="BCZ35">
            <v>1</v>
          </cell>
          <cell r="BDA35">
            <v>1</v>
          </cell>
          <cell r="BDB35">
            <v>1</v>
          </cell>
          <cell r="BDC35">
            <v>1</v>
          </cell>
          <cell r="BDD35">
            <v>1</v>
          </cell>
          <cell r="BDE35">
            <v>1</v>
          </cell>
          <cell r="BDF35">
            <v>1</v>
          </cell>
          <cell r="BDG35">
            <v>1</v>
          </cell>
          <cell r="BDH35">
            <v>1</v>
          </cell>
          <cell r="BDI35">
            <v>1</v>
          </cell>
          <cell r="BDJ35">
            <v>1</v>
          </cell>
          <cell r="BDK35">
            <v>1</v>
          </cell>
          <cell r="BDL35">
            <v>1</v>
          </cell>
          <cell r="BDM35">
            <v>1</v>
          </cell>
          <cell r="BDN35">
            <v>1</v>
          </cell>
          <cell r="BDO35">
            <v>1</v>
          </cell>
          <cell r="BDP35">
            <v>1</v>
          </cell>
          <cell r="BDQ35">
            <v>1</v>
          </cell>
          <cell r="BDR35">
            <v>1</v>
          </cell>
          <cell r="BDS35">
            <v>1</v>
          </cell>
          <cell r="BDT35">
            <v>1</v>
          </cell>
          <cell r="BDU35">
            <v>1</v>
          </cell>
          <cell r="BDV35">
            <v>1</v>
          </cell>
          <cell r="BDW35">
            <v>1</v>
          </cell>
          <cell r="BDX35">
            <v>1</v>
          </cell>
          <cell r="BDY35">
            <v>1</v>
          </cell>
          <cell r="BDZ35">
            <v>1</v>
          </cell>
          <cell r="BEA35">
            <v>1</v>
          </cell>
          <cell r="BEB35">
            <v>1</v>
          </cell>
          <cell r="BEC35">
            <v>1</v>
          </cell>
          <cell r="BED35">
            <v>1</v>
          </cell>
          <cell r="BEE35">
            <v>1</v>
          </cell>
          <cell r="BEF35">
            <v>1</v>
          </cell>
          <cell r="BEG35">
            <v>1</v>
          </cell>
          <cell r="BEH35">
            <v>1</v>
          </cell>
          <cell r="BEI35">
            <v>1</v>
          </cell>
          <cell r="BEJ35">
            <v>1</v>
          </cell>
          <cell r="BEK35">
            <v>1</v>
          </cell>
          <cell r="BEL35">
            <v>1</v>
          </cell>
          <cell r="BEM35">
            <v>1</v>
          </cell>
        </row>
        <row r="36">
          <cell r="F36" t="str">
            <v>Cash - USD</v>
          </cell>
          <cell r="H36" t="str">
            <v>USD Curncy</v>
          </cell>
          <cell r="I36" t="str">
            <v>USD Curncy</v>
          </cell>
          <cell r="J36" t="str">
            <v>USD Curncy</v>
          </cell>
          <cell r="K36" t="str">
            <v>USD Curncy</v>
          </cell>
          <cell r="L36" t="str">
            <v>USD Curncy</v>
          </cell>
          <cell r="M36" t="str">
            <v>Currency</v>
          </cell>
          <cell r="N36" t="str">
            <v>United States</v>
          </cell>
          <cell r="O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 t="str">
            <v>N.A.</v>
          </cell>
          <cell r="Y36" t="e">
            <v>#VALUE!</v>
          </cell>
          <cell r="Z36">
            <v>1</v>
          </cell>
          <cell r="AA36">
            <v>42592</v>
          </cell>
          <cell r="AB36">
            <v>1</v>
          </cell>
          <cell r="AC36">
            <v>42592</v>
          </cell>
          <cell r="AD36">
            <v>1</v>
          </cell>
          <cell r="AE36">
            <v>1</v>
          </cell>
          <cell r="AF36">
            <v>1</v>
          </cell>
          <cell r="AG36" t="e">
            <v>#VALUE!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  <cell r="BF36">
            <v>1</v>
          </cell>
          <cell r="BG36">
            <v>1</v>
          </cell>
          <cell r="BH36">
            <v>1</v>
          </cell>
          <cell r="BI36">
            <v>1</v>
          </cell>
          <cell r="BJ36">
            <v>1</v>
          </cell>
          <cell r="BK36">
            <v>1</v>
          </cell>
          <cell r="BL36">
            <v>1</v>
          </cell>
          <cell r="BM36">
            <v>1</v>
          </cell>
          <cell r="BN36">
            <v>1</v>
          </cell>
          <cell r="BO36">
            <v>1</v>
          </cell>
          <cell r="BP36">
            <v>1</v>
          </cell>
          <cell r="BQ36">
            <v>1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  <cell r="CD36">
            <v>1</v>
          </cell>
          <cell r="CE36">
            <v>1</v>
          </cell>
          <cell r="CF36">
            <v>1</v>
          </cell>
          <cell r="CG36">
            <v>1</v>
          </cell>
          <cell r="CH36">
            <v>1</v>
          </cell>
          <cell r="CI36">
            <v>1</v>
          </cell>
          <cell r="CJ36">
            <v>1</v>
          </cell>
          <cell r="CK36">
            <v>1</v>
          </cell>
          <cell r="CL36">
            <v>1</v>
          </cell>
          <cell r="CM36">
            <v>1</v>
          </cell>
          <cell r="CN36">
            <v>1</v>
          </cell>
          <cell r="CO36">
            <v>1</v>
          </cell>
          <cell r="CP36">
            <v>1</v>
          </cell>
          <cell r="CQ36">
            <v>1</v>
          </cell>
          <cell r="CR36">
            <v>1</v>
          </cell>
          <cell r="CS36">
            <v>1</v>
          </cell>
          <cell r="CT36">
            <v>1</v>
          </cell>
          <cell r="CU36">
            <v>1</v>
          </cell>
          <cell r="CV36">
            <v>1</v>
          </cell>
          <cell r="CW36">
            <v>1</v>
          </cell>
          <cell r="CX36">
            <v>1</v>
          </cell>
          <cell r="CY36">
            <v>1</v>
          </cell>
          <cell r="CZ36">
            <v>1</v>
          </cell>
          <cell r="DA36">
            <v>1</v>
          </cell>
          <cell r="DB36">
            <v>1</v>
          </cell>
          <cell r="DC36">
            <v>1</v>
          </cell>
          <cell r="DD36">
            <v>1</v>
          </cell>
          <cell r="DE36">
            <v>1</v>
          </cell>
          <cell r="DF36">
            <v>1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</v>
          </cell>
          <cell r="DM36">
            <v>1</v>
          </cell>
          <cell r="DN36">
            <v>1</v>
          </cell>
          <cell r="DO36">
            <v>1</v>
          </cell>
          <cell r="DP36">
            <v>1</v>
          </cell>
          <cell r="DQ36">
            <v>1</v>
          </cell>
          <cell r="DR36">
            <v>1</v>
          </cell>
          <cell r="DS36">
            <v>1</v>
          </cell>
          <cell r="DT36">
            <v>1</v>
          </cell>
          <cell r="DU36">
            <v>1</v>
          </cell>
          <cell r="DV36">
            <v>1</v>
          </cell>
          <cell r="DW36">
            <v>1</v>
          </cell>
          <cell r="DX36">
            <v>1</v>
          </cell>
          <cell r="DY36">
            <v>1</v>
          </cell>
          <cell r="DZ36">
            <v>1</v>
          </cell>
          <cell r="EA36">
            <v>1</v>
          </cell>
          <cell r="EB36">
            <v>1</v>
          </cell>
          <cell r="EC36">
            <v>1</v>
          </cell>
          <cell r="ED36">
            <v>1</v>
          </cell>
          <cell r="EE36">
            <v>1</v>
          </cell>
          <cell r="EF36">
            <v>1</v>
          </cell>
          <cell r="EG36">
            <v>1</v>
          </cell>
          <cell r="EH36">
            <v>1</v>
          </cell>
          <cell r="EI36">
            <v>1</v>
          </cell>
          <cell r="EJ36">
            <v>1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1</v>
          </cell>
          <cell r="EQ36">
            <v>1</v>
          </cell>
          <cell r="ER36">
            <v>1</v>
          </cell>
          <cell r="ES36">
            <v>1</v>
          </cell>
          <cell r="ET36">
            <v>1</v>
          </cell>
          <cell r="EU36">
            <v>1</v>
          </cell>
          <cell r="EV36">
            <v>1</v>
          </cell>
          <cell r="EW36">
            <v>1</v>
          </cell>
          <cell r="EX36">
            <v>1</v>
          </cell>
          <cell r="EY36">
            <v>1</v>
          </cell>
          <cell r="EZ36">
            <v>1</v>
          </cell>
          <cell r="FA36">
            <v>1</v>
          </cell>
          <cell r="FB36">
            <v>1</v>
          </cell>
          <cell r="FC36">
            <v>1</v>
          </cell>
          <cell r="FD36">
            <v>1</v>
          </cell>
          <cell r="FE36">
            <v>1</v>
          </cell>
          <cell r="FF36">
            <v>1</v>
          </cell>
          <cell r="FG36">
            <v>1</v>
          </cell>
          <cell r="FH36">
            <v>1</v>
          </cell>
          <cell r="FI36">
            <v>1</v>
          </cell>
          <cell r="FJ36">
            <v>1</v>
          </cell>
          <cell r="FK36">
            <v>1</v>
          </cell>
          <cell r="FL36">
            <v>1</v>
          </cell>
          <cell r="FM36">
            <v>1</v>
          </cell>
          <cell r="FN36">
            <v>1</v>
          </cell>
          <cell r="FO36">
            <v>1</v>
          </cell>
          <cell r="FP36">
            <v>1</v>
          </cell>
          <cell r="FQ36">
            <v>1</v>
          </cell>
          <cell r="FR36">
            <v>1</v>
          </cell>
          <cell r="FS36">
            <v>1</v>
          </cell>
          <cell r="FT36">
            <v>1</v>
          </cell>
          <cell r="FU36">
            <v>1</v>
          </cell>
          <cell r="FV36">
            <v>1</v>
          </cell>
          <cell r="FW36">
            <v>1</v>
          </cell>
          <cell r="FX36">
            <v>1</v>
          </cell>
          <cell r="FY36">
            <v>1</v>
          </cell>
          <cell r="FZ36">
            <v>1</v>
          </cell>
          <cell r="GA36">
            <v>1</v>
          </cell>
          <cell r="GB36">
            <v>1</v>
          </cell>
          <cell r="GC36">
            <v>1</v>
          </cell>
          <cell r="GD36">
            <v>1</v>
          </cell>
          <cell r="GE36">
            <v>1</v>
          </cell>
          <cell r="GF36">
            <v>1</v>
          </cell>
          <cell r="GG36">
            <v>1</v>
          </cell>
          <cell r="GH36">
            <v>1</v>
          </cell>
          <cell r="GI36">
            <v>1</v>
          </cell>
          <cell r="GJ36">
            <v>1</v>
          </cell>
          <cell r="GK36">
            <v>1</v>
          </cell>
          <cell r="GL36">
            <v>1</v>
          </cell>
          <cell r="GM36">
            <v>1</v>
          </cell>
          <cell r="GN36">
            <v>1</v>
          </cell>
          <cell r="GO36">
            <v>1</v>
          </cell>
          <cell r="GP36">
            <v>1</v>
          </cell>
          <cell r="GQ36">
            <v>1</v>
          </cell>
          <cell r="GR36">
            <v>1</v>
          </cell>
          <cell r="GS36">
            <v>1</v>
          </cell>
          <cell r="GT36">
            <v>1</v>
          </cell>
          <cell r="GU36">
            <v>1</v>
          </cell>
          <cell r="GV36">
            <v>1</v>
          </cell>
          <cell r="GW36">
            <v>1</v>
          </cell>
          <cell r="GX36">
            <v>1</v>
          </cell>
          <cell r="GY36">
            <v>1</v>
          </cell>
          <cell r="GZ36">
            <v>1</v>
          </cell>
          <cell r="HA36">
            <v>1</v>
          </cell>
          <cell r="HB36">
            <v>1</v>
          </cell>
          <cell r="HC36">
            <v>1</v>
          </cell>
          <cell r="HD36">
            <v>1</v>
          </cell>
          <cell r="HE36">
            <v>1</v>
          </cell>
          <cell r="HF36">
            <v>1</v>
          </cell>
          <cell r="HG36">
            <v>1</v>
          </cell>
          <cell r="HH36">
            <v>1</v>
          </cell>
          <cell r="HI36">
            <v>1</v>
          </cell>
          <cell r="HJ36">
            <v>1</v>
          </cell>
          <cell r="HK36">
            <v>1</v>
          </cell>
          <cell r="HL36">
            <v>1</v>
          </cell>
          <cell r="HM36">
            <v>1</v>
          </cell>
          <cell r="HN36">
            <v>1</v>
          </cell>
          <cell r="HO36">
            <v>1</v>
          </cell>
          <cell r="HP36">
            <v>1</v>
          </cell>
          <cell r="HQ36">
            <v>1</v>
          </cell>
          <cell r="HR36">
            <v>1</v>
          </cell>
          <cell r="HS36">
            <v>1</v>
          </cell>
          <cell r="HT36">
            <v>1</v>
          </cell>
          <cell r="HU36">
            <v>1</v>
          </cell>
          <cell r="HV36">
            <v>1</v>
          </cell>
          <cell r="HW36">
            <v>1</v>
          </cell>
          <cell r="HX36">
            <v>1</v>
          </cell>
          <cell r="HY36">
            <v>1</v>
          </cell>
          <cell r="HZ36">
            <v>1</v>
          </cell>
          <cell r="IA36">
            <v>1</v>
          </cell>
          <cell r="IB36">
            <v>1</v>
          </cell>
          <cell r="IC36">
            <v>1</v>
          </cell>
          <cell r="ID36">
            <v>1</v>
          </cell>
          <cell r="IE36">
            <v>1</v>
          </cell>
          <cell r="IF36">
            <v>1</v>
          </cell>
          <cell r="IG36">
            <v>1</v>
          </cell>
          <cell r="IH36">
            <v>1</v>
          </cell>
          <cell r="II36">
            <v>1</v>
          </cell>
          <cell r="IJ36">
            <v>1</v>
          </cell>
          <cell r="IK36">
            <v>1</v>
          </cell>
          <cell r="IL36">
            <v>1</v>
          </cell>
          <cell r="IM36">
            <v>1</v>
          </cell>
          <cell r="IN36">
            <v>1</v>
          </cell>
          <cell r="IO36">
            <v>1</v>
          </cell>
          <cell r="IP36">
            <v>1</v>
          </cell>
          <cell r="IQ36">
            <v>1</v>
          </cell>
          <cell r="IR36">
            <v>1</v>
          </cell>
          <cell r="IS36">
            <v>1</v>
          </cell>
          <cell r="IT36">
            <v>1</v>
          </cell>
          <cell r="IU36">
            <v>1</v>
          </cell>
          <cell r="IV36">
            <v>1</v>
          </cell>
          <cell r="IW36">
            <v>1</v>
          </cell>
          <cell r="IX36">
            <v>1</v>
          </cell>
          <cell r="IY36">
            <v>1</v>
          </cell>
          <cell r="IZ36">
            <v>1</v>
          </cell>
          <cell r="JA36">
            <v>1</v>
          </cell>
          <cell r="JB36">
            <v>1</v>
          </cell>
          <cell r="JC36">
            <v>1</v>
          </cell>
          <cell r="JD36">
            <v>1</v>
          </cell>
          <cell r="JE36">
            <v>1</v>
          </cell>
          <cell r="JF36">
            <v>1</v>
          </cell>
          <cell r="JG36">
            <v>1</v>
          </cell>
          <cell r="JH36">
            <v>1</v>
          </cell>
          <cell r="JI36">
            <v>1</v>
          </cell>
          <cell r="JJ36">
            <v>1</v>
          </cell>
          <cell r="JK36">
            <v>1</v>
          </cell>
          <cell r="JL36">
            <v>1</v>
          </cell>
          <cell r="JM36">
            <v>1</v>
          </cell>
          <cell r="JN36">
            <v>1</v>
          </cell>
          <cell r="JO36">
            <v>1</v>
          </cell>
          <cell r="JP36">
            <v>1</v>
          </cell>
          <cell r="JQ36">
            <v>1</v>
          </cell>
          <cell r="JR36">
            <v>1</v>
          </cell>
          <cell r="JS36">
            <v>1</v>
          </cell>
          <cell r="JT36">
            <v>1</v>
          </cell>
          <cell r="JU36">
            <v>1</v>
          </cell>
          <cell r="JV36">
            <v>1</v>
          </cell>
          <cell r="JW36">
            <v>1</v>
          </cell>
          <cell r="JX36">
            <v>1</v>
          </cell>
          <cell r="JY36">
            <v>1</v>
          </cell>
          <cell r="JZ36">
            <v>1</v>
          </cell>
          <cell r="KA36">
            <v>1</v>
          </cell>
          <cell r="KB36">
            <v>1</v>
          </cell>
          <cell r="KC36">
            <v>1</v>
          </cell>
          <cell r="KD36">
            <v>1</v>
          </cell>
          <cell r="KE36">
            <v>1</v>
          </cell>
          <cell r="KF36">
            <v>1</v>
          </cell>
          <cell r="KG36">
            <v>1</v>
          </cell>
          <cell r="KH36">
            <v>1</v>
          </cell>
          <cell r="KI36">
            <v>1</v>
          </cell>
          <cell r="KJ36">
            <v>1</v>
          </cell>
          <cell r="KK36">
            <v>1</v>
          </cell>
          <cell r="KL36">
            <v>1</v>
          </cell>
          <cell r="KM36">
            <v>1</v>
          </cell>
          <cell r="KN36">
            <v>1</v>
          </cell>
          <cell r="KO36">
            <v>1</v>
          </cell>
          <cell r="KP36">
            <v>1</v>
          </cell>
          <cell r="KQ36">
            <v>1</v>
          </cell>
          <cell r="KR36">
            <v>1</v>
          </cell>
          <cell r="KS36">
            <v>1</v>
          </cell>
          <cell r="KT36">
            <v>1</v>
          </cell>
          <cell r="KU36">
            <v>1</v>
          </cell>
          <cell r="KV36">
            <v>1</v>
          </cell>
          <cell r="KW36">
            <v>1</v>
          </cell>
          <cell r="KX36">
            <v>1</v>
          </cell>
          <cell r="KY36">
            <v>1</v>
          </cell>
          <cell r="KZ36">
            <v>1</v>
          </cell>
          <cell r="LA36">
            <v>1</v>
          </cell>
          <cell r="LB36">
            <v>1</v>
          </cell>
          <cell r="LC36">
            <v>1</v>
          </cell>
          <cell r="LD36">
            <v>1</v>
          </cell>
          <cell r="LE36">
            <v>1</v>
          </cell>
          <cell r="LF36">
            <v>1</v>
          </cell>
          <cell r="LG36">
            <v>1</v>
          </cell>
          <cell r="LH36">
            <v>1</v>
          </cell>
          <cell r="LI36">
            <v>1</v>
          </cell>
          <cell r="LJ36">
            <v>1</v>
          </cell>
          <cell r="LK36">
            <v>1</v>
          </cell>
          <cell r="LL36">
            <v>1</v>
          </cell>
          <cell r="LM36">
            <v>1</v>
          </cell>
          <cell r="LN36">
            <v>1</v>
          </cell>
          <cell r="LO36">
            <v>1</v>
          </cell>
          <cell r="LP36">
            <v>1</v>
          </cell>
          <cell r="LQ36">
            <v>1</v>
          </cell>
          <cell r="LR36">
            <v>1</v>
          </cell>
          <cell r="LS36">
            <v>1</v>
          </cell>
          <cell r="LT36">
            <v>1</v>
          </cell>
          <cell r="LU36">
            <v>1</v>
          </cell>
          <cell r="LV36">
            <v>1</v>
          </cell>
          <cell r="LW36">
            <v>1</v>
          </cell>
          <cell r="LX36">
            <v>1</v>
          </cell>
          <cell r="LY36">
            <v>1</v>
          </cell>
          <cell r="LZ36">
            <v>1</v>
          </cell>
          <cell r="MA36">
            <v>1</v>
          </cell>
          <cell r="MB36">
            <v>1</v>
          </cell>
          <cell r="MC36">
            <v>1</v>
          </cell>
          <cell r="MD36">
            <v>1</v>
          </cell>
          <cell r="ME36">
            <v>1</v>
          </cell>
          <cell r="MF36">
            <v>1</v>
          </cell>
          <cell r="MG36">
            <v>1</v>
          </cell>
          <cell r="MH36">
            <v>1</v>
          </cell>
          <cell r="MI36">
            <v>1</v>
          </cell>
          <cell r="MJ36">
            <v>1</v>
          </cell>
          <cell r="MK36">
            <v>1</v>
          </cell>
          <cell r="ML36">
            <v>1</v>
          </cell>
          <cell r="MM36">
            <v>1</v>
          </cell>
          <cell r="MN36">
            <v>1</v>
          </cell>
          <cell r="MO36">
            <v>1</v>
          </cell>
          <cell r="MP36">
            <v>1</v>
          </cell>
          <cell r="MQ36">
            <v>1</v>
          </cell>
          <cell r="MR36">
            <v>1</v>
          </cell>
          <cell r="MS36">
            <v>1</v>
          </cell>
          <cell r="MT36">
            <v>1</v>
          </cell>
          <cell r="MU36">
            <v>1</v>
          </cell>
          <cell r="MV36">
            <v>1</v>
          </cell>
          <cell r="MW36">
            <v>1</v>
          </cell>
          <cell r="MX36">
            <v>1</v>
          </cell>
          <cell r="MY36">
            <v>1</v>
          </cell>
          <cell r="MZ36">
            <v>1</v>
          </cell>
          <cell r="NA36">
            <v>1</v>
          </cell>
          <cell r="NB36">
            <v>1</v>
          </cell>
          <cell r="NC36">
            <v>1</v>
          </cell>
          <cell r="ND36">
            <v>1</v>
          </cell>
          <cell r="NE36">
            <v>1</v>
          </cell>
          <cell r="NF36">
            <v>1</v>
          </cell>
          <cell r="NG36">
            <v>1</v>
          </cell>
          <cell r="NH36">
            <v>1</v>
          </cell>
          <cell r="NI36">
            <v>1</v>
          </cell>
          <cell r="NJ36">
            <v>1</v>
          </cell>
          <cell r="NK36">
            <v>1</v>
          </cell>
          <cell r="NL36">
            <v>1</v>
          </cell>
          <cell r="NM36">
            <v>1</v>
          </cell>
          <cell r="NN36">
            <v>1</v>
          </cell>
          <cell r="NO36">
            <v>1</v>
          </cell>
          <cell r="NP36">
            <v>1</v>
          </cell>
          <cell r="NQ36">
            <v>1</v>
          </cell>
          <cell r="NR36">
            <v>1</v>
          </cell>
          <cell r="NS36">
            <v>1</v>
          </cell>
          <cell r="NT36">
            <v>1</v>
          </cell>
          <cell r="NU36">
            <v>1</v>
          </cell>
          <cell r="NV36">
            <v>1</v>
          </cell>
          <cell r="NW36">
            <v>1</v>
          </cell>
          <cell r="NX36">
            <v>1</v>
          </cell>
          <cell r="NY36">
            <v>1</v>
          </cell>
          <cell r="NZ36">
            <v>1</v>
          </cell>
          <cell r="OA36">
            <v>1</v>
          </cell>
          <cell r="OB36">
            <v>1</v>
          </cell>
          <cell r="OC36">
            <v>1</v>
          </cell>
          <cell r="OD36">
            <v>1</v>
          </cell>
          <cell r="OE36">
            <v>1</v>
          </cell>
          <cell r="OF36">
            <v>1</v>
          </cell>
          <cell r="OG36">
            <v>1</v>
          </cell>
          <cell r="OH36">
            <v>1</v>
          </cell>
          <cell r="OI36">
            <v>1</v>
          </cell>
          <cell r="OJ36">
            <v>1</v>
          </cell>
          <cell r="OK36">
            <v>1</v>
          </cell>
          <cell r="OL36">
            <v>1</v>
          </cell>
          <cell r="OM36">
            <v>1</v>
          </cell>
          <cell r="ON36">
            <v>1</v>
          </cell>
          <cell r="OO36">
            <v>1</v>
          </cell>
          <cell r="OP36">
            <v>1</v>
          </cell>
          <cell r="OQ36">
            <v>1</v>
          </cell>
          <cell r="OR36">
            <v>1</v>
          </cell>
          <cell r="OS36">
            <v>1</v>
          </cell>
          <cell r="OT36">
            <v>1</v>
          </cell>
          <cell r="OU36">
            <v>1</v>
          </cell>
          <cell r="OV36">
            <v>1</v>
          </cell>
          <cell r="OW36">
            <v>1</v>
          </cell>
          <cell r="OX36">
            <v>1</v>
          </cell>
          <cell r="OY36">
            <v>1</v>
          </cell>
          <cell r="OZ36">
            <v>1</v>
          </cell>
          <cell r="PA36">
            <v>1</v>
          </cell>
          <cell r="PB36">
            <v>1</v>
          </cell>
          <cell r="PC36">
            <v>1</v>
          </cell>
          <cell r="PD36">
            <v>1</v>
          </cell>
          <cell r="PE36">
            <v>1</v>
          </cell>
          <cell r="PF36">
            <v>1</v>
          </cell>
          <cell r="PG36">
            <v>1</v>
          </cell>
          <cell r="PH36">
            <v>1</v>
          </cell>
          <cell r="PI36">
            <v>1</v>
          </cell>
          <cell r="PJ36">
            <v>1</v>
          </cell>
          <cell r="PK36">
            <v>1</v>
          </cell>
          <cell r="PL36">
            <v>1</v>
          </cell>
          <cell r="PM36">
            <v>1</v>
          </cell>
          <cell r="PN36">
            <v>1</v>
          </cell>
          <cell r="PO36">
            <v>1</v>
          </cell>
          <cell r="PP36">
            <v>1</v>
          </cell>
          <cell r="PQ36">
            <v>1</v>
          </cell>
          <cell r="PR36">
            <v>1</v>
          </cell>
          <cell r="PS36">
            <v>1</v>
          </cell>
          <cell r="PT36">
            <v>1</v>
          </cell>
          <cell r="PU36">
            <v>1</v>
          </cell>
          <cell r="PV36">
            <v>1</v>
          </cell>
          <cell r="PW36">
            <v>1</v>
          </cell>
          <cell r="PX36">
            <v>1</v>
          </cell>
          <cell r="PY36">
            <v>1</v>
          </cell>
          <cell r="PZ36">
            <v>1</v>
          </cell>
          <cell r="QA36">
            <v>1</v>
          </cell>
          <cell r="QB36">
            <v>1</v>
          </cell>
          <cell r="QC36">
            <v>1</v>
          </cell>
          <cell r="QD36">
            <v>1</v>
          </cell>
          <cell r="QE36">
            <v>1</v>
          </cell>
          <cell r="QF36">
            <v>1</v>
          </cell>
          <cell r="QG36">
            <v>1</v>
          </cell>
          <cell r="QH36">
            <v>1</v>
          </cell>
          <cell r="QI36">
            <v>1</v>
          </cell>
          <cell r="QJ36">
            <v>1</v>
          </cell>
          <cell r="QK36">
            <v>1</v>
          </cell>
          <cell r="QL36">
            <v>1</v>
          </cell>
          <cell r="QM36">
            <v>1</v>
          </cell>
          <cell r="QN36">
            <v>1</v>
          </cell>
          <cell r="QO36">
            <v>1</v>
          </cell>
          <cell r="QP36">
            <v>1</v>
          </cell>
          <cell r="QQ36">
            <v>1</v>
          </cell>
          <cell r="QR36">
            <v>1</v>
          </cell>
          <cell r="QS36">
            <v>1</v>
          </cell>
          <cell r="QT36">
            <v>1</v>
          </cell>
          <cell r="QU36">
            <v>1</v>
          </cell>
          <cell r="QV36">
            <v>1</v>
          </cell>
          <cell r="QW36">
            <v>1</v>
          </cell>
          <cell r="QX36">
            <v>1</v>
          </cell>
          <cell r="QY36">
            <v>1</v>
          </cell>
          <cell r="QZ36">
            <v>1</v>
          </cell>
          <cell r="RA36">
            <v>1</v>
          </cell>
          <cell r="RB36">
            <v>1</v>
          </cell>
          <cell r="RC36">
            <v>1</v>
          </cell>
          <cell r="RD36">
            <v>1</v>
          </cell>
          <cell r="RE36">
            <v>1</v>
          </cell>
          <cell r="RF36">
            <v>1</v>
          </cell>
          <cell r="RG36">
            <v>1</v>
          </cell>
          <cell r="RH36">
            <v>1</v>
          </cell>
          <cell r="RI36">
            <v>1</v>
          </cell>
          <cell r="RJ36">
            <v>1</v>
          </cell>
          <cell r="RK36">
            <v>1</v>
          </cell>
          <cell r="RL36">
            <v>1</v>
          </cell>
          <cell r="RM36">
            <v>1</v>
          </cell>
          <cell r="RN36">
            <v>1</v>
          </cell>
          <cell r="RO36">
            <v>1</v>
          </cell>
          <cell r="RP36">
            <v>1</v>
          </cell>
          <cell r="RQ36">
            <v>1</v>
          </cell>
          <cell r="RR36">
            <v>1</v>
          </cell>
          <cell r="RS36">
            <v>1</v>
          </cell>
          <cell r="RT36">
            <v>1</v>
          </cell>
          <cell r="RU36">
            <v>1</v>
          </cell>
          <cell r="RV36">
            <v>1</v>
          </cell>
          <cell r="RW36">
            <v>1</v>
          </cell>
          <cell r="RX36">
            <v>1</v>
          </cell>
          <cell r="RY36">
            <v>1</v>
          </cell>
          <cell r="RZ36">
            <v>1</v>
          </cell>
          <cell r="SA36">
            <v>1</v>
          </cell>
          <cell r="SB36">
            <v>1</v>
          </cell>
          <cell r="SC36">
            <v>1</v>
          </cell>
          <cell r="SD36">
            <v>1</v>
          </cell>
          <cell r="SE36">
            <v>1</v>
          </cell>
          <cell r="SF36">
            <v>1</v>
          </cell>
          <cell r="SG36">
            <v>1</v>
          </cell>
          <cell r="SH36">
            <v>1</v>
          </cell>
          <cell r="SI36">
            <v>1</v>
          </cell>
          <cell r="SJ36">
            <v>1</v>
          </cell>
          <cell r="SK36">
            <v>1</v>
          </cell>
          <cell r="SL36">
            <v>1</v>
          </cell>
          <cell r="SM36">
            <v>1</v>
          </cell>
          <cell r="SN36">
            <v>1</v>
          </cell>
          <cell r="SO36">
            <v>1</v>
          </cell>
          <cell r="SP36">
            <v>1</v>
          </cell>
          <cell r="SQ36">
            <v>1</v>
          </cell>
          <cell r="SR36">
            <v>1</v>
          </cell>
          <cell r="SS36">
            <v>1</v>
          </cell>
          <cell r="ST36">
            <v>1</v>
          </cell>
          <cell r="SU36">
            <v>1</v>
          </cell>
          <cell r="SV36">
            <v>1</v>
          </cell>
          <cell r="SW36">
            <v>1</v>
          </cell>
          <cell r="SX36">
            <v>1</v>
          </cell>
          <cell r="SY36">
            <v>1</v>
          </cell>
          <cell r="SZ36">
            <v>1</v>
          </cell>
          <cell r="TA36">
            <v>1</v>
          </cell>
          <cell r="TB36">
            <v>1</v>
          </cell>
          <cell r="TC36">
            <v>1</v>
          </cell>
          <cell r="TD36">
            <v>1</v>
          </cell>
          <cell r="TE36">
            <v>1</v>
          </cell>
          <cell r="TF36">
            <v>1</v>
          </cell>
          <cell r="TG36">
            <v>1</v>
          </cell>
          <cell r="TH36">
            <v>1</v>
          </cell>
          <cell r="TI36">
            <v>1</v>
          </cell>
          <cell r="TJ36">
            <v>1</v>
          </cell>
          <cell r="TK36">
            <v>1</v>
          </cell>
          <cell r="TL36">
            <v>1</v>
          </cell>
          <cell r="TM36">
            <v>1</v>
          </cell>
          <cell r="TN36">
            <v>1</v>
          </cell>
          <cell r="TO36">
            <v>1</v>
          </cell>
          <cell r="TP36">
            <v>1</v>
          </cell>
          <cell r="TQ36">
            <v>1</v>
          </cell>
          <cell r="TR36">
            <v>1</v>
          </cell>
          <cell r="TS36">
            <v>1</v>
          </cell>
          <cell r="TT36">
            <v>1</v>
          </cell>
          <cell r="TU36">
            <v>1</v>
          </cell>
          <cell r="TV36">
            <v>1</v>
          </cell>
          <cell r="TW36">
            <v>1</v>
          </cell>
          <cell r="TX36">
            <v>1</v>
          </cell>
          <cell r="TY36">
            <v>1</v>
          </cell>
          <cell r="TZ36">
            <v>1</v>
          </cell>
          <cell r="UA36">
            <v>1</v>
          </cell>
          <cell r="UB36">
            <v>1</v>
          </cell>
          <cell r="UC36">
            <v>1</v>
          </cell>
          <cell r="UD36">
            <v>1</v>
          </cell>
          <cell r="UE36">
            <v>1</v>
          </cell>
          <cell r="UF36">
            <v>1</v>
          </cell>
          <cell r="UG36">
            <v>1</v>
          </cell>
          <cell r="UH36">
            <v>1</v>
          </cell>
          <cell r="UI36">
            <v>1</v>
          </cell>
          <cell r="UJ36">
            <v>1</v>
          </cell>
          <cell r="UK36">
            <v>1</v>
          </cell>
          <cell r="UL36">
            <v>1</v>
          </cell>
          <cell r="UM36">
            <v>1</v>
          </cell>
          <cell r="UN36">
            <v>1</v>
          </cell>
          <cell r="UO36">
            <v>1</v>
          </cell>
          <cell r="UP36">
            <v>1</v>
          </cell>
          <cell r="UQ36">
            <v>1</v>
          </cell>
          <cell r="UR36">
            <v>1</v>
          </cell>
          <cell r="US36">
            <v>1</v>
          </cell>
          <cell r="UT36">
            <v>1</v>
          </cell>
          <cell r="UU36">
            <v>1</v>
          </cell>
          <cell r="UV36">
            <v>1</v>
          </cell>
          <cell r="UW36">
            <v>1</v>
          </cell>
          <cell r="UX36">
            <v>1</v>
          </cell>
          <cell r="UY36">
            <v>1</v>
          </cell>
          <cell r="UZ36">
            <v>1</v>
          </cell>
          <cell r="VA36">
            <v>1</v>
          </cell>
          <cell r="VB36">
            <v>1</v>
          </cell>
          <cell r="VC36">
            <v>1</v>
          </cell>
          <cell r="VD36">
            <v>1</v>
          </cell>
          <cell r="VE36">
            <v>1</v>
          </cell>
          <cell r="VF36">
            <v>1</v>
          </cell>
          <cell r="VG36">
            <v>1</v>
          </cell>
          <cell r="VH36">
            <v>1</v>
          </cell>
          <cell r="VI36">
            <v>1</v>
          </cell>
          <cell r="VJ36">
            <v>1</v>
          </cell>
          <cell r="VK36">
            <v>1</v>
          </cell>
          <cell r="VL36">
            <v>1</v>
          </cell>
          <cell r="VM36">
            <v>1</v>
          </cell>
          <cell r="VN36">
            <v>1</v>
          </cell>
          <cell r="VO36">
            <v>1</v>
          </cell>
          <cell r="VP36">
            <v>1</v>
          </cell>
          <cell r="VQ36">
            <v>1</v>
          </cell>
          <cell r="VR36">
            <v>1</v>
          </cell>
          <cell r="VS36">
            <v>1</v>
          </cell>
          <cell r="VT36">
            <v>1</v>
          </cell>
          <cell r="VU36">
            <v>1</v>
          </cell>
          <cell r="VV36">
            <v>1</v>
          </cell>
          <cell r="VW36">
            <v>1</v>
          </cell>
          <cell r="VX36">
            <v>1</v>
          </cell>
          <cell r="VY36">
            <v>1</v>
          </cell>
          <cell r="VZ36">
            <v>1</v>
          </cell>
          <cell r="WA36">
            <v>1</v>
          </cell>
          <cell r="WB36">
            <v>1</v>
          </cell>
          <cell r="WC36">
            <v>1</v>
          </cell>
          <cell r="WD36">
            <v>1</v>
          </cell>
          <cell r="WE36">
            <v>1</v>
          </cell>
          <cell r="WF36">
            <v>1</v>
          </cell>
          <cell r="WG36">
            <v>1</v>
          </cell>
          <cell r="WH36">
            <v>1</v>
          </cell>
          <cell r="WI36">
            <v>1</v>
          </cell>
          <cell r="WJ36">
            <v>1</v>
          </cell>
          <cell r="WK36">
            <v>1</v>
          </cell>
          <cell r="WL36">
            <v>1</v>
          </cell>
          <cell r="WM36">
            <v>1</v>
          </cell>
          <cell r="WN36">
            <v>1</v>
          </cell>
          <cell r="WO36">
            <v>1</v>
          </cell>
          <cell r="WP36">
            <v>1</v>
          </cell>
          <cell r="WQ36">
            <v>1</v>
          </cell>
          <cell r="WR36">
            <v>1</v>
          </cell>
          <cell r="WS36">
            <v>1</v>
          </cell>
          <cell r="WT36">
            <v>1</v>
          </cell>
          <cell r="WU36">
            <v>1</v>
          </cell>
          <cell r="WV36">
            <v>1</v>
          </cell>
          <cell r="WW36">
            <v>1</v>
          </cell>
          <cell r="WX36">
            <v>1</v>
          </cell>
          <cell r="WY36">
            <v>1</v>
          </cell>
          <cell r="WZ36">
            <v>1</v>
          </cell>
          <cell r="XA36">
            <v>1</v>
          </cell>
          <cell r="XB36">
            <v>1</v>
          </cell>
          <cell r="XC36">
            <v>1</v>
          </cell>
          <cell r="XD36">
            <v>1</v>
          </cell>
          <cell r="XE36">
            <v>1</v>
          </cell>
          <cell r="XF36">
            <v>1</v>
          </cell>
          <cell r="XG36">
            <v>1</v>
          </cell>
          <cell r="XH36">
            <v>1</v>
          </cell>
          <cell r="XI36">
            <v>1</v>
          </cell>
          <cell r="XJ36">
            <v>1</v>
          </cell>
          <cell r="XK36">
            <v>1</v>
          </cell>
          <cell r="XL36">
            <v>1</v>
          </cell>
          <cell r="XM36">
            <v>1</v>
          </cell>
          <cell r="XN36">
            <v>1</v>
          </cell>
          <cell r="XO36">
            <v>1</v>
          </cell>
          <cell r="XP36">
            <v>1</v>
          </cell>
          <cell r="XQ36">
            <v>1</v>
          </cell>
          <cell r="XR36">
            <v>1</v>
          </cell>
          <cell r="XS36">
            <v>1</v>
          </cell>
          <cell r="XT36">
            <v>1</v>
          </cell>
          <cell r="XU36">
            <v>1</v>
          </cell>
          <cell r="XV36">
            <v>1</v>
          </cell>
          <cell r="XW36">
            <v>1</v>
          </cell>
          <cell r="XX36">
            <v>1</v>
          </cell>
          <cell r="XY36">
            <v>1</v>
          </cell>
          <cell r="XZ36">
            <v>1</v>
          </cell>
          <cell r="YA36">
            <v>1</v>
          </cell>
          <cell r="YB36">
            <v>1</v>
          </cell>
          <cell r="YC36">
            <v>1</v>
          </cell>
          <cell r="YD36">
            <v>1</v>
          </cell>
          <cell r="YE36">
            <v>1</v>
          </cell>
          <cell r="YF36">
            <v>1</v>
          </cell>
          <cell r="YG36">
            <v>1</v>
          </cell>
          <cell r="YH36">
            <v>1</v>
          </cell>
          <cell r="YI36">
            <v>1</v>
          </cell>
          <cell r="YJ36">
            <v>1</v>
          </cell>
          <cell r="YK36">
            <v>1</v>
          </cell>
          <cell r="YL36">
            <v>1</v>
          </cell>
          <cell r="YM36">
            <v>1</v>
          </cell>
          <cell r="YN36">
            <v>1</v>
          </cell>
          <cell r="YO36">
            <v>1</v>
          </cell>
          <cell r="YP36">
            <v>1</v>
          </cell>
          <cell r="YQ36">
            <v>1</v>
          </cell>
          <cell r="YR36">
            <v>1</v>
          </cell>
          <cell r="YS36">
            <v>1</v>
          </cell>
          <cell r="YT36">
            <v>1</v>
          </cell>
          <cell r="YU36">
            <v>1</v>
          </cell>
          <cell r="YV36">
            <v>1</v>
          </cell>
          <cell r="YW36">
            <v>1</v>
          </cell>
          <cell r="YX36">
            <v>1</v>
          </cell>
          <cell r="YY36">
            <v>1</v>
          </cell>
          <cell r="YZ36">
            <v>1</v>
          </cell>
          <cell r="ZA36">
            <v>1</v>
          </cell>
          <cell r="ZB36">
            <v>1</v>
          </cell>
          <cell r="ZC36">
            <v>1</v>
          </cell>
          <cell r="ZD36">
            <v>1</v>
          </cell>
          <cell r="ZE36">
            <v>1</v>
          </cell>
          <cell r="ZF36">
            <v>1</v>
          </cell>
          <cell r="ZG36">
            <v>1</v>
          </cell>
          <cell r="ZH36">
            <v>1</v>
          </cell>
          <cell r="ZI36">
            <v>1</v>
          </cell>
          <cell r="ZJ36">
            <v>1</v>
          </cell>
          <cell r="ZK36">
            <v>1</v>
          </cell>
          <cell r="ZL36">
            <v>1</v>
          </cell>
          <cell r="ZM36">
            <v>1</v>
          </cell>
          <cell r="ZN36">
            <v>1</v>
          </cell>
          <cell r="ZO36">
            <v>1</v>
          </cell>
          <cell r="ZP36">
            <v>1</v>
          </cell>
          <cell r="ZQ36">
            <v>1</v>
          </cell>
          <cell r="ZR36">
            <v>1</v>
          </cell>
          <cell r="ZS36">
            <v>1</v>
          </cell>
          <cell r="ZT36">
            <v>1</v>
          </cell>
          <cell r="ZU36">
            <v>1</v>
          </cell>
          <cell r="ZV36">
            <v>1</v>
          </cell>
          <cell r="ZW36">
            <v>1</v>
          </cell>
          <cell r="ZX36">
            <v>1</v>
          </cell>
          <cell r="ZY36">
            <v>1</v>
          </cell>
          <cell r="ZZ36">
            <v>1</v>
          </cell>
          <cell r="AAA36">
            <v>1</v>
          </cell>
          <cell r="AAB36">
            <v>1</v>
          </cell>
          <cell r="AAC36">
            <v>1</v>
          </cell>
          <cell r="AAD36">
            <v>1</v>
          </cell>
          <cell r="AAE36">
            <v>1</v>
          </cell>
          <cell r="AAF36">
            <v>1</v>
          </cell>
          <cell r="AAG36">
            <v>1</v>
          </cell>
          <cell r="AAH36">
            <v>1</v>
          </cell>
          <cell r="AAI36">
            <v>1</v>
          </cell>
          <cell r="AAJ36">
            <v>1</v>
          </cell>
          <cell r="AAK36">
            <v>1</v>
          </cell>
          <cell r="AAL36">
            <v>1</v>
          </cell>
          <cell r="AAM36">
            <v>1</v>
          </cell>
          <cell r="AAN36">
            <v>1</v>
          </cell>
          <cell r="AAO36">
            <v>1</v>
          </cell>
          <cell r="AAP36">
            <v>1</v>
          </cell>
          <cell r="AAQ36">
            <v>1</v>
          </cell>
          <cell r="AAR36">
            <v>1</v>
          </cell>
          <cell r="AAS36">
            <v>1</v>
          </cell>
          <cell r="AAT36">
            <v>1</v>
          </cell>
          <cell r="AAU36">
            <v>1</v>
          </cell>
          <cell r="AAV36">
            <v>1</v>
          </cell>
          <cell r="AAW36">
            <v>1</v>
          </cell>
          <cell r="AAX36">
            <v>1</v>
          </cell>
          <cell r="AAY36">
            <v>1</v>
          </cell>
          <cell r="AAZ36">
            <v>1</v>
          </cell>
          <cell r="ABA36">
            <v>1</v>
          </cell>
          <cell r="ABB36">
            <v>1</v>
          </cell>
          <cell r="ABC36">
            <v>1</v>
          </cell>
          <cell r="ABD36">
            <v>1</v>
          </cell>
          <cell r="ABE36">
            <v>1</v>
          </cell>
          <cell r="ABF36">
            <v>1</v>
          </cell>
          <cell r="ABG36">
            <v>1</v>
          </cell>
          <cell r="ABH36">
            <v>1</v>
          </cell>
          <cell r="ABI36">
            <v>1</v>
          </cell>
          <cell r="ABJ36">
            <v>1</v>
          </cell>
          <cell r="ABK36">
            <v>1</v>
          </cell>
          <cell r="ABL36">
            <v>1</v>
          </cell>
          <cell r="ABM36">
            <v>1</v>
          </cell>
          <cell r="ABN36">
            <v>1</v>
          </cell>
          <cell r="ABO36">
            <v>1</v>
          </cell>
          <cell r="ABP36">
            <v>1</v>
          </cell>
          <cell r="ABQ36">
            <v>1</v>
          </cell>
          <cell r="ABR36">
            <v>1</v>
          </cell>
          <cell r="ABS36">
            <v>1</v>
          </cell>
          <cell r="ABT36">
            <v>1</v>
          </cell>
          <cell r="ABU36">
            <v>1</v>
          </cell>
          <cell r="ABV36">
            <v>1</v>
          </cell>
          <cell r="ABW36">
            <v>1</v>
          </cell>
          <cell r="ABX36">
            <v>1</v>
          </cell>
          <cell r="ABY36">
            <v>1</v>
          </cell>
          <cell r="ABZ36">
            <v>1</v>
          </cell>
          <cell r="ACA36">
            <v>1</v>
          </cell>
          <cell r="ACB36">
            <v>1</v>
          </cell>
          <cell r="ACC36">
            <v>1</v>
          </cell>
          <cell r="ACD36">
            <v>1</v>
          </cell>
          <cell r="ACE36">
            <v>1</v>
          </cell>
          <cell r="ACF36">
            <v>1</v>
          </cell>
          <cell r="ACG36">
            <v>1</v>
          </cell>
          <cell r="ACH36">
            <v>1</v>
          </cell>
          <cell r="ACI36">
            <v>1</v>
          </cell>
          <cell r="ACJ36">
            <v>1</v>
          </cell>
          <cell r="ACK36">
            <v>1</v>
          </cell>
          <cell r="ACL36">
            <v>1</v>
          </cell>
          <cell r="ACM36">
            <v>1</v>
          </cell>
          <cell r="ACN36">
            <v>1</v>
          </cell>
          <cell r="ACO36">
            <v>1</v>
          </cell>
          <cell r="ACP36">
            <v>1</v>
          </cell>
          <cell r="ACQ36">
            <v>1</v>
          </cell>
          <cell r="ACR36">
            <v>1</v>
          </cell>
          <cell r="ACS36">
            <v>1</v>
          </cell>
          <cell r="ACT36">
            <v>1</v>
          </cell>
          <cell r="ACU36">
            <v>1</v>
          </cell>
          <cell r="ACV36">
            <v>1</v>
          </cell>
          <cell r="ACW36">
            <v>1</v>
          </cell>
          <cell r="ACX36">
            <v>1</v>
          </cell>
          <cell r="ACY36">
            <v>1</v>
          </cell>
          <cell r="ACZ36">
            <v>1</v>
          </cell>
          <cell r="ADA36">
            <v>1</v>
          </cell>
          <cell r="ADB36">
            <v>1</v>
          </cell>
          <cell r="ADC36">
            <v>1</v>
          </cell>
          <cell r="ADD36">
            <v>1</v>
          </cell>
          <cell r="ADE36">
            <v>1</v>
          </cell>
          <cell r="ADF36">
            <v>1</v>
          </cell>
          <cell r="ADG36">
            <v>1</v>
          </cell>
          <cell r="ADH36">
            <v>1</v>
          </cell>
          <cell r="ADI36">
            <v>1</v>
          </cell>
          <cell r="ADJ36">
            <v>1</v>
          </cell>
          <cell r="ADK36">
            <v>1</v>
          </cell>
          <cell r="ADL36">
            <v>1</v>
          </cell>
          <cell r="ADM36">
            <v>1</v>
          </cell>
          <cell r="ADN36">
            <v>1</v>
          </cell>
          <cell r="ADO36">
            <v>1</v>
          </cell>
          <cell r="ADP36">
            <v>1</v>
          </cell>
          <cell r="ADQ36">
            <v>1</v>
          </cell>
          <cell r="ADR36">
            <v>1</v>
          </cell>
          <cell r="ADS36">
            <v>1</v>
          </cell>
          <cell r="ADT36">
            <v>1</v>
          </cell>
          <cell r="ADU36">
            <v>1</v>
          </cell>
          <cell r="ADV36">
            <v>1</v>
          </cell>
          <cell r="ADW36">
            <v>1</v>
          </cell>
          <cell r="ADX36">
            <v>1</v>
          </cell>
          <cell r="ADY36">
            <v>1</v>
          </cell>
          <cell r="ADZ36">
            <v>1</v>
          </cell>
          <cell r="AEA36">
            <v>1</v>
          </cell>
          <cell r="AEB36">
            <v>1</v>
          </cell>
          <cell r="AEC36">
            <v>1</v>
          </cell>
          <cell r="AED36">
            <v>1</v>
          </cell>
          <cell r="AEE36">
            <v>1</v>
          </cell>
          <cell r="AEF36">
            <v>1</v>
          </cell>
          <cell r="AEG36">
            <v>1</v>
          </cell>
          <cell r="AEH36">
            <v>1</v>
          </cell>
          <cell r="AEI36">
            <v>1</v>
          </cell>
          <cell r="AEJ36">
            <v>1</v>
          </cell>
          <cell r="AEK36">
            <v>1</v>
          </cell>
          <cell r="AEL36">
            <v>1</v>
          </cell>
          <cell r="AEM36">
            <v>1</v>
          </cell>
          <cell r="AEN36">
            <v>1</v>
          </cell>
          <cell r="AEO36">
            <v>1</v>
          </cell>
          <cell r="AEP36">
            <v>1</v>
          </cell>
          <cell r="AEQ36">
            <v>1</v>
          </cell>
          <cell r="AER36">
            <v>1</v>
          </cell>
          <cell r="AES36">
            <v>1</v>
          </cell>
          <cell r="AET36">
            <v>1</v>
          </cell>
          <cell r="AEU36">
            <v>1</v>
          </cell>
          <cell r="AEV36">
            <v>1</v>
          </cell>
          <cell r="AEW36">
            <v>1</v>
          </cell>
          <cell r="AEX36">
            <v>1</v>
          </cell>
          <cell r="AEY36">
            <v>1</v>
          </cell>
          <cell r="AEZ36">
            <v>1</v>
          </cell>
          <cell r="AFA36">
            <v>1</v>
          </cell>
          <cell r="AFB36">
            <v>1</v>
          </cell>
          <cell r="AFC36">
            <v>1</v>
          </cell>
          <cell r="AFD36">
            <v>1</v>
          </cell>
          <cell r="AFE36">
            <v>1</v>
          </cell>
          <cell r="AFF36">
            <v>1</v>
          </cell>
          <cell r="AFG36">
            <v>1</v>
          </cell>
          <cell r="AFH36">
            <v>1</v>
          </cell>
          <cell r="AFI36">
            <v>1</v>
          </cell>
          <cell r="AFJ36">
            <v>1</v>
          </cell>
          <cell r="AFK36">
            <v>1</v>
          </cell>
          <cell r="AFL36">
            <v>1</v>
          </cell>
          <cell r="AFM36">
            <v>1</v>
          </cell>
          <cell r="AFN36">
            <v>1</v>
          </cell>
          <cell r="AFO36">
            <v>1</v>
          </cell>
          <cell r="AFP36">
            <v>1</v>
          </cell>
          <cell r="AFQ36">
            <v>1</v>
          </cell>
          <cell r="AFR36">
            <v>1</v>
          </cell>
          <cell r="AFS36">
            <v>1</v>
          </cell>
          <cell r="AFT36">
            <v>1</v>
          </cell>
          <cell r="AFU36">
            <v>1</v>
          </cell>
          <cell r="AFV36">
            <v>1</v>
          </cell>
          <cell r="AFW36">
            <v>1</v>
          </cell>
          <cell r="AFX36">
            <v>1</v>
          </cell>
          <cell r="AFY36">
            <v>1</v>
          </cell>
          <cell r="AFZ36">
            <v>1</v>
          </cell>
          <cell r="AGA36">
            <v>1</v>
          </cell>
          <cell r="AGB36">
            <v>1</v>
          </cell>
          <cell r="AGC36">
            <v>1</v>
          </cell>
          <cell r="AGD36">
            <v>1</v>
          </cell>
          <cell r="AGE36">
            <v>1</v>
          </cell>
          <cell r="AGF36">
            <v>1</v>
          </cell>
          <cell r="AGG36">
            <v>1</v>
          </cell>
          <cell r="AGH36">
            <v>1</v>
          </cell>
          <cell r="AGI36">
            <v>1</v>
          </cell>
          <cell r="AGJ36">
            <v>1</v>
          </cell>
          <cell r="AGK36">
            <v>1</v>
          </cell>
          <cell r="AGL36">
            <v>1</v>
          </cell>
          <cell r="AGM36">
            <v>1</v>
          </cell>
          <cell r="AGN36">
            <v>1</v>
          </cell>
          <cell r="AGO36">
            <v>1</v>
          </cell>
          <cell r="AGP36">
            <v>1</v>
          </cell>
          <cell r="AGQ36">
            <v>1</v>
          </cell>
          <cell r="AGR36">
            <v>1</v>
          </cell>
          <cell r="AGS36">
            <v>1</v>
          </cell>
          <cell r="AGT36">
            <v>1</v>
          </cell>
          <cell r="AGU36">
            <v>1</v>
          </cell>
          <cell r="AGV36">
            <v>1</v>
          </cell>
          <cell r="AGW36">
            <v>1</v>
          </cell>
          <cell r="AGX36">
            <v>1</v>
          </cell>
          <cell r="AGY36">
            <v>1</v>
          </cell>
          <cell r="AGZ36">
            <v>1</v>
          </cell>
          <cell r="AHA36">
            <v>1</v>
          </cell>
          <cell r="AHB36">
            <v>1</v>
          </cell>
          <cell r="AHC36">
            <v>1</v>
          </cell>
          <cell r="AHD36">
            <v>1</v>
          </cell>
          <cell r="AHE36">
            <v>1</v>
          </cell>
          <cell r="AHF36">
            <v>1</v>
          </cell>
          <cell r="AHG36">
            <v>1</v>
          </cell>
          <cell r="AHH36">
            <v>1</v>
          </cell>
          <cell r="AHI36">
            <v>1</v>
          </cell>
          <cell r="AHJ36">
            <v>1</v>
          </cell>
          <cell r="AHK36">
            <v>1</v>
          </cell>
          <cell r="AHL36">
            <v>1</v>
          </cell>
          <cell r="AHM36">
            <v>1</v>
          </cell>
          <cell r="AHN36">
            <v>1</v>
          </cell>
          <cell r="AHO36">
            <v>1</v>
          </cell>
          <cell r="AHP36">
            <v>1</v>
          </cell>
          <cell r="AHQ36">
            <v>1</v>
          </cell>
          <cell r="AHR36">
            <v>1</v>
          </cell>
          <cell r="AHS36">
            <v>1</v>
          </cell>
          <cell r="AHT36">
            <v>1</v>
          </cell>
          <cell r="AHU36">
            <v>1</v>
          </cell>
          <cell r="AHV36">
            <v>1</v>
          </cell>
          <cell r="AHW36">
            <v>1</v>
          </cell>
          <cell r="AHX36">
            <v>1</v>
          </cell>
          <cell r="AHY36">
            <v>1</v>
          </cell>
          <cell r="AHZ36">
            <v>1</v>
          </cell>
          <cell r="AIA36">
            <v>1</v>
          </cell>
          <cell r="AIB36">
            <v>1</v>
          </cell>
          <cell r="AIC36">
            <v>1</v>
          </cell>
          <cell r="AID36">
            <v>1</v>
          </cell>
          <cell r="AIE36">
            <v>1</v>
          </cell>
          <cell r="AIF36">
            <v>1</v>
          </cell>
          <cell r="AIG36">
            <v>1</v>
          </cell>
          <cell r="AIH36">
            <v>1</v>
          </cell>
          <cell r="AII36">
            <v>1</v>
          </cell>
          <cell r="AIJ36">
            <v>1</v>
          </cell>
          <cell r="AIK36">
            <v>1</v>
          </cell>
          <cell r="AIL36">
            <v>1</v>
          </cell>
          <cell r="AIM36">
            <v>1</v>
          </cell>
          <cell r="AIN36">
            <v>1</v>
          </cell>
          <cell r="AIO36">
            <v>1</v>
          </cell>
          <cell r="AIP36">
            <v>1</v>
          </cell>
          <cell r="AIQ36">
            <v>1</v>
          </cell>
          <cell r="AIR36">
            <v>1</v>
          </cell>
          <cell r="AIS36">
            <v>1</v>
          </cell>
          <cell r="AIT36">
            <v>1</v>
          </cell>
          <cell r="AIU36">
            <v>1</v>
          </cell>
          <cell r="AIV36">
            <v>1</v>
          </cell>
          <cell r="AIW36">
            <v>1</v>
          </cell>
          <cell r="AIX36">
            <v>1</v>
          </cell>
          <cell r="AIY36">
            <v>1</v>
          </cell>
          <cell r="AIZ36">
            <v>1</v>
          </cell>
          <cell r="AJA36">
            <v>1</v>
          </cell>
          <cell r="AJB36">
            <v>1</v>
          </cell>
          <cell r="AJC36">
            <v>1</v>
          </cell>
          <cell r="AJD36">
            <v>1</v>
          </cell>
          <cell r="AJE36">
            <v>1</v>
          </cell>
          <cell r="AJF36">
            <v>1</v>
          </cell>
          <cell r="AJG36">
            <v>1</v>
          </cell>
          <cell r="AJH36">
            <v>1</v>
          </cell>
          <cell r="AJI36">
            <v>1</v>
          </cell>
          <cell r="AJJ36">
            <v>1</v>
          </cell>
          <cell r="AJK36">
            <v>1</v>
          </cell>
          <cell r="AJL36">
            <v>1</v>
          </cell>
          <cell r="AJM36">
            <v>1</v>
          </cell>
          <cell r="AJN36">
            <v>1</v>
          </cell>
          <cell r="AJO36">
            <v>1</v>
          </cell>
          <cell r="AJP36">
            <v>1</v>
          </cell>
          <cell r="AJQ36">
            <v>1</v>
          </cell>
          <cell r="AJR36">
            <v>1</v>
          </cell>
          <cell r="AJS36">
            <v>1</v>
          </cell>
          <cell r="AJT36">
            <v>1</v>
          </cell>
          <cell r="AJU36">
            <v>1</v>
          </cell>
          <cell r="AJV36">
            <v>1</v>
          </cell>
          <cell r="AJW36">
            <v>1</v>
          </cell>
          <cell r="AJX36">
            <v>1</v>
          </cell>
          <cell r="AJY36">
            <v>1</v>
          </cell>
          <cell r="AJZ36">
            <v>1</v>
          </cell>
          <cell r="AKA36">
            <v>1</v>
          </cell>
          <cell r="AKB36">
            <v>1</v>
          </cell>
          <cell r="AKC36">
            <v>1</v>
          </cell>
          <cell r="AKD36">
            <v>1</v>
          </cell>
          <cell r="AKE36">
            <v>1</v>
          </cell>
          <cell r="AKF36">
            <v>1</v>
          </cell>
          <cell r="AKG36">
            <v>1</v>
          </cell>
          <cell r="AKH36">
            <v>1</v>
          </cell>
          <cell r="AKI36">
            <v>1</v>
          </cell>
          <cell r="AKJ36">
            <v>1</v>
          </cell>
          <cell r="AKK36">
            <v>1</v>
          </cell>
          <cell r="AKL36">
            <v>1</v>
          </cell>
          <cell r="AKM36">
            <v>1</v>
          </cell>
          <cell r="AKN36">
            <v>1</v>
          </cell>
          <cell r="AKO36">
            <v>1</v>
          </cell>
          <cell r="AKP36">
            <v>1</v>
          </cell>
          <cell r="AKQ36">
            <v>1</v>
          </cell>
          <cell r="AKR36">
            <v>1</v>
          </cell>
          <cell r="AKS36">
            <v>1</v>
          </cell>
          <cell r="AKT36">
            <v>1</v>
          </cell>
          <cell r="AKU36">
            <v>1</v>
          </cell>
          <cell r="AKV36">
            <v>1</v>
          </cell>
          <cell r="AKW36">
            <v>1</v>
          </cell>
          <cell r="AKX36">
            <v>1</v>
          </cell>
          <cell r="AKY36">
            <v>1</v>
          </cell>
          <cell r="AKZ36">
            <v>1</v>
          </cell>
          <cell r="ALA36">
            <v>1</v>
          </cell>
          <cell r="ALB36">
            <v>1</v>
          </cell>
          <cell r="ALC36">
            <v>1</v>
          </cell>
          <cell r="ALD36">
            <v>1</v>
          </cell>
          <cell r="ALE36">
            <v>1</v>
          </cell>
          <cell r="ALF36">
            <v>1</v>
          </cell>
          <cell r="ALG36">
            <v>1</v>
          </cell>
          <cell r="ALH36">
            <v>1</v>
          </cell>
          <cell r="ALI36">
            <v>1</v>
          </cell>
          <cell r="ALJ36">
            <v>1</v>
          </cell>
          <cell r="ALK36">
            <v>1</v>
          </cell>
          <cell r="ALL36">
            <v>1</v>
          </cell>
          <cell r="ALM36">
            <v>1</v>
          </cell>
          <cell r="ALN36">
            <v>1</v>
          </cell>
          <cell r="ALO36">
            <v>1</v>
          </cell>
          <cell r="ALP36">
            <v>1</v>
          </cell>
          <cell r="ALQ36">
            <v>1</v>
          </cell>
          <cell r="ALR36">
            <v>1</v>
          </cell>
          <cell r="ALS36">
            <v>1</v>
          </cell>
          <cell r="ALT36">
            <v>1</v>
          </cell>
          <cell r="ALU36">
            <v>1</v>
          </cell>
          <cell r="ALV36">
            <v>1</v>
          </cell>
          <cell r="ALW36">
            <v>1</v>
          </cell>
          <cell r="ALX36">
            <v>1</v>
          </cell>
          <cell r="ALY36">
            <v>1</v>
          </cell>
          <cell r="ALZ36">
            <v>1</v>
          </cell>
          <cell r="AMA36">
            <v>1</v>
          </cell>
          <cell r="AMB36">
            <v>1</v>
          </cell>
          <cell r="AMC36">
            <v>1</v>
          </cell>
          <cell r="AMD36">
            <v>1</v>
          </cell>
          <cell r="AME36">
            <v>1</v>
          </cell>
          <cell r="AMF36">
            <v>1</v>
          </cell>
          <cell r="AMG36">
            <v>1</v>
          </cell>
          <cell r="AMH36">
            <v>1</v>
          </cell>
          <cell r="AMI36">
            <v>1</v>
          </cell>
          <cell r="AMJ36">
            <v>1</v>
          </cell>
          <cell r="AMK36">
            <v>1</v>
          </cell>
          <cell r="AML36">
            <v>1</v>
          </cell>
          <cell r="AMM36">
            <v>1</v>
          </cell>
          <cell r="AMN36">
            <v>1</v>
          </cell>
          <cell r="AMO36">
            <v>1</v>
          </cell>
          <cell r="AMP36">
            <v>1</v>
          </cell>
          <cell r="AMQ36">
            <v>1</v>
          </cell>
          <cell r="AMR36">
            <v>1</v>
          </cell>
          <cell r="AMS36">
            <v>1</v>
          </cell>
          <cell r="AMT36">
            <v>1</v>
          </cell>
          <cell r="AMU36">
            <v>1</v>
          </cell>
          <cell r="AMV36">
            <v>1</v>
          </cell>
          <cell r="AMW36">
            <v>1</v>
          </cell>
          <cell r="AMX36">
            <v>1</v>
          </cell>
          <cell r="AMY36">
            <v>1</v>
          </cell>
          <cell r="AMZ36">
            <v>1</v>
          </cell>
          <cell r="ANA36">
            <v>1</v>
          </cell>
          <cell r="ANB36">
            <v>1</v>
          </cell>
          <cell r="ANC36">
            <v>1</v>
          </cell>
          <cell r="AND36">
            <v>1</v>
          </cell>
          <cell r="ANE36">
            <v>1</v>
          </cell>
          <cell r="ANF36">
            <v>1</v>
          </cell>
          <cell r="ANG36">
            <v>1</v>
          </cell>
          <cell r="ANH36">
            <v>1</v>
          </cell>
          <cell r="ANI36">
            <v>1</v>
          </cell>
          <cell r="ANJ36">
            <v>1</v>
          </cell>
          <cell r="ANK36">
            <v>1</v>
          </cell>
          <cell r="ANL36">
            <v>1</v>
          </cell>
          <cell r="ANM36">
            <v>1</v>
          </cell>
          <cell r="ANN36">
            <v>1</v>
          </cell>
          <cell r="ANO36">
            <v>1</v>
          </cell>
          <cell r="ANP36">
            <v>1</v>
          </cell>
          <cell r="ANQ36">
            <v>1</v>
          </cell>
          <cell r="ANR36">
            <v>1</v>
          </cell>
          <cell r="ANS36">
            <v>1</v>
          </cell>
          <cell r="ANT36">
            <v>1</v>
          </cell>
          <cell r="ANU36">
            <v>1</v>
          </cell>
          <cell r="ANV36">
            <v>1</v>
          </cell>
          <cell r="ANW36">
            <v>1</v>
          </cell>
          <cell r="ANX36">
            <v>1</v>
          </cell>
          <cell r="ANY36">
            <v>1</v>
          </cell>
          <cell r="ANZ36">
            <v>1</v>
          </cell>
          <cell r="AOA36">
            <v>1</v>
          </cell>
          <cell r="AOB36">
            <v>1</v>
          </cell>
          <cell r="AOC36">
            <v>1</v>
          </cell>
          <cell r="AOD36">
            <v>1</v>
          </cell>
          <cell r="AOE36">
            <v>1</v>
          </cell>
          <cell r="AOF36">
            <v>1</v>
          </cell>
          <cell r="AOG36">
            <v>1</v>
          </cell>
          <cell r="AOH36">
            <v>1</v>
          </cell>
          <cell r="AOI36">
            <v>1</v>
          </cell>
          <cell r="AOJ36">
            <v>1</v>
          </cell>
          <cell r="AOK36">
            <v>1</v>
          </cell>
          <cell r="AOL36">
            <v>1</v>
          </cell>
          <cell r="AOM36">
            <v>1</v>
          </cell>
          <cell r="AON36">
            <v>1</v>
          </cell>
          <cell r="AOO36">
            <v>1</v>
          </cell>
          <cell r="AOP36">
            <v>1</v>
          </cell>
          <cell r="AOQ36">
            <v>1</v>
          </cell>
          <cell r="AOR36">
            <v>1</v>
          </cell>
          <cell r="AOS36">
            <v>1</v>
          </cell>
          <cell r="AOT36">
            <v>1</v>
          </cell>
          <cell r="AOU36">
            <v>1</v>
          </cell>
          <cell r="AOV36">
            <v>1</v>
          </cell>
          <cell r="AOW36">
            <v>1</v>
          </cell>
          <cell r="AOX36">
            <v>1</v>
          </cell>
          <cell r="AOY36">
            <v>1</v>
          </cell>
          <cell r="AOZ36">
            <v>1</v>
          </cell>
          <cell r="APA36">
            <v>1</v>
          </cell>
          <cell r="APB36">
            <v>1</v>
          </cell>
          <cell r="APC36">
            <v>1</v>
          </cell>
          <cell r="APD36">
            <v>1</v>
          </cell>
          <cell r="APE36">
            <v>1</v>
          </cell>
          <cell r="APF36">
            <v>1</v>
          </cell>
          <cell r="APG36">
            <v>1</v>
          </cell>
          <cell r="APH36">
            <v>1</v>
          </cell>
          <cell r="API36">
            <v>1</v>
          </cell>
          <cell r="APJ36">
            <v>1</v>
          </cell>
          <cell r="APK36">
            <v>1</v>
          </cell>
          <cell r="APL36">
            <v>1</v>
          </cell>
          <cell r="APM36">
            <v>1</v>
          </cell>
          <cell r="APN36">
            <v>1</v>
          </cell>
          <cell r="APO36">
            <v>1</v>
          </cell>
          <cell r="APP36">
            <v>1</v>
          </cell>
          <cell r="APQ36">
            <v>1</v>
          </cell>
          <cell r="APR36">
            <v>1</v>
          </cell>
          <cell r="APS36">
            <v>1</v>
          </cell>
          <cell r="APT36">
            <v>1</v>
          </cell>
          <cell r="APU36">
            <v>1</v>
          </cell>
          <cell r="APV36">
            <v>1</v>
          </cell>
          <cell r="APW36">
            <v>1</v>
          </cell>
          <cell r="APX36">
            <v>1</v>
          </cell>
          <cell r="APY36">
            <v>1</v>
          </cell>
          <cell r="APZ36">
            <v>1</v>
          </cell>
          <cell r="AQA36">
            <v>1</v>
          </cell>
          <cell r="AQB36">
            <v>1</v>
          </cell>
          <cell r="AQC36">
            <v>1</v>
          </cell>
          <cell r="AQD36">
            <v>1</v>
          </cell>
          <cell r="AQE36">
            <v>1</v>
          </cell>
          <cell r="AQF36">
            <v>1</v>
          </cell>
          <cell r="AQG36">
            <v>1</v>
          </cell>
          <cell r="AQH36">
            <v>1</v>
          </cell>
          <cell r="AQI36">
            <v>1</v>
          </cell>
          <cell r="AQJ36">
            <v>1</v>
          </cell>
          <cell r="AQK36">
            <v>1</v>
          </cell>
          <cell r="AQL36">
            <v>1</v>
          </cell>
          <cell r="AQM36">
            <v>1</v>
          </cell>
          <cell r="AQN36">
            <v>1</v>
          </cell>
          <cell r="AQO36">
            <v>1</v>
          </cell>
          <cell r="AQP36">
            <v>1</v>
          </cell>
          <cell r="AQQ36">
            <v>1</v>
          </cell>
          <cell r="AQR36">
            <v>1</v>
          </cell>
          <cell r="AQS36">
            <v>1</v>
          </cell>
          <cell r="AQT36">
            <v>1</v>
          </cell>
          <cell r="AQU36">
            <v>1</v>
          </cell>
          <cell r="AQV36">
            <v>1</v>
          </cell>
          <cell r="AQW36">
            <v>1</v>
          </cell>
          <cell r="AQX36">
            <v>1</v>
          </cell>
          <cell r="AQY36">
            <v>1</v>
          </cell>
          <cell r="AQZ36">
            <v>1</v>
          </cell>
          <cell r="ARA36">
            <v>1</v>
          </cell>
          <cell r="ARB36">
            <v>1</v>
          </cell>
          <cell r="ARC36">
            <v>1</v>
          </cell>
          <cell r="ARD36">
            <v>1</v>
          </cell>
          <cell r="ARE36">
            <v>1</v>
          </cell>
          <cell r="ARF36">
            <v>1</v>
          </cell>
          <cell r="ARG36">
            <v>1</v>
          </cell>
          <cell r="ARH36">
            <v>1</v>
          </cell>
          <cell r="ARI36">
            <v>1</v>
          </cell>
          <cell r="ARJ36">
            <v>1</v>
          </cell>
          <cell r="ARK36">
            <v>1</v>
          </cell>
          <cell r="ARL36">
            <v>1</v>
          </cell>
          <cell r="ARM36">
            <v>1</v>
          </cell>
          <cell r="ARN36">
            <v>1</v>
          </cell>
          <cell r="ARO36">
            <v>1</v>
          </cell>
          <cell r="ARP36">
            <v>1</v>
          </cell>
          <cell r="ARQ36">
            <v>1</v>
          </cell>
          <cell r="ARR36">
            <v>1</v>
          </cell>
          <cell r="ARS36">
            <v>1</v>
          </cell>
          <cell r="ART36">
            <v>1</v>
          </cell>
          <cell r="ARU36">
            <v>1</v>
          </cell>
          <cell r="ARV36">
            <v>1</v>
          </cell>
          <cell r="ARW36">
            <v>1</v>
          </cell>
          <cell r="ARX36">
            <v>1</v>
          </cell>
          <cell r="ARY36">
            <v>1</v>
          </cell>
          <cell r="ARZ36">
            <v>1</v>
          </cell>
          <cell r="ASA36">
            <v>1</v>
          </cell>
          <cell r="ASB36">
            <v>1</v>
          </cell>
          <cell r="ASC36">
            <v>1</v>
          </cell>
          <cell r="ASD36">
            <v>1</v>
          </cell>
          <cell r="ASE36">
            <v>1</v>
          </cell>
          <cell r="ASF36">
            <v>1</v>
          </cell>
          <cell r="ASG36">
            <v>1</v>
          </cell>
          <cell r="ASH36">
            <v>1</v>
          </cell>
          <cell r="ASI36">
            <v>1</v>
          </cell>
          <cell r="ASJ36">
            <v>1</v>
          </cell>
          <cell r="ASK36">
            <v>1</v>
          </cell>
          <cell r="ASL36">
            <v>1</v>
          </cell>
          <cell r="ASM36">
            <v>1</v>
          </cell>
          <cell r="ASN36">
            <v>1</v>
          </cell>
          <cell r="ASO36">
            <v>1</v>
          </cell>
          <cell r="ASP36">
            <v>1</v>
          </cell>
          <cell r="ASQ36">
            <v>1</v>
          </cell>
          <cell r="ASR36">
            <v>1</v>
          </cell>
          <cell r="ASS36">
            <v>1</v>
          </cell>
          <cell r="AST36">
            <v>1</v>
          </cell>
          <cell r="ASU36">
            <v>1</v>
          </cell>
          <cell r="ASV36">
            <v>1</v>
          </cell>
          <cell r="ASW36">
            <v>1</v>
          </cell>
          <cell r="ASX36">
            <v>1</v>
          </cell>
          <cell r="ASY36">
            <v>1</v>
          </cell>
          <cell r="ASZ36">
            <v>1</v>
          </cell>
          <cell r="ATA36">
            <v>1</v>
          </cell>
          <cell r="ATB36">
            <v>1</v>
          </cell>
          <cell r="ATC36">
            <v>1</v>
          </cell>
          <cell r="ATD36">
            <v>1</v>
          </cell>
          <cell r="ATE36">
            <v>1</v>
          </cell>
          <cell r="ATF36">
            <v>1</v>
          </cell>
          <cell r="ATG36">
            <v>1</v>
          </cell>
          <cell r="ATH36">
            <v>1</v>
          </cell>
          <cell r="ATI36">
            <v>1</v>
          </cell>
          <cell r="ATJ36">
            <v>1</v>
          </cell>
          <cell r="ATK36">
            <v>1</v>
          </cell>
          <cell r="ATL36">
            <v>1</v>
          </cell>
          <cell r="ATM36">
            <v>1</v>
          </cell>
          <cell r="ATN36">
            <v>1</v>
          </cell>
          <cell r="ATO36">
            <v>1</v>
          </cell>
          <cell r="ATP36">
            <v>1</v>
          </cell>
          <cell r="ATQ36">
            <v>1</v>
          </cell>
          <cell r="ATR36">
            <v>1</v>
          </cell>
          <cell r="ATS36">
            <v>1</v>
          </cell>
          <cell r="ATT36">
            <v>1</v>
          </cell>
          <cell r="ATU36">
            <v>1</v>
          </cell>
          <cell r="ATV36">
            <v>1</v>
          </cell>
          <cell r="ATW36">
            <v>1</v>
          </cell>
          <cell r="ATX36">
            <v>1</v>
          </cell>
          <cell r="ATY36">
            <v>1</v>
          </cell>
          <cell r="ATZ36">
            <v>1</v>
          </cell>
          <cell r="AUA36">
            <v>1</v>
          </cell>
          <cell r="AUB36">
            <v>1</v>
          </cell>
          <cell r="AUC36">
            <v>1</v>
          </cell>
          <cell r="AUD36">
            <v>1</v>
          </cell>
          <cell r="AUE36">
            <v>1</v>
          </cell>
          <cell r="AUF36">
            <v>1</v>
          </cell>
          <cell r="AUG36">
            <v>1</v>
          </cell>
          <cell r="AUH36">
            <v>1</v>
          </cell>
          <cell r="AUI36">
            <v>1</v>
          </cell>
          <cell r="AUJ36">
            <v>1</v>
          </cell>
          <cell r="AUK36">
            <v>1</v>
          </cell>
          <cell r="AUL36">
            <v>1</v>
          </cell>
          <cell r="AUM36">
            <v>1</v>
          </cell>
          <cell r="AUN36">
            <v>1</v>
          </cell>
          <cell r="AUO36">
            <v>1</v>
          </cell>
          <cell r="AUP36">
            <v>1</v>
          </cell>
          <cell r="AUQ36">
            <v>1</v>
          </cell>
          <cell r="AUR36">
            <v>1</v>
          </cell>
          <cell r="AUS36">
            <v>1</v>
          </cell>
          <cell r="AUT36">
            <v>1</v>
          </cell>
          <cell r="AUU36">
            <v>1</v>
          </cell>
          <cell r="AUV36">
            <v>1</v>
          </cell>
          <cell r="AUW36">
            <v>1</v>
          </cell>
          <cell r="AUX36">
            <v>1</v>
          </cell>
          <cell r="AUY36">
            <v>1</v>
          </cell>
          <cell r="AUZ36">
            <v>1</v>
          </cell>
          <cell r="AVA36">
            <v>1</v>
          </cell>
          <cell r="AVB36">
            <v>1</v>
          </cell>
          <cell r="AVC36">
            <v>1</v>
          </cell>
          <cell r="AVD36">
            <v>1</v>
          </cell>
          <cell r="AVE36">
            <v>1</v>
          </cell>
          <cell r="AVF36">
            <v>1</v>
          </cell>
          <cell r="AVG36">
            <v>1</v>
          </cell>
          <cell r="AVH36">
            <v>1</v>
          </cell>
          <cell r="AVI36">
            <v>1</v>
          </cell>
          <cell r="AVJ36">
            <v>1</v>
          </cell>
          <cell r="AVK36">
            <v>1</v>
          </cell>
          <cell r="AVL36">
            <v>1</v>
          </cell>
          <cell r="AVM36">
            <v>1</v>
          </cell>
          <cell r="AVN36">
            <v>1</v>
          </cell>
          <cell r="AVO36">
            <v>1</v>
          </cell>
          <cell r="AVP36">
            <v>1</v>
          </cell>
          <cell r="AVQ36">
            <v>1</v>
          </cell>
          <cell r="AVR36">
            <v>1</v>
          </cell>
          <cell r="AVS36">
            <v>1</v>
          </cell>
          <cell r="AVT36">
            <v>1</v>
          </cell>
          <cell r="AVU36">
            <v>1</v>
          </cell>
          <cell r="AVV36">
            <v>1</v>
          </cell>
          <cell r="AVW36">
            <v>1</v>
          </cell>
          <cell r="AVX36">
            <v>1</v>
          </cell>
          <cell r="AVY36">
            <v>1</v>
          </cell>
          <cell r="AVZ36">
            <v>1</v>
          </cell>
          <cell r="AWA36">
            <v>1</v>
          </cell>
          <cell r="AWB36">
            <v>1</v>
          </cell>
          <cell r="AWC36">
            <v>1</v>
          </cell>
          <cell r="AWD36">
            <v>1</v>
          </cell>
          <cell r="AWE36">
            <v>1</v>
          </cell>
          <cell r="AWF36">
            <v>1</v>
          </cell>
          <cell r="AWG36">
            <v>1</v>
          </cell>
          <cell r="AWH36">
            <v>1</v>
          </cell>
          <cell r="AWI36">
            <v>1</v>
          </cell>
          <cell r="AWJ36">
            <v>1</v>
          </cell>
          <cell r="AWK36">
            <v>1</v>
          </cell>
          <cell r="AWL36">
            <v>1</v>
          </cell>
          <cell r="AWM36">
            <v>1</v>
          </cell>
          <cell r="AWN36">
            <v>1</v>
          </cell>
          <cell r="AWO36">
            <v>1</v>
          </cell>
          <cell r="AWP36">
            <v>1</v>
          </cell>
          <cell r="AWQ36">
            <v>1</v>
          </cell>
          <cell r="AWR36">
            <v>1</v>
          </cell>
          <cell r="AWS36">
            <v>1</v>
          </cell>
          <cell r="AWT36">
            <v>1</v>
          </cell>
          <cell r="AWU36">
            <v>1</v>
          </cell>
          <cell r="AWV36">
            <v>1</v>
          </cell>
          <cell r="AWW36">
            <v>1</v>
          </cell>
          <cell r="AWX36">
            <v>1</v>
          </cell>
          <cell r="AWY36">
            <v>1</v>
          </cell>
          <cell r="AWZ36">
            <v>1</v>
          </cell>
          <cell r="AXA36">
            <v>1</v>
          </cell>
          <cell r="AXB36">
            <v>1</v>
          </cell>
          <cell r="AXC36">
            <v>1</v>
          </cell>
          <cell r="AXD36">
            <v>1</v>
          </cell>
          <cell r="AXE36">
            <v>1</v>
          </cell>
          <cell r="AXF36">
            <v>1</v>
          </cell>
          <cell r="AXG36">
            <v>1</v>
          </cell>
          <cell r="AXH36">
            <v>1</v>
          </cell>
          <cell r="AXI36">
            <v>1</v>
          </cell>
          <cell r="AXJ36">
            <v>1</v>
          </cell>
          <cell r="AXK36">
            <v>1</v>
          </cell>
          <cell r="AXL36">
            <v>1</v>
          </cell>
          <cell r="AXM36">
            <v>1</v>
          </cell>
          <cell r="AXN36">
            <v>1</v>
          </cell>
          <cell r="AXO36">
            <v>1</v>
          </cell>
          <cell r="AXP36">
            <v>1</v>
          </cell>
          <cell r="AXQ36">
            <v>1</v>
          </cell>
          <cell r="AXR36">
            <v>1</v>
          </cell>
          <cell r="AXS36">
            <v>1</v>
          </cell>
          <cell r="AXT36">
            <v>1</v>
          </cell>
          <cell r="AXU36">
            <v>1</v>
          </cell>
          <cell r="AXV36">
            <v>1</v>
          </cell>
          <cell r="AXW36">
            <v>1</v>
          </cell>
          <cell r="AXX36">
            <v>1</v>
          </cell>
          <cell r="AXY36">
            <v>1</v>
          </cell>
          <cell r="AXZ36">
            <v>1</v>
          </cell>
          <cell r="AYA36">
            <v>1</v>
          </cell>
          <cell r="AYB36">
            <v>1</v>
          </cell>
          <cell r="AYC36">
            <v>1</v>
          </cell>
          <cell r="AYD36">
            <v>1</v>
          </cell>
          <cell r="AYE36">
            <v>1</v>
          </cell>
          <cell r="AYF36">
            <v>1</v>
          </cell>
          <cell r="AYG36">
            <v>1</v>
          </cell>
          <cell r="AYH36">
            <v>1</v>
          </cell>
          <cell r="AYI36">
            <v>1</v>
          </cell>
          <cell r="AYJ36">
            <v>1</v>
          </cell>
          <cell r="AYK36">
            <v>1</v>
          </cell>
          <cell r="AYL36">
            <v>1</v>
          </cell>
          <cell r="AYM36">
            <v>1</v>
          </cell>
          <cell r="AYN36">
            <v>1</v>
          </cell>
          <cell r="AYO36">
            <v>1</v>
          </cell>
          <cell r="AYP36">
            <v>1</v>
          </cell>
          <cell r="AYQ36">
            <v>1</v>
          </cell>
          <cell r="AYR36">
            <v>1</v>
          </cell>
          <cell r="AYS36">
            <v>1</v>
          </cell>
          <cell r="AYT36">
            <v>1</v>
          </cell>
          <cell r="AYU36">
            <v>1</v>
          </cell>
          <cell r="AYV36">
            <v>1</v>
          </cell>
          <cell r="AYW36">
            <v>1</v>
          </cell>
          <cell r="AYX36">
            <v>1</v>
          </cell>
          <cell r="AYY36">
            <v>1</v>
          </cell>
          <cell r="AYZ36">
            <v>1</v>
          </cell>
          <cell r="AZA36">
            <v>1</v>
          </cell>
          <cell r="AZB36">
            <v>1</v>
          </cell>
          <cell r="AZC36">
            <v>1</v>
          </cell>
          <cell r="AZD36">
            <v>1</v>
          </cell>
          <cell r="AZE36">
            <v>1</v>
          </cell>
          <cell r="AZF36">
            <v>1</v>
          </cell>
          <cell r="AZG36">
            <v>1</v>
          </cell>
          <cell r="AZH36">
            <v>1</v>
          </cell>
          <cell r="AZI36">
            <v>1</v>
          </cell>
          <cell r="AZJ36">
            <v>1</v>
          </cell>
          <cell r="AZK36">
            <v>1</v>
          </cell>
          <cell r="AZL36">
            <v>1</v>
          </cell>
          <cell r="AZM36">
            <v>1</v>
          </cell>
          <cell r="AZN36">
            <v>1</v>
          </cell>
          <cell r="AZO36">
            <v>1</v>
          </cell>
          <cell r="AZP36">
            <v>1</v>
          </cell>
          <cell r="AZQ36">
            <v>1</v>
          </cell>
          <cell r="AZR36">
            <v>1</v>
          </cell>
          <cell r="AZS36">
            <v>1</v>
          </cell>
          <cell r="AZT36">
            <v>1</v>
          </cell>
          <cell r="AZU36">
            <v>1</v>
          </cell>
          <cell r="AZV36">
            <v>1</v>
          </cell>
          <cell r="AZW36">
            <v>1</v>
          </cell>
          <cell r="AZX36">
            <v>1</v>
          </cell>
          <cell r="AZY36">
            <v>1</v>
          </cell>
          <cell r="AZZ36">
            <v>1</v>
          </cell>
          <cell r="BAA36">
            <v>1</v>
          </cell>
          <cell r="BAB36">
            <v>1</v>
          </cell>
          <cell r="BAC36">
            <v>1</v>
          </cell>
          <cell r="BAD36">
            <v>1</v>
          </cell>
          <cell r="BAE36">
            <v>1</v>
          </cell>
          <cell r="BAF36">
            <v>1</v>
          </cell>
          <cell r="BAG36">
            <v>1</v>
          </cell>
          <cell r="BAH36">
            <v>1</v>
          </cell>
          <cell r="BAI36">
            <v>1</v>
          </cell>
          <cell r="BAJ36">
            <v>1</v>
          </cell>
          <cell r="BAK36">
            <v>1</v>
          </cell>
          <cell r="BAL36">
            <v>1</v>
          </cell>
          <cell r="BAM36">
            <v>1</v>
          </cell>
          <cell r="BAN36">
            <v>1</v>
          </cell>
          <cell r="BAO36">
            <v>1</v>
          </cell>
          <cell r="BAP36">
            <v>1</v>
          </cell>
          <cell r="BAQ36">
            <v>1</v>
          </cell>
          <cell r="BAR36">
            <v>1</v>
          </cell>
          <cell r="BAS36">
            <v>1</v>
          </cell>
          <cell r="BAT36">
            <v>1</v>
          </cell>
          <cell r="BAU36">
            <v>1</v>
          </cell>
          <cell r="BAV36">
            <v>1</v>
          </cell>
          <cell r="BAW36">
            <v>1</v>
          </cell>
          <cell r="BAX36">
            <v>1</v>
          </cell>
          <cell r="BAY36">
            <v>1</v>
          </cell>
          <cell r="BAZ36">
            <v>1</v>
          </cell>
          <cell r="BBA36">
            <v>1</v>
          </cell>
          <cell r="BBB36">
            <v>1</v>
          </cell>
          <cell r="BBC36">
            <v>1</v>
          </cell>
          <cell r="BBD36">
            <v>1</v>
          </cell>
          <cell r="BBE36">
            <v>1</v>
          </cell>
          <cell r="BBF36">
            <v>1</v>
          </cell>
          <cell r="BBG36">
            <v>1</v>
          </cell>
          <cell r="BBH36">
            <v>1</v>
          </cell>
          <cell r="BBI36">
            <v>1</v>
          </cell>
          <cell r="BBJ36">
            <v>1</v>
          </cell>
          <cell r="BBK36">
            <v>1</v>
          </cell>
          <cell r="BBL36">
            <v>1</v>
          </cell>
          <cell r="BBM36">
            <v>1</v>
          </cell>
          <cell r="BBN36">
            <v>1</v>
          </cell>
          <cell r="BBO36">
            <v>1</v>
          </cell>
          <cell r="BBP36">
            <v>1</v>
          </cell>
          <cell r="BBQ36">
            <v>1</v>
          </cell>
          <cell r="BBR36">
            <v>1</v>
          </cell>
          <cell r="BBS36">
            <v>1</v>
          </cell>
          <cell r="BBT36">
            <v>1</v>
          </cell>
          <cell r="BBU36">
            <v>1</v>
          </cell>
          <cell r="BBV36">
            <v>1</v>
          </cell>
          <cell r="BBW36">
            <v>1</v>
          </cell>
          <cell r="BBX36">
            <v>1</v>
          </cell>
          <cell r="BBY36">
            <v>1</v>
          </cell>
          <cell r="BBZ36">
            <v>1</v>
          </cell>
          <cell r="BCA36">
            <v>1</v>
          </cell>
          <cell r="BCB36">
            <v>1</v>
          </cell>
          <cell r="BCC36">
            <v>1</v>
          </cell>
          <cell r="BCD36">
            <v>1</v>
          </cell>
          <cell r="BCE36">
            <v>1</v>
          </cell>
          <cell r="BCF36">
            <v>1</v>
          </cell>
          <cell r="BCG36">
            <v>1</v>
          </cell>
          <cell r="BCH36">
            <v>1</v>
          </cell>
          <cell r="BCI36">
            <v>1</v>
          </cell>
          <cell r="BCJ36">
            <v>1</v>
          </cell>
          <cell r="BCK36">
            <v>1</v>
          </cell>
          <cell r="BCL36">
            <v>1</v>
          </cell>
          <cell r="BCM36">
            <v>1</v>
          </cell>
          <cell r="BCN36">
            <v>1</v>
          </cell>
          <cell r="BCO36">
            <v>1</v>
          </cell>
          <cell r="BCP36">
            <v>1</v>
          </cell>
          <cell r="BCQ36">
            <v>1</v>
          </cell>
          <cell r="BCR36">
            <v>1</v>
          </cell>
          <cell r="BCS36">
            <v>1</v>
          </cell>
          <cell r="BCT36">
            <v>1</v>
          </cell>
          <cell r="BCU36">
            <v>1</v>
          </cell>
          <cell r="BCV36">
            <v>1</v>
          </cell>
          <cell r="BCW36">
            <v>1</v>
          </cell>
          <cell r="BCX36">
            <v>1</v>
          </cell>
          <cell r="BCY36">
            <v>1</v>
          </cell>
          <cell r="BCZ36">
            <v>1</v>
          </cell>
          <cell r="BDA36">
            <v>1</v>
          </cell>
          <cell r="BDB36">
            <v>1</v>
          </cell>
          <cell r="BDC36">
            <v>1</v>
          </cell>
          <cell r="BDD36">
            <v>1</v>
          </cell>
          <cell r="BDE36">
            <v>1</v>
          </cell>
          <cell r="BDF36">
            <v>1</v>
          </cell>
          <cell r="BDG36">
            <v>1</v>
          </cell>
          <cell r="BDH36">
            <v>1</v>
          </cell>
          <cell r="BDI36">
            <v>1</v>
          </cell>
          <cell r="BDJ36">
            <v>1</v>
          </cell>
          <cell r="BDK36">
            <v>1</v>
          </cell>
          <cell r="BDL36">
            <v>1</v>
          </cell>
          <cell r="BDM36">
            <v>1</v>
          </cell>
          <cell r="BDN36">
            <v>1</v>
          </cell>
          <cell r="BDO36">
            <v>1</v>
          </cell>
          <cell r="BDP36">
            <v>1</v>
          </cell>
          <cell r="BDQ36">
            <v>1</v>
          </cell>
          <cell r="BDR36">
            <v>1</v>
          </cell>
          <cell r="BDS36">
            <v>1</v>
          </cell>
          <cell r="BDT36">
            <v>1</v>
          </cell>
          <cell r="BDU36">
            <v>1</v>
          </cell>
          <cell r="BDV36">
            <v>1</v>
          </cell>
          <cell r="BDW36">
            <v>1</v>
          </cell>
          <cell r="BDX36">
            <v>1</v>
          </cell>
          <cell r="BDY36">
            <v>1</v>
          </cell>
          <cell r="BDZ36">
            <v>1</v>
          </cell>
          <cell r="BEA36">
            <v>1</v>
          </cell>
          <cell r="BEB36">
            <v>1</v>
          </cell>
          <cell r="BEC36">
            <v>1</v>
          </cell>
          <cell r="BED36">
            <v>1</v>
          </cell>
          <cell r="BEE36">
            <v>1</v>
          </cell>
          <cell r="BEF36">
            <v>1</v>
          </cell>
          <cell r="BEG36">
            <v>1</v>
          </cell>
          <cell r="BEH36">
            <v>1</v>
          </cell>
          <cell r="BEI36">
            <v>1</v>
          </cell>
          <cell r="BEJ36">
            <v>1</v>
          </cell>
          <cell r="BEK36">
            <v>1</v>
          </cell>
          <cell r="BEL36">
            <v>1</v>
          </cell>
          <cell r="BEM36">
            <v>1</v>
          </cell>
        </row>
        <row r="37">
          <cell r="F37" t="str">
            <v>Cash - VND</v>
          </cell>
          <cell r="H37" t="str">
            <v>USD Curncy</v>
          </cell>
          <cell r="I37" t="str">
            <v>USD Curncy</v>
          </cell>
          <cell r="J37" t="str">
            <v>USDVND Curncy</v>
          </cell>
          <cell r="K37" t="str">
            <v>USDVND Curncy</v>
          </cell>
          <cell r="L37" t="str">
            <v>USDVND Curncy</v>
          </cell>
          <cell r="M37" t="str">
            <v>Currency</v>
          </cell>
          <cell r="N37" t="str">
            <v>Vietnam</v>
          </cell>
          <cell r="O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 t="str">
            <v>N.A.</v>
          </cell>
          <cell r="Y37" t="e">
            <v>#VALUE!</v>
          </cell>
          <cell r="Z37">
            <v>1</v>
          </cell>
          <cell r="AA37">
            <v>42592</v>
          </cell>
          <cell r="AB37">
            <v>1</v>
          </cell>
          <cell r="AC37">
            <v>42592</v>
          </cell>
          <cell r="AD37">
            <v>1</v>
          </cell>
          <cell r="AE37">
            <v>1</v>
          </cell>
          <cell r="AF37">
            <v>1</v>
          </cell>
          <cell r="AG37" t="e">
            <v>#VALUE!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E37">
            <v>1</v>
          </cell>
          <cell r="BF37">
            <v>1</v>
          </cell>
          <cell r="BG37">
            <v>1</v>
          </cell>
          <cell r="BH37">
            <v>1</v>
          </cell>
          <cell r="BI37">
            <v>1</v>
          </cell>
          <cell r="BJ37">
            <v>1</v>
          </cell>
          <cell r="BK37">
            <v>1</v>
          </cell>
          <cell r="BL37">
            <v>1</v>
          </cell>
          <cell r="BM37">
            <v>1</v>
          </cell>
          <cell r="BN37">
            <v>1</v>
          </cell>
          <cell r="BO37">
            <v>1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  <cell r="BX37">
            <v>1</v>
          </cell>
          <cell r="BY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CG37">
            <v>1</v>
          </cell>
          <cell r="CH37">
            <v>1</v>
          </cell>
          <cell r="CI37">
            <v>1</v>
          </cell>
          <cell r="CJ37">
            <v>1</v>
          </cell>
          <cell r="CK37">
            <v>1</v>
          </cell>
          <cell r="CL37">
            <v>1</v>
          </cell>
          <cell r="CM37">
            <v>1</v>
          </cell>
          <cell r="CN37">
            <v>1</v>
          </cell>
          <cell r="CO37">
            <v>1</v>
          </cell>
          <cell r="CP37">
            <v>1</v>
          </cell>
          <cell r="CQ37">
            <v>1</v>
          </cell>
          <cell r="CR37">
            <v>1</v>
          </cell>
          <cell r="CS37">
            <v>1</v>
          </cell>
          <cell r="CT37">
            <v>1</v>
          </cell>
          <cell r="CU37">
            <v>1</v>
          </cell>
          <cell r="CV37">
            <v>1</v>
          </cell>
          <cell r="CW37">
            <v>1</v>
          </cell>
          <cell r="CX37">
            <v>1</v>
          </cell>
          <cell r="CY37">
            <v>1</v>
          </cell>
          <cell r="CZ37">
            <v>1</v>
          </cell>
          <cell r="DA37">
            <v>1</v>
          </cell>
          <cell r="DB37">
            <v>1</v>
          </cell>
          <cell r="DC37">
            <v>1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1</v>
          </cell>
          <cell r="DJ37">
            <v>1</v>
          </cell>
          <cell r="DK37">
            <v>1</v>
          </cell>
          <cell r="DL37">
            <v>1</v>
          </cell>
          <cell r="DM37">
            <v>1</v>
          </cell>
          <cell r="DN37">
            <v>1</v>
          </cell>
          <cell r="DO37">
            <v>1</v>
          </cell>
          <cell r="DP37">
            <v>1</v>
          </cell>
          <cell r="DQ37">
            <v>1</v>
          </cell>
          <cell r="DR37">
            <v>1</v>
          </cell>
          <cell r="DS37">
            <v>1</v>
          </cell>
          <cell r="DT37">
            <v>1</v>
          </cell>
          <cell r="DU37">
            <v>1</v>
          </cell>
          <cell r="DV37">
            <v>1</v>
          </cell>
          <cell r="DW37">
            <v>1</v>
          </cell>
          <cell r="DX37">
            <v>1</v>
          </cell>
          <cell r="DY37">
            <v>1</v>
          </cell>
          <cell r="DZ37">
            <v>1</v>
          </cell>
          <cell r="EA37">
            <v>1</v>
          </cell>
          <cell r="EB37">
            <v>1</v>
          </cell>
          <cell r="EC37">
            <v>1</v>
          </cell>
          <cell r="ED37">
            <v>1</v>
          </cell>
          <cell r="EE37">
            <v>1</v>
          </cell>
          <cell r="EF37">
            <v>1</v>
          </cell>
          <cell r="EG37">
            <v>1</v>
          </cell>
          <cell r="EH37">
            <v>1</v>
          </cell>
          <cell r="EI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1</v>
          </cell>
          <cell r="ER37">
            <v>1</v>
          </cell>
          <cell r="ES37">
            <v>1</v>
          </cell>
          <cell r="ET37">
            <v>1</v>
          </cell>
          <cell r="EU37">
            <v>1</v>
          </cell>
          <cell r="EV37">
            <v>1</v>
          </cell>
          <cell r="EW37">
            <v>1</v>
          </cell>
          <cell r="EX37">
            <v>1</v>
          </cell>
          <cell r="EY37">
            <v>1</v>
          </cell>
          <cell r="EZ37">
            <v>1</v>
          </cell>
          <cell r="FA37">
            <v>1</v>
          </cell>
          <cell r="FB37">
            <v>1</v>
          </cell>
          <cell r="FC37">
            <v>1</v>
          </cell>
          <cell r="FD37">
            <v>1</v>
          </cell>
          <cell r="FE37">
            <v>1</v>
          </cell>
          <cell r="FF37">
            <v>1</v>
          </cell>
          <cell r="FG37">
            <v>1</v>
          </cell>
          <cell r="FH37">
            <v>1</v>
          </cell>
          <cell r="FI37">
            <v>1</v>
          </cell>
          <cell r="FJ37">
            <v>1</v>
          </cell>
          <cell r="FK37">
            <v>1</v>
          </cell>
          <cell r="FL37">
            <v>1</v>
          </cell>
          <cell r="FM37">
            <v>1</v>
          </cell>
          <cell r="FN37">
            <v>1</v>
          </cell>
          <cell r="FO37">
            <v>1</v>
          </cell>
          <cell r="FP37">
            <v>1</v>
          </cell>
          <cell r="FQ37">
            <v>1</v>
          </cell>
          <cell r="FR37">
            <v>1</v>
          </cell>
          <cell r="FS37">
            <v>1</v>
          </cell>
          <cell r="FT37">
            <v>1</v>
          </cell>
          <cell r="FU37">
            <v>1</v>
          </cell>
          <cell r="FV37">
            <v>1</v>
          </cell>
          <cell r="FW37">
            <v>1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</v>
          </cell>
          <cell r="GC37">
            <v>1</v>
          </cell>
          <cell r="GD37">
            <v>1</v>
          </cell>
          <cell r="GE37">
            <v>1</v>
          </cell>
          <cell r="GF37">
            <v>1</v>
          </cell>
          <cell r="GG37">
            <v>1</v>
          </cell>
          <cell r="GH37">
            <v>1</v>
          </cell>
          <cell r="GI37">
            <v>1</v>
          </cell>
          <cell r="GJ37">
            <v>1</v>
          </cell>
          <cell r="GK37">
            <v>1</v>
          </cell>
          <cell r="GL37">
            <v>1</v>
          </cell>
          <cell r="GM37">
            <v>1</v>
          </cell>
          <cell r="GN37">
            <v>1</v>
          </cell>
          <cell r="GO37">
            <v>1</v>
          </cell>
          <cell r="GP37">
            <v>1</v>
          </cell>
          <cell r="GQ37">
            <v>1</v>
          </cell>
          <cell r="GR37">
            <v>1</v>
          </cell>
          <cell r="GS37">
            <v>1</v>
          </cell>
          <cell r="GT37">
            <v>1</v>
          </cell>
          <cell r="GU37">
            <v>1</v>
          </cell>
          <cell r="GV37">
            <v>1</v>
          </cell>
          <cell r="GW37">
            <v>1</v>
          </cell>
          <cell r="GX37">
            <v>1</v>
          </cell>
          <cell r="GY37">
            <v>1</v>
          </cell>
          <cell r="GZ37">
            <v>1</v>
          </cell>
          <cell r="HA37">
            <v>1</v>
          </cell>
          <cell r="HB37">
            <v>1</v>
          </cell>
          <cell r="HC37">
            <v>1</v>
          </cell>
          <cell r="HD37">
            <v>1</v>
          </cell>
          <cell r="HE37">
            <v>1</v>
          </cell>
          <cell r="HF37">
            <v>1</v>
          </cell>
          <cell r="HG37">
            <v>1</v>
          </cell>
          <cell r="HH37">
            <v>1</v>
          </cell>
          <cell r="HI37">
            <v>1</v>
          </cell>
          <cell r="HJ37">
            <v>1</v>
          </cell>
          <cell r="HK37">
            <v>1</v>
          </cell>
          <cell r="HL37">
            <v>1</v>
          </cell>
          <cell r="HM37">
            <v>1</v>
          </cell>
          <cell r="HN37">
            <v>1</v>
          </cell>
          <cell r="HO37">
            <v>1</v>
          </cell>
          <cell r="HP37">
            <v>1</v>
          </cell>
          <cell r="HQ37">
            <v>1</v>
          </cell>
          <cell r="HR37">
            <v>1</v>
          </cell>
          <cell r="HS37">
            <v>1</v>
          </cell>
          <cell r="HT37">
            <v>1</v>
          </cell>
          <cell r="HU37">
            <v>1</v>
          </cell>
          <cell r="HV37">
            <v>1</v>
          </cell>
          <cell r="HW37">
            <v>1</v>
          </cell>
          <cell r="HX37">
            <v>1</v>
          </cell>
          <cell r="HY37">
            <v>1</v>
          </cell>
          <cell r="HZ37">
            <v>1</v>
          </cell>
          <cell r="IA37">
            <v>1</v>
          </cell>
          <cell r="IB37">
            <v>1</v>
          </cell>
          <cell r="IC37">
            <v>1</v>
          </cell>
          <cell r="ID37">
            <v>1</v>
          </cell>
          <cell r="IE37">
            <v>1</v>
          </cell>
          <cell r="IF37">
            <v>1</v>
          </cell>
          <cell r="IG37">
            <v>1</v>
          </cell>
          <cell r="IH37">
            <v>1</v>
          </cell>
          <cell r="II37">
            <v>1</v>
          </cell>
          <cell r="IJ37">
            <v>1</v>
          </cell>
          <cell r="IK37">
            <v>1</v>
          </cell>
          <cell r="IL37">
            <v>1</v>
          </cell>
          <cell r="IM37">
            <v>1</v>
          </cell>
          <cell r="IN37">
            <v>1</v>
          </cell>
          <cell r="IO37">
            <v>1</v>
          </cell>
          <cell r="IP37">
            <v>1</v>
          </cell>
          <cell r="IQ37">
            <v>1</v>
          </cell>
          <cell r="IR37">
            <v>1</v>
          </cell>
          <cell r="IS37">
            <v>1</v>
          </cell>
          <cell r="IT37">
            <v>1</v>
          </cell>
          <cell r="IU37">
            <v>1</v>
          </cell>
          <cell r="IV37">
            <v>1</v>
          </cell>
          <cell r="IW37">
            <v>1</v>
          </cell>
          <cell r="IX37">
            <v>1</v>
          </cell>
          <cell r="IY37">
            <v>1</v>
          </cell>
          <cell r="IZ37">
            <v>1</v>
          </cell>
          <cell r="JA37">
            <v>1</v>
          </cell>
          <cell r="JB37">
            <v>1</v>
          </cell>
          <cell r="JC37">
            <v>1</v>
          </cell>
          <cell r="JD37">
            <v>1</v>
          </cell>
          <cell r="JE37">
            <v>1</v>
          </cell>
          <cell r="JF37">
            <v>1</v>
          </cell>
          <cell r="JG37">
            <v>1</v>
          </cell>
          <cell r="JH37">
            <v>1</v>
          </cell>
          <cell r="JI37">
            <v>1</v>
          </cell>
          <cell r="JJ37">
            <v>1</v>
          </cell>
          <cell r="JK37">
            <v>1</v>
          </cell>
          <cell r="JL37">
            <v>1</v>
          </cell>
          <cell r="JM37">
            <v>1</v>
          </cell>
          <cell r="JN37">
            <v>1</v>
          </cell>
          <cell r="JO37">
            <v>1</v>
          </cell>
          <cell r="JP37">
            <v>1</v>
          </cell>
          <cell r="JQ37">
            <v>1</v>
          </cell>
          <cell r="JR37">
            <v>1</v>
          </cell>
          <cell r="JS37">
            <v>1</v>
          </cell>
          <cell r="JT37">
            <v>1</v>
          </cell>
          <cell r="JU37">
            <v>1</v>
          </cell>
          <cell r="JV37">
            <v>1</v>
          </cell>
          <cell r="JW37">
            <v>1</v>
          </cell>
          <cell r="JX37">
            <v>1</v>
          </cell>
          <cell r="JY37">
            <v>1</v>
          </cell>
          <cell r="JZ37">
            <v>1</v>
          </cell>
          <cell r="KA37">
            <v>1</v>
          </cell>
          <cell r="KB37">
            <v>1</v>
          </cell>
          <cell r="KC37">
            <v>1</v>
          </cell>
          <cell r="KD37">
            <v>1</v>
          </cell>
          <cell r="KE37">
            <v>1</v>
          </cell>
          <cell r="KF37">
            <v>1</v>
          </cell>
          <cell r="KG37">
            <v>1</v>
          </cell>
          <cell r="KH37">
            <v>1</v>
          </cell>
          <cell r="KI37">
            <v>1</v>
          </cell>
          <cell r="KJ37">
            <v>1</v>
          </cell>
          <cell r="KK37">
            <v>1</v>
          </cell>
          <cell r="KL37">
            <v>1</v>
          </cell>
          <cell r="KM37">
            <v>1</v>
          </cell>
          <cell r="KN37">
            <v>1</v>
          </cell>
          <cell r="KO37">
            <v>1</v>
          </cell>
          <cell r="KP37">
            <v>1</v>
          </cell>
          <cell r="KQ37">
            <v>1</v>
          </cell>
          <cell r="KR37">
            <v>1</v>
          </cell>
          <cell r="KS37">
            <v>1</v>
          </cell>
          <cell r="KT37">
            <v>1</v>
          </cell>
          <cell r="KU37">
            <v>1</v>
          </cell>
          <cell r="KV37">
            <v>1</v>
          </cell>
          <cell r="KW37">
            <v>1</v>
          </cell>
          <cell r="KX37">
            <v>1</v>
          </cell>
          <cell r="KY37">
            <v>1</v>
          </cell>
          <cell r="KZ37">
            <v>1</v>
          </cell>
          <cell r="LA37">
            <v>1</v>
          </cell>
          <cell r="LB37">
            <v>1</v>
          </cell>
          <cell r="LC37">
            <v>1</v>
          </cell>
          <cell r="LD37">
            <v>1</v>
          </cell>
          <cell r="LE37">
            <v>1</v>
          </cell>
          <cell r="LF37">
            <v>1</v>
          </cell>
          <cell r="LG37">
            <v>1</v>
          </cell>
          <cell r="LH37">
            <v>1</v>
          </cell>
          <cell r="LI37">
            <v>1</v>
          </cell>
          <cell r="LJ37">
            <v>1</v>
          </cell>
          <cell r="LK37">
            <v>1</v>
          </cell>
          <cell r="LL37">
            <v>1</v>
          </cell>
          <cell r="LM37">
            <v>1</v>
          </cell>
          <cell r="LN37">
            <v>1</v>
          </cell>
          <cell r="LO37">
            <v>1</v>
          </cell>
          <cell r="LP37">
            <v>1</v>
          </cell>
          <cell r="LQ37">
            <v>1</v>
          </cell>
          <cell r="LR37">
            <v>1</v>
          </cell>
          <cell r="LS37">
            <v>1</v>
          </cell>
          <cell r="LT37">
            <v>1</v>
          </cell>
          <cell r="LU37">
            <v>1</v>
          </cell>
          <cell r="LV37">
            <v>1</v>
          </cell>
          <cell r="LW37">
            <v>1</v>
          </cell>
          <cell r="LX37">
            <v>1</v>
          </cell>
          <cell r="LY37">
            <v>1</v>
          </cell>
          <cell r="LZ37">
            <v>1</v>
          </cell>
          <cell r="MA37">
            <v>1</v>
          </cell>
          <cell r="MB37">
            <v>1</v>
          </cell>
          <cell r="MC37">
            <v>1</v>
          </cell>
          <cell r="MD37">
            <v>1</v>
          </cell>
          <cell r="ME37">
            <v>1</v>
          </cell>
          <cell r="MF37">
            <v>1</v>
          </cell>
          <cell r="MG37">
            <v>1</v>
          </cell>
          <cell r="MH37">
            <v>1</v>
          </cell>
          <cell r="MI37">
            <v>1</v>
          </cell>
          <cell r="MJ37">
            <v>1</v>
          </cell>
          <cell r="MK37">
            <v>1</v>
          </cell>
          <cell r="ML37">
            <v>1</v>
          </cell>
          <cell r="MM37">
            <v>1</v>
          </cell>
          <cell r="MN37">
            <v>1</v>
          </cell>
          <cell r="MO37">
            <v>1</v>
          </cell>
          <cell r="MP37">
            <v>1</v>
          </cell>
          <cell r="MQ37">
            <v>1</v>
          </cell>
          <cell r="MR37">
            <v>1</v>
          </cell>
          <cell r="MS37">
            <v>1</v>
          </cell>
          <cell r="MT37">
            <v>1</v>
          </cell>
          <cell r="MU37">
            <v>1</v>
          </cell>
          <cell r="MV37">
            <v>1</v>
          </cell>
          <cell r="MW37">
            <v>1</v>
          </cell>
          <cell r="MX37">
            <v>1</v>
          </cell>
          <cell r="MY37">
            <v>1</v>
          </cell>
          <cell r="MZ37">
            <v>1</v>
          </cell>
          <cell r="NA37">
            <v>1</v>
          </cell>
          <cell r="NB37">
            <v>1</v>
          </cell>
          <cell r="NC37">
            <v>1</v>
          </cell>
          <cell r="ND37">
            <v>1</v>
          </cell>
          <cell r="NE37">
            <v>1</v>
          </cell>
          <cell r="NF37">
            <v>1</v>
          </cell>
          <cell r="NG37">
            <v>1</v>
          </cell>
          <cell r="NH37">
            <v>1</v>
          </cell>
          <cell r="NI37">
            <v>1</v>
          </cell>
          <cell r="NJ37">
            <v>1</v>
          </cell>
          <cell r="NK37">
            <v>1</v>
          </cell>
          <cell r="NL37">
            <v>1</v>
          </cell>
          <cell r="NM37">
            <v>1</v>
          </cell>
          <cell r="NN37">
            <v>1</v>
          </cell>
          <cell r="NO37">
            <v>1</v>
          </cell>
          <cell r="NP37">
            <v>1</v>
          </cell>
          <cell r="NQ37">
            <v>1</v>
          </cell>
          <cell r="NR37">
            <v>1</v>
          </cell>
          <cell r="NS37">
            <v>1</v>
          </cell>
          <cell r="NT37">
            <v>1</v>
          </cell>
          <cell r="NU37">
            <v>1</v>
          </cell>
          <cell r="NV37">
            <v>1</v>
          </cell>
          <cell r="NW37">
            <v>1</v>
          </cell>
          <cell r="NX37">
            <v>1</v>
          </cell>
          <cell r="NY37">
            <v>1</v>
          </cell>
          <cell r="NZ37">
            <v>1</v>
          </cell>
          <cell r="OA37">
            <v>1</v>
          </cell>
          <cell r="OB37">
            <v>1</v>
          </cell>
          <cell r="OC37">
            <v>1</v>
          </cell>
          <cell r="OD37">
            <v>1</v>
          </cell>
          <cell r="OE37">
            <v>1</v>
          </cell>
          <cell r="OF37">
            <v>1</v>
          </cell>
          <cell r="OG37">
            <v>1</v>
          </cell>
          <cell r="OH37">
            <v>1</v>
          </cell>
          <cell r="OI37">
            <v>1</v>
          </cell>
          <cell r="OJ37">
            <v>1</v>
          </cell>
          <cell r="OK37">
            <v>1</v>
          </cell>
          <cell r="OL37">
            <v>1</v>
          </cell>
          <cell r="OM37">
            <v>1</v>
          </cell>
          <cell r="ON37">
            <v>1</v>
          </cell>
          <cell r="OO37">
            <v>1</v>
          </cell>
          <cell r="OP37">
            <v>1</v>
          </cell>
          <cell r="OQ37">
            <v>1</v>
          </cell>
          <cell r="OR37">
            <v>1</v>
          </cell>
          <cell r="OS37">
            <v>1</v>
          </cell>
          <cell r="OT37">
            <v>1</v>
          </cell>
          <cell r="OU37">
            <v>1</v>
          </cell>
          <cell r="OV37">
            <v>1</v>
          </cell>
          <cell r="OW37">
            <v>1</v>
          </cell>
          <cell r="OX37">
            <v>1</v>
          </cell>
          <cell r="OY37">
            <v>1</v>
          </cell>
          <cell r="OZ37">
            <v>1</v>
          </cell>
          <cell r="PA37">
            <v>1</v>
          </cell>
          <cell r="PB37">
            <v>1</v>
          </cell>
          <cell r="PC37">
            <v>1</v>
          </cell>
          <cell r="PD37">
            <v>1</v>
          </cell>
          <cell r="PE37">
            <v>1</v>
          </cell>
          <cell r="PF37">
            <v>1</v>
          </cell>
          <cell r="PG37">
            <v>1</v>
          </cell>
          <cell r="PH37">
            <v>1</v>
          </cell>
          <cell r="PI37">
            <v>1</v>
          </cell>
          <cell r="PJ37">
            <v>1</v>
          </cell>
          <cell r="PK37">
            <v>1</v>
          </cell>
          <cell r="PL37">
            <v>1</v>
          </cell>
          <cell r="PM37">
            <v>1</v>
          </cell>
          <cell r="PN37">
            <v>1</v>
          </cell>
          <cell r="PO37">
            <v>1</v>
          </cell>
          <cell r="PP37">
            <v>1</v>
          </cell>
          <cell r="PQ37">
            <v>1</v>
          </cell>
          <cell r="PR37">
            <v>1</v>
          </cell>
          <cell r="PS37">
            <v>1</v>
          </cell>
          <cell r="PT37">
            <v>1</v>
          </cell>
          <cell r="PU37">
            <v>1</v>
          </cell>
          <cell r="PV37">
            <v>1</v>
          </cell>
          <cell r="PW37">
            <v>1</v>
          </cell>
          <cell r="PX37">
            <v>1</v>
          </cell>
          <cell r="PY37">
            <v>1</v>
          </cell>
          <cell r="PZ37">
            <v>1</v>
          </cell>
          <cell r="QA37">
            <v>1</v>
          </cell>
          <cell r="QB37">
            <v>1</v>
          </cell>
          <cell r="QC37">
            <v>1</v>
          </cell>
          <cell r="QD37">
            <v>1</v>
          </cell>
          <cell r="QE37">
            <v>1</v>
          </cell>
          <cell r="QF37">
            <v>1</v>
          </cell>
          <cell r="QG37">
            <v>1</v>
          </cell>
          <cell r="QH37">
            <v>1</v>
          </cell>
          <cell r="QI37">
            <v>1</v>
          </cell>
          <cell r="QJ37">
            <v>1</v>
          </cell>
          <cell r="QK37">
            <v>1</v>
          </cell>
          <cell r="QL37">
            <v>1</v>
          </cell>
          <cell r="QM37">
            <v>1</v>
          </cell>
          <cell r="QN37">
            <v>1</v>
          </cell>
          <cell r="QO37">
            <v>1</v>
          </cell>
          <cell r="QP37">
            <v>1</v>
          </cell>
          <cell r="QQ37">
            <v>1</v>
          </cell>
          <cell r="QR37">
            <v>1</v>
          </cell>
          <cell r="QS37">
            <v>1</v>
          </cell>
          <cell r="QT37">
            <v>1</v>
          </cell>
          <cell r="QU37">
            <v>1</v>
          </cell>
          <cell r="QV37">
            <v>1</v>
          </cell>
          <cell r="QW37">
            <v>1</v>
          </cell>
          <cell r="QX37">
            <v>1</v>
          </cell>
          <cell r="QY37">
            <v>1</v>
          </cell>
          <cell r="QZ37">
            <v>1</v>
          </cell>
          <cell r="RA37">
            <v>1</v>
          </cell>
          <cell r="RB37">
            <v>1</v>
          </cell>
          <cell r="RC37">
            <v>1</v>
          </cell>
          <cell r="RD37">
            <v>1</v>
          </cell>
          <cell r="RE37">
            <v>1</v>
          </cell>
          <cell r="RF37">
            <v>1</v>
          </cell>
          <cell r="RG37">
            <v>1</v>
          </cell>
          <cell r="RH37">
            <v>1</v>
          </cell>
          <cell r="RI37">
            <v>1</v>
          </cell>
          <cell r="RJ37">
            <v>1</v>
          </cell>
          <cell r="RK37">
            <v>1</v>
          </cell>
          <cell r="RL37">
            <v>1</v>
          </cell>
          <cell r="RM37">
            <v>1</v>
          </cell>
          <cell r="RN37">
            <v>1</v>
          </cell>
          <cell r="RO37">
            <v>1</v>
          </cell>
          <cell r="RP37">
            <v>1</v>
          </cell>
          <cell r="RQ37">
            <v>1</v>
          </cell>
          <cell r="RR37">
            <v>1</v>
          </cell>
          <cell r="RS37">
            <v>1</v>
          </cell>
          <cell r="RT37">
            <v>1</v>
          </cell>
          <cell r="RU37">
            <v>1</v>
          </cell>
          <cell r="RV37">
            <v>1</v>
          </cell>
          <cell r="RW37">
            <v>1</v>
          </cell>
          <cell r="RX37">
            <v>1</v>
          </cell>
          <cell r="RY37">
            <v>1</v>
          </cell>
          <cell r="RZ37">
            <v>1</v>
          </cell>
          <cell r="SA37">
            <v>1</v>
          </cell>
          <cell r="SB37">
            <v>1</v>
          </cell>
          <cell r="SC37">
            <v>1</v>
          </cell>
          <cell r="SD37">
            <v>1</v>
          </cell>
          <cell r="SE37">
            <v>1</v>
          </cell>
          <cell r="SF37">
            <v>1</v>
          </cell>
          <cell r="SG37">
            <v>1</v>
          </cell>
          <cell r="SH37">
            <v>1</v>
          </cell>
          <cell r="SI37">
            <v>1</v>
          </cell>
          <cell r="SJ37">
            <v>1</v>
          </cell>
          <cell r="SK37">
            <v>1</v>
          </cell>
          <cell r="SL37">
            <v>1</v>
          </cell>
          <cell r="SM37">
            <v>1</v>
          </cell>
          <cell r="SN37">
            <v>1</v>
          </cell>
          <cell r="SO37">
            <v>1</v>
          </cell>
          <cell r="SP37">
            <v>1</v>
          </cell>
          <cell r="SQ37">
            <v>1</v>
          </cell>
          <cell r="SR37">
            <v>1</v>
          </cell>
          <cell r="SS37">
            <v>1</v>
          </cell>
          <cell r="ST37">
            <v>1</v>
          </cell>
          <cell r="SU37">
            <v>1</v>
          </cell>
          <cell r="SV37">
            <v>1</v>
          </cell>
          <cell r="SW37">
            <v>1</v>
          </cell>
          <cell r="SX37">
            <v>1</v>
          </cell>
          <cell r="SY37">
            <v>1</v>
          </cell>
          <cell r="SZ37">
            <v>1</v>
          </cell>
          <cell r="TA37">
            <v>1</v>
          </cell>
          <cell r="TB37">
            <v>1</v>
          </cell>
          <cell r="TC37">
            <v>1</v>
          </cell>
          <cell r="TD37">
            <v>1</v>
          </cell>
          <cell r="TE37">
            <v>1</v>
          </cell>
          <cell r="TF37">
            <v>1</v>
          </cell>
          <cell r="TG37">
            <v>1</v>
          </cell>
          <cell r="TH37">
            <v>1</v>
          </cell>
          <cell r="TI37">
            <v>1</v>
          </cell>
          <cell r="TJ37">
            <v>1</v>
          </cell>
          <cell r="TK37">
            <v>1</v>
          </cell>
          <cell r="TL37">
            <v>1</v>
          </cell>
          <cell r="TM37">
            <v>1</v>
          </cell>
          <cell r="TN37">
            <v>1</v>
          </cell>
          <cell r="TO37">
            <v>1</v>
          </cell>
          <cell r="TP37">
            <v>1</v>
          </cell>
          <cell r="TQ37">
            <v>1</v>
          </cell>
          <cell r="TR37">
            <v>1</v>
          </cell>
          <cell r="TS37">
            <v>1</v>
          </cell>
          <cell r="TT37">
            <v>1</v>
          </cell>
          <cell r="TU37">
            <v>1</v>
          </cell>
          <cell r="TV37">
            <v>1</v>
          </cell>
          <cell r="TW37">
            <v>1</v>
          </cell>
          <cell r="TX37">
            <v>1</v>
          </cell>
          <cell r="TY37">
            <v>1</v>
          </cell>
          <cell r="TZ37">
            <v>1</v>
          </cell>
          <cell r="UA37">
            <v>1</v>
          </cell>
          <cell r="UB37">
            <v>1</v>
          </cell>
          <cell r="UC37">
            <v>1</v>
          </cell>
          <cell r="UD37">
            <v>1</v>
          </cell>
          <cell r="UE37">
            <v>1</v>
          </cell>
          <cell r="UF37">
            <v>1</v>
          </cell>
          <cell r="UG37">
            <v>1</v>
          </cell>
          <cell r="UH37">
            <v>1</v>
          </cell>
          <cell r="UI37">
            <v>1</v>
          </cell>
          <cell r="UJ37">
            <v>1</v>
          </cell>
          <cell r="UK37">
            <v>1</v>
          </cell>
          <cell r="UL37">
            <v>1</v>
          </cell>
          <cell r="UM37">
            <v>1</v>
          </cell>
          <cell r="UN37">
            <v>1</v>
          </cell>
          <cell r="UO37">
            <v>1</v>
          </cell>
          <cell r="UP37">
            <v>1</v>
          </cell>
          <cell r="UQ37">
            <v>1</v>
          </cell>
          <cell r="UR37">
            <v>1</v>
          </cell>
          <cell r="US37">
            <v>1</v>
          </cell>
          <cell r="UT37">
            <v>1</v>
          </cell>
          <cell r="UU37">
            <v>1</v>
          </cell>
          <cell r="UV37">
            <v>1</v>
          </cell>
          <cell r="UW37">
            <v>1</v>
          </cell>
          <cell r="UX37">
            <v>1</v>
          </cell>
          <cell r="UY37">
            <v>1</v>
          </cell>
          <cell r="UZ37">
            <v>1</v>
          </cell>
          <cell r="VA37">
            <v>1</v>
          </cell>
          <cell r="VB37">
            <v>1</v>
          </cell>
          <cell r="VC37">
            <v>1</v>
          </cell>
          <cell r="VD37">
            <v>1</v>
          </cell>
          <cell r="VE37">
            <v>1</v>
          </cell>
          <cell r="VF37">
            <v>1</v>
          </cell>
          <cell r="VG37">
            <v>1</v>
          </cell>
          <cell r="VH37">
            <v>1</v>
          </cell>
          <cell r="VI37">
            <v>1</v>
          </cell>
          <cell r="VJ37">
            <v>1</v>
          </cell>
          <cell r="VK37">
            <v>1</v>
          </cell>
          <cell r="VL37">
            <v>1</v>
          </cell>
          <cell r="VM37">
            <v>1</v>
          </cell>
          <cell r="VN37">
            <v>1</v>
          </cell>
          <cell r="VO37">
            <v>1</v>
          </cell>
          <cell r="VP37">
            <v>1</v>
          </cell>
          <cell r="VQ37">
            <v>1</v>
          </cell>
          <cell r="VR37">
            <v>1</v>
          </cell>
          <cell r="VS37">
            <v>1</v>
          </cell>
          <cell r="VT37">
            <v>1</v>
          </cell>
          <cell r="VU37">
            <v>1</v>
          </cell>
          <cell r="VV37">
            <v>1</v>
          </cell>
          <cell r="VW37">
            <v>1</v>
          </cell>
          <cell r="VX37">
            <v>1</v>
          </cell>
          <cell r="VY37">
            <v>1</v>
          </cell>
          <cell r="VZ37">
            <v>1</v>
          </cell>
          <cell r="WA37">
            <v>1</v>
          </cell>
          <cell r="WB37">
            <v>1</v>
          </cell>
          <cell r="WC37">
            <v>1</v>
          </cell>
          <cell r="WD37">
            <v>1</v>
          </cell>
          <cell r="WE37">
            <v>1</v>
          </cell>
          <cell r="WF37">
            <v>1</v>
          </cell>
          <cell r="WG37">
            <v>1</v>
          </cell>
          <cell r="WH37">
            <v>1</v>
          </cell>
          <cell r="WI37">
            <v>1</v>
          </cell>
          <cell r="WJ37">
            <v>1</v>
          </cell>
          <cell r="WK37">
            <v>1</v>
          </cell>
          <cell r="WL37">
            <v>1</v>
          </cell>
          <cell r="WM37">
            <v>1</v>
          </cell>
          <cell r="WN37">
            <v>1</v>
          </cell>
          <cell r="WO37">
            <v>1</v>
          </cell>
          <cell r="WP37">
            <v>1</v>
          </cell>
          <cell r="WQ37">
            <v>1</v>
          </cell>
          <cell r="WR37">
            <v>1</v>
          </cell>
          <cell r="WS37">
            <v>1</v>
          </cell>
          <cell r="WT37">
            <v>1</v>
          </cell>
          <cell r="WU37">
            <v>1</v>
          </cell>
          <cell r="WV37">
            <v>1</v>
          </cell>
          <cell r="WW37">
            <v>1</v>
          </cell>
          <cell r="WX37">
            <v>1</v>
          </cell>
          <cell r="WY37">
            <v>1</v>
          </cell>
          <cell r="WZ37">
            <v>1</v>
          </cell>
          <cell r="XA37">
            <v>1</v>
          </cell>
          <cell r="XB37">
            <v>1</v>
          </cell>
          <cell r="XC37">
            <v>1</v>
          </cell>
          <cell r="XD37">
            <v>1</v>
          </cell>
          <cell r="XE37">
            <v>1</v>
          </cell>
          <cell r="XF37">
            <v>1</v>
          </cell>
          <cell r="XG37">
            <v>1</v>
          </cell>
          <cell r="XH37">
            <v>1</v>
          </cell>
          <cell r="XI37">
            <v>1</v>
          </cell>
          <cell r="XJ37">
            <v>1</v>
          </cell>
          <cell r="XK37">
            <v>1</v>
          </cell>
          <cell r="XL37">
            <v>1</v>
          </cell>
          <cell r="XM37">
            <v>1</v>
          </cell>
          <cell r="XN37">
            <v>1</v>
          </cell>
          <cell r="XO37">
            <v>1</v>
          </cell>
          <cell r="XP37">
            <v>1</v>
          </cell>
          <cell r="XQ37">
            <v>1</v>
          </cell>
          <cell r="XR37">
            <v>1</v>
          </cell>
          <cell r="XS37">
            <v>1</v>
          </cell>
          <cell r="XT37">
            <v>1</v>
          </cell>
          <cell r="XU37">
            <v>1</v>
          </cell>
          <cell r="XV37">
            <v>1</v>
          </cell>
          <cell r="XW37">
            <v>1</v>
          </cell>
          <cell r="XX37">
            <v>1</v>
          </cell>
          <cell r="XY37">
            <v>1</v>
          </cell>
          <cell r="XZ37">
            <v>1</v>
          </cell>
          <cell r="YA37">
            <v>1</v>
          </cell>
          <cell r="YB37">
            <v>1</v>
          </cell>
          <cell r="YC37">
            <v>1</v>
          </cell>
          <cell r="YD37">
            <v>1</v>
          </cell>
          <cell r="YE37">
            <v>1</v>
          </cell>
          <cell r="YF37">
            <v>1</v>
          </cell>
          <cell r="YG37">
            <v>1</v>
          </cell>
          <cell r="YH37">
            <v>1</v>
          </cell>
          <cell r="YI37">
            <v>1</v>
          </cell>
          <cell r="YJ37">
            <v>1</v>
          </cell>
          <cell r="YK37">
            <v>1</v>
          </cell>
          <cell r="YL37">
            <v>1</v>
          </cell>
          <cell r="YM37">
            <v>1</v>
          </cell>
          <cell r="YN37">
            <v>1</v>
          </cell>
          <cell r="YO37">
            <v>1</v>
          </cell>
          <cell r="YP37">
            <v>1</v>
          </cell>
          <cell r="YQ37">
            <v>1</v>
          </cell>
          <cell r="YR37">
            <v>1</v>
          </cell>
          <cell r="YS37">
            <v>1</v>
          </cell>
          <cell r="YT37">
            <v>1</v>
          </cell>
          <cell r="YU37">
            <v>1</v>
          </cell>
          <cell r="YV37">
            <v>1</v>
          </cell>
          <cell r="YW37">
            <v>1</v>
          </cell>
          <cell r="YX37">
            <v>1</v>
          </cell>
          <cell r="YY37">
            <v>1</v>
          </cell>
          <cell r="YZ37">
            <v>1</v>
          </cell>
          <cell r="ZA37">
            <v>1</v>
          </cell>
          <cell r="ZB37">
            <v>1</v>
          </cell>
          <cell r="ZC37">
            <v>1</v>
          </cell>
          <cell r="ZD37">
            <v>1</v>
          </cell>
          <cell r="ZE37">
            <v>1</v>
          </cell>
          <cell r="ZF37">
            <v>1</v>
          </cell>
          <cell r="ZG37">
            <v>1</v>
          </cell>
          <cell r="ZH37">
            <v>1</v>
          </cell>
          <cell r="ZI37">
            <v>1</v>
          </cell>
          <cell r="ZJ37">
            <v>1</v>
          </cell>
          <cell r="ZK37">
            <v>1</v>
          </cell>
          <cell r="ZL37">
            <v>1</v>
          </cell>
          <cell r="ZM37">
            <v>1</v>
          </cell>
          <cell r="ZN37">
            <v>1</v>
          </cell>
          <cell r="ZO37">
            <v>1</v>
          </cell>
          <cell r="ZP37">
            <v>1</v>
          </cell>
          <cell r="ZQ37">
            <v>1</v>
          </cell>
          <cell r="ZR37">
            <v>1</v>
          </cell>
          <cell r="ZS37">
            <v>1</v>
          </cell>
          <cell r="ZT37">
            <v>1</v>
          </cell>
          <cell r="ZU37">
            <v>1</v>
          </cell>
          <cell r="ZV37">
            <v>1</v>
          </cell>
          <cell r="ZW37">
            <v>1</v>
          </cell>
          <cell r="ZX37">
            <v>1</v>
          </cell>
          <cell r="ZY37">
            <v>1</v>
          </cell>
          <cell r="ZZ37">
            <v>1</v>
          </cell>
          <cell r="AAA37">
            <v>1</v>
          </cell>
          <cell r="AAB37">
            <v>1</v>
          </cell>
          <cell r="AAC37">
            <v>1</v>
          </cell>
          <cell r="AAD37">
            <v>1</v>
          </cell>
          <cell r="AAE37">
            <v>1</v>
          </cell>
          <cell r="AAF37">
            <v>1</v>
          </cell>
          <cell r="AAG37">
            <v>1</v>
          </cell>
          <cell r="AAH37">
            <v>1</v>
          </cell>
          <cell r="AAI37">
            <v>1</v>
          </cell>
          <cell r="AAJ37">
            <v>1</v>
          </cell>
          <cell r="AAK37">
            <v>1</v>
          </cell>
          <cell r="AAL37">
            <v>1</v>
          </cell>
          <cell r="AAM37">
            <v>1</v>
          </cell>
          <cell r="AAN37">
            <v>1</v>
          </cell>
          <cell r="AAO37">
            <v>1</v>
          </cell>
          <cell r="AAP37">
            <v>1</v>
          </cell>
          <cell r="AAQ37">
            <v>1</v>
          </cell>
          <cell r="AAR37">
            <v>1</v>
          </cell>
          <cell r="AAS37">
            <v>1</v>
          </cell>
          <cell r="AAT37">
            <v>1</v>
          </cell>
          <cell r="AAU37">
            <v>1</v>
          </cell>
          <cell r="AAV37">
            <v>1</v>
          </cell>
          <cell r="AAW37">
            <v>1</v>
          </cell>
          <cell r="AAX37">
            <v>1</v>
          </cell>
          <cell r="AAY37">
            <v>1</v>
          </cell>
          <cell r="AAZ37">
            <v>1</v>
          </cell>
          <cell r="ABA37">
            <v>1</v>
          </cell>
          <cell r="ABB37">
            <v>1</v>
          </cell>
          <cell r="ABC37">
            <v>1</v>
          </cell>
          <cell r="ABD37">
            <v>1</v>
          </cell>
          <cell r="ABE37">
            <v>1</v>
          </cell>
          <cell r="ABF37">
            <v>1</v>
          </cell>
          <cell r="ABG37">
            <v>1</v>
          </cell>
          <cell r="ABH37">
            <v>1</v>
          </cell>
          <cell r="ABI37">
            <v>1</v>
          </cell>
          <cell r="ABJ37">
            <v>1</v>
          </cell>
          <cell r="ABK37">
            <v>1</v>
          </cell>
          <cell r="ABL37">
            <v>1</v>
          </cell>
          <cell r="ABM37">
            <v>1</v>
          </cell>
          <cell r="ABN37">
            <v>1</v>
          </cell>
          <cell r="ABO37">
            <v>1</v>
          </cell>
          <cell r="ABP37">
            <v>1</v>
          </cell>
          <cell r="ABQ37">
            <v>1</v>
          </cell>
          <cell r="ABR37">
            <v>1</v>
          </cell>
          <cell r="ABS37">
            <v>1</v>
          </cell>
          <cell r="ABT37">
            <v>1</v>
          </cell>
          <cell r="ABU37">
            <v>1</v>
          </cell>
          <cell r="ABV37">
            <v>1</v>
          </cell>
          <cell r="ABW37">
            <v>1</v>
          </cell>
          <cell r="ABX37">
            <v>1</v>
          </cell>
          <cell r="ABY37">
            <v>1</v>
          </cell>
          <cell r="ABZ37">
            <v>1</v>
          </cell>
          <cell r="ACA37">
            <v>1</v>
          </cell>
          <cell r="ACB37">
            <v>1</v>
          </cell>
          <cell r="ACC37">
            <v>1</v>
          </cell>
          <cell r="ACD37">
            <v>1</v>
          </cell>
          <cell r="ACE37">
            <v>1</v>
          </cell>
          <cell r="ACF37">
            <v>1</v>
          </cell>
          <cell r="ACG37">
            <v>1</v>
          </cell>
          <cell r="ACH37">
            <v>1</v>
          </cell>
          <cell r="ACI37">
            <v>1</v>
          </cell>
          <cell r="ACJ37">
            <v>1</v>
          </cell>
          <cell r="ACK37">
            <v>1</v>
          </cell>
          <cell r="ACL37">
            <v>1</v>
          </cell>
          <cell r="ACM37">
            <v>1</v>
          </cell>
          <cell r="ACN37">
            <v>1</v>
          </cell>
          <cell r="ACO37">
            <v>1</v>
          </cell>
          <cell r="ACP37">
            <v>1</v>
          </cell>
          <cell r="ACQ37">
            <v>1</v>
          </cell>
          <cell r="ACR37">
            <v>1</v>
          </cell>
          <cell r="ACS37">
            <v>1</v>
          </cell>
          <cell r="ACT37">
            <v>1</v>
          </cell>
          <cell r="ACU37">
            <v>1</v>
          </cell>
          <cell r="ACV37">
            <v>1</v>
          </cell>
          <cell r="ACW37">
            <v>1</v>
          </cell>
          <cell r="ACX37">
            <v>1</v>
          </cell>
          <cell r="ACY37">
            <v>1</v>
          </cell>
          <cell r="ACZ37">
            <v>1</v>
          </cell>
          <cell r="ADA37">
            <v>1</v>
          </cell>
          <cell r="ADB37">
            <v>1</v>
          </cell>
          <cell r="ADC37">
            <v>1</v>
          </cell>
          <cell r="ADD37">
            <v>1</v>
          </cell>
          <cell r="ADE37">
            <v>1</v>
          </cell>
          <cell r="ADF37">
            <v>1</v>
          </cell>
          <cell r="ADG37">
            <v>1</v>
          </cell>
          <cell r="ADH37">
            <v>1</v>
          </cell>
          <cell r="ADI37">
            <v>1</v>
          </cell>
          <cell r="ADJ37">
            <v>1</v>
          </cell>
          <cell r="ADK37">
            <v>1</v>
          </cell>
          <cell r="ADL37">
            <v>1</v>
          </cell>
          <cell r="ADM37">
            <v>1</v>
          </cell>
          <cell r="ADN37">
            <v>1</v>
          </cell>
          <cell r="ADO37">
            <v>1</v>
          </cell>
          <cell r="ADP37">
            <v>1</v>
          </cell>
          <cell r="ADQ37">
            <v>1</v>
          </cell>
          <cell r="ADR37">
            <v>1</v>
          </cell>
          <cell r="ADS37">
            <v>1</v>
          </cell>
          <cell r="ADT37">
            <v>1</v>
          </cell>
          <cell r="ADU37">
            <v>1</v>
          </cell>
          <cell r="ADV37">
            <v>1</v>
          </cell>
          <cell r="ADW37">
            <v>1</v>
          </cell>
          <cell r="ADX37">
            <v>1</v>
          </cell>
          <cell r="ADY37">
            <v>1</v>
          </cell>
          <cell r="ADZ37">
            <v>1</v>
          </cell>
          <cell r="AEA37">
            <v>1</v>
          </cell>
          <cell r="AEB37">
            <v>1</v>
          </cell>
          <cell r="AEC37">
            <v>1</v>
          </cell>
          <cell r="AED37">
            <v>1</v>
          </cell>
          <cell r="AEE37">
            <v>1</v>
          </cell>
          <cell r="AEF37">
            <v>1</v>
          </cell>
          <cell r="AEG37">
            <v>1</v>
          </cell>
          <cell r="AEH37">
            <v>1</v>
          </cell>
          <cell r="AEI37">
            <v>1</v>
          </cell>
          <cell r="AEJ37">
            <v>1</v>
          </cell>
          <cell r="AEK37">
            <v>1</v>
          </cell>
          <cell r="AEL37">
            <v>1</v>
          </cell>
          <cell r="AEM37">
            <v>1</v>
          </cell>
          <cell r="AEN37">
            <v>1</v>
          </cell>
          <cell r="AEO37">
            <v>1</v>
          </cell>
          <cell r="AEP37">
            <v>1</v>
          </cell>
          <cell r="AEQ37">
            <v>1</v>
          </cell>
          <cell r="AER37">
            <v>1</v>
          </cell>
          <cell r="AES37">
            <v>1</v>
          </cell>
          <cell r="AET37">
            <v>1</v>
          </cell>
          <cell r="AEU37">
            <v>1</v>
          </cell>
          <cell r="AEV37">
            <v>1</v>
          </cell>
          <cell r="AEW37">
            <v>1</v>
          </cell>
          <cell r="AEX37">
            <v>1</v>
          </cell>
          <cell r="AEY37">
            <v>1</v>
          </cell>
          <cell r="AEZ37">
            <v>1</v>
          </cell>
          <cell r="AFA37">
            <v>1</v>
          </cell>
          <cell r="AFB37">
            <v>1</v>
          </cell>
          <cell r="AFC37">
            <v>1</v>
          </cell>
          <cell r="AFD37">
            <v>1</v>
          </cell>
          <cell r="AFE37">
            <v>1</v>
          </cell>
          <cell r="AFF37">
            <v>1</v>
          </cell>
          <cell r="AFG37">
            <v>1</v>
          </cell>
          <cell r="AFH37">
            <v>1</v>
          </cell>
          <cell r="AFI37">
            <v>1</v>
          </cell>
          <cell r="AFJ37">
            <v>1</v>
          </cell>
          <cell r="AFK37">
            <v>1</v>
          </cell>
          <cell r="AFL37">
            <v>1</v>
          </cell>
          <cell r="AFM37">
            <v>1</v>
          </cell>
          <cell r="AFN37">
            <v>1</v>
          </cell>
          <cell r="AFO37">
            <v>1</v>
          </cell>
          <cell r="AFP37">
            <v>1</v>
          </cell>
          <cell r="AFQ37">
            <v>1</v>
          </cell>
          <cell r="AFR37">
            <v>1</v>
          </cell>
          <cell r="AFS37">
            <v>1</v>
          </cell>
          <cell r="AFT37">
            <v>1</v>
          </cell>
          <cell r="AFU37">
            <v>1</v>
          </cell>
          <cell r="AFV37">
            <v>1</v>
          </cell>
          <cell r="AFW37">
            <v>1</v>
          </cell>
          <cell r="AFX37">
            <v>1</v>
          </cell>
          <cell r="AFY37">
            <v>1</v>
          </cell>
          <cell r="AFZ37">
            <v>1</v>
          </cell>
          <cell r="AGA37">
            <v>1</v>
          </cell>
          <cell r="AGB37">
            <v>1</v>
          </cell>
          <cell r="AGC37">
            <v>1</v>
          </cell>
          <cell r="AGD37">
            <v>1</v>
          </cell>
          <cell r="AGE37">
            <v>1</v>
          </cell>
          <cell r="AGF37">
            <v>1</v>
          </cell>
          <cell r="AGG37">
            <v>1</v>
          </cell>
          <cell r="AGH37">
            <v>1</v>
          </cell>
          <cell r="AGI37">
            <v>1</v>
          </cell>
          <cell r="AGJ37">
            <v>1</v>
          </cell>
          <cell r="AGK37">
            <v>1</v>
          </cell>
          <cell r="AGL37">
            <v>1</v>
          </cell>
          <cell r="AGM37">
            <v>1</v>
          </cell>
          <cell r="AGN37">
            <v>1</v>
          </cell>
          <cell r="AGO37">
            <v>1</v>
          </cell>
          <cell r="AGP37">
            <v>1</v>
          </cell>
          <cell r="AGQ37">
            <v>1</v>
          </cell>
          <cell r="AGR37">
            <v>1</v>
          </cell>
          <cell r="AGS37">
            <v>1</v>
          </cell>
          <cell r="AGT37">
            <v>1</v>
          </cell>
          <cell r="AGU37">
            <v>1</v>
          </cell>
          <cell r="AGV37">
            <v>1</v>
          </cell>
          <cell r="AGW37">
            <v>1</v>
          </cell>
          <cell r="AGX37">
            <v>1</v>
          </cell>
          <cell r="AGY37">
            <v>1</v>
          </cell>
          <cell r="AGZ37">
            <v>1</v>
          </cell>
          <cell r="AHA37">
            <v>1</v>
          </cell>
          <cell r="AHB37">
            <v>1</v>
          </cell>
          <cell r="AHC37">
            <v>1</v>
          </cell>
          <cell r="AHD37">
            <v>1</v>
          </cell>
          <cell r="AHE37">
            <v>1</v>
          </cell>
          <cell r="AHF37">
            <v>1</v>
          </cell>
          <cell r="AHG37">
            <v>1</v>
          </cell>
          <cell r="AHH37">
            <v>1</v>
          </cell>
          <cell r="AHI37">
            <v>1</v>
          </cell>
          <cell r="AHJ37">
            <v>1</v>
          </cell>
          <cell r="AHK37">
            <v>1</v>
          </cell>
          <cell r="AHL37">
            <v>1</v>
          </cell>
          <cell r="AHM37">
            <v>1</v>
          </cell>
          <cell r="AHN37">
            <v>1</v>
          </cell>
          <cell r="AHO37">
            <v>1</v>
          </cell>
          <cell r="AHP37">
            <v>1</v>
          </cell>
          <cell r="AHQ37">
            <v>1</v>
          </cell>
          <cell r="AHR37">
            <v>1</v>
          </cell>
          <cell r="AHS37">
            <v>1</v>
          </cell>
          <cell r="AHT37">
            <v>1</v>
          </cell>
          <cell r="AHU37">
            <v>1</v>
          </cell>
          <cell r="AHV37">
            <v>1</v>
          </cell>
          <cell r="AHW37">
            <v>1</v>
          </cell>
          <cell r="AHX37">
            <v>1</v>
          </cell>
          <cell r="AHY37">
            <v>1</v>
          </cell>
          <cell r="AHZ37">
            <v>1</v>
          </cell>
          <cell r="AIA37">
            <v>1</v>
          </cell>
          <cell r="AIB37">
            <v>1</v>
          </cell>
          <cell r="AIC37">
            <v>1</v>
          </cell>
          <cell r="AID37">
            <v>1</v>
          </cell>
          <cell r="AIE37">
            <v>1</v>
          </cell>
          <cell r="AIF37">
            <v>1</v>
          </cell>
          <cell r="AIG37">
            <v>1</v>
          </cell>
          <cell r="AIH37">
            <v>1</v>
          </cell>
          <cell r="AII37">
            <v>1</v>
          </cell>
          <cell r="AIJ37">
            <v>1</v>
          </cell>
          <cell r="AIK37">
            <v>1</v>
          </cell>
          <cell r="AIL37">
            <v>1</v>
          </cell>
          <cell r="AIM37">
            <v>1</v>
          </cell>
          <cell r="AIN37">
            <v>1</v>
          </cell>
          <cell r="AIO37">
            <v>1</v>
          </cell>
          <cell r="AIP37">
            <v>1</v>
          </cell>
          <cell r="AIQ37">
            <v>1</v>
          </cell>
          <cell r="AIR37">
            <v>1</v>
          </cell>
          <cell r="AIS37">
            <v>1</v>
          </cell>
          <cell r="AIT37">
            <v>1</v>
          </cell>
          <cell r="AIU37">
            <v>1</v>
          </cell>
          <cell r="AIV37">
            <v>1</v>
          </cell>
          <cell r="AIW37">
            <v>1</v>
          </cell>
          <cell r="AIX37">
            <v>1</v>
          </cell>
          <cell r="AIY37">
            <v>1</v>
          </cell>
          <cell r="AIZ37">
            <v>1</v>
          </cell>
          <cell r="AJA37">
            <v>1</v>
          </cell>
          <cell r="AJB37">
            <v>1</v>
          </cell>
          <cell r="AJC37">
            <v>1</v>
          </cell>
          <cell r="AJD37">
            <v>1</v>
          </cell>
          <cell r="AJE37">
            <v>1</v>
          </cell>
          <cell r="AJF37">
            <v>1</v>
          </cell>
          <cell r="AJG37">
            <v>1</v>
          </cell>
          <cell r="AJH37">
            <v>1</v>
          </cell>
          <cell r="AJI37">
            <v>1</v>
          </cell>
          <cell r="AJJ37">
            <v>1</v>
          </cell>
          <cell r="AJK37">
            <v>1</v>
          </cell>
          <cell r="AJL37">
            <v>1</v>
          </cell>
          <cell r="AJM37">
            <v>1</v>
          </cell>
          <cell r="AJN37">
            <v>1</v>
          </cell>
          <cell r="AJO37">
            <v>1</v>
          </cell>
          <cell r="AJP37">
            <v>1</v>
          </cell>
          <cell r="AJQ37">
            <v>1</v>
          </cell>
          <cell r="AJR37">
            <v>1</v>
          </cell>
          <cell r="AJS37">
            <v>1</v>
          </cell>
          <cell r="AJT37">
            <v>1</v>
          </cell>
          <cell r="AJU37">
            <v>1</v>
          </cell>
          <cell r="AJV37">
            <v>1</v>
          </cell>
          <cell r="AJW37">
            <v>1</v>
          </cell>
          <cell r="AJX37">
            <v>1</v>
          </cell>
          <cell r="AJY37">
            <v>1</v>
          </cell>
          <cell r="AJZ37">
            <v>1</v>
          </cell>
          <cell r="AKA37">
            <v>1</v>
          </cell>
          <cell r="AKB37">
            <v>1</v>
          </cell>
          <cell r="AKC37">
            <v>1</v>
          </cell>
          <cell r="AKD37">
            <v>1</v>
          </cell>
          <cell r="AKE37">
            <v>1</v>
          </cell>
          <cell r="AKF37">
            <v>1</v>
          </cell>
          <cell r="AKG37">
            <v>1</v>
          </cell>
          <cell r="AKH37">
            <v>1</v>
          </cell>
          <cell r="AKI37">
            <v>1</v>
          </cell>
          <cell r="AKJ37">
            <v>1</v>
          </cell>
          <cell r="AKK37">
            <v>1</v>
          </cell>
          <cell r="AKL37">
            <v>1</v>
          </cell>
          <cell r="AKM37">
            <v>1</v>
          </cell>
          <cell r="AKN37">
            <v>1</v>
          </cell>
          <cell r="AKO37">
            <v>1</v>
          </cell>
          <cell r="AKP37">
            <v>1</v>
          </cell>
          <cell r="AKQ37">
            <v>1</v>
          </cell>
          <cell r="AKR37">
            <v>1</v>
          </cell>
          <cell r="AKS37">
            <v>1</v>
          </cell>
          <cell r="AKT37">
            <v>1</v>
          </cell>
          <cell r="AKU37">
            <v>1</v>
          </cell>
          <cell r="AKV37">
            <v>1</v>
          </cell>
          <cell r="AKW37">
            <v>1</v>
          </cell>
          <cell r="AKX37">
            <v>1</v>
          </cell>
          <cell r="AKY37">
            <v>1</v>
          </cell>
          <cell r="AKZ37">
            <v>1</v>
          </cell>
          <cell r="ALA37">
            <v>1</v>
          </cell>
          <cell r="ALB37">
            <v>1</v>
          </cell>
          <cell r="ALC37">
            <v>1</v>
          </cell>
          <cell r="ALD37">
            <v>1</v>
          </cell>
          <cell r="ALE37">
            <v>1</v>
          </cell>
          <cell r="ALF37">
            <v>1</v>
          </cell>
          <cell r="ALG37">
            <v>1</v>
          </cell>
          <cell r="ALH37">
            <v>1</v>
          </cell>
          <cell r="ALI37">
            <v>1</v>
          </cell>
          <cell r="ALJ37">
            <v>1</v>
          </cell>
          <cell r="ALK37">
            <v>1</v>
          </cell>
          <cell r="ALL37">
            <v>1</v>
          </cell>
          <cell r="ALM37">
            <v>1</v>
          </cell>
          <cell r="ALN37">
            <v>1</v>
          </cell>
          <cell r="ALO37">
            <v>1</v>
          </cell>
          <cell r="ALP37">
            <v>1</v>
          </cell>
          <cell r="ALQ37">
            <v>1</v>
          </cell>
          <cell r="ALR37">
            <v>1</v>
          </cell>
          <cell r="ALS37">
            <v>1</v>
          </cell>
          <cell r="ALT37">
            <v>1</v>
          </cell>
          <cell r="ALU37">
            <v>1</v>
          </cell>
          <cell r="ALV37">
            <v>1</v>
          </cell>
          <cell r="ALW37">
            <v>1</v>
          </cell>
          <cell r="ALX37">
            <v>1</v>
          </cell>
          <cell r="ALY37">
            <v>1</v>
          </cell>
          <cell r="ALZ37">
            <v>1</v>
          </cell>
          <cell r="AMA37">
            <v>1</v>
          </cell>
          <cell r="AMB37">
            <v>1</v>
          </cell>
          <cell r="AMC37">
            <v>1</v>
          </cell>
          <cell r="AMD37">
            <v>1</v>
          </cell>
          <cell r="AME37">
            <v>1</v>
          </cell>
          <cell r="AMF37">
            <v>1</v>
          </cell>
          <cell r="AMG37">
            <v>1</v>
          </cell>
          <cell r="AMH37">
            <v>1</v>
          </cell>
          <cell r="AMI37">
            <v>1</v>
          </cell>
          <cell r="AMJ37">
            <v>1</v>
          </cell>
          <cell r="AMK37">
            <v>1</v>
          </cell>
          <cell r="AML37">
            <v>1</v>
          </cell>
          <cell r="AMM37">
            <v>1</v>
          </cell>
          <cell r="AMN37">
            <v>1</v>
          </cell>
          <cell r="AMO37">
            <v>1</v>
          </cell>
          <cell r="AMP37">
            <v>1</v>
          </cell>
          <cell r="AMQ37">
            <v>1</v>
          </cell>
          <cell r="AMR37">
            <v>1</v>
          </cell>
          <cell r="AMS37">
            <v>1</v>
          </cell>
          <cell r="AMT37">
            <v>1</v>
          </cell>
          <cell r="AMU37">
            <v>1</v>
          </cell>
          <cell r="AMV37">
            <v>1</v>
          </cell>
          <cell r="AMW37">
            <v>1</v>
          </cell>
          <cell r="AMX37">
            <v>1</v>
          </cell>
          <cell r="AMY37">
            <v>1</v>
          </cell>
          <cell r="AMZ37">
            <v>1</v>
          </cell>
          <cell r="ANA37">
            <v>1</v>
          </cell>
          <cell r="ANB37">
            <v>1</v>
          </cell>
          <cell r="ANC37">
            <v>1</v>
          </cell>
          <cell r="AND37">
            <v>1</v>
          </cell>
          <cell r="ANE37">
            <v>1</v>
          </cell>
          <cell r="ANF37">
            <v>1</v>
          </cell>
          <cell r="ANG37">
            <v>1</v>
          </cell>
          <cell r="ANH37">
            <v>1</v>
          </cell>
          <cell r="ANI37">
            <v>1</v>
          </cell>
          <cell r="ANJ37">
            <v>1</v>
          </cell>
          <cell r="ANK37">
            <v>1</v>
          </cell>
          <cell r="ANL37">
            <v>1</v>
          </cell>
          <cell r="ANM37">
            <v>1</v>
          </cell>
          <cell r="ANN37">
            <v>1</v>
          </cell>
          <cell r="ANO37">
            <v>1</v>
          </cell>
          <cell r="ANP37">
            <v>1</v>
          </cell>
          <cell r="ANQ37">
            <v>1</v>
          </cell>
          <cell r="ANR37">
            <v>1</v>
          </cell>
          <cell r="ANS37">
            <v>1</v>
          </cell>
          <cell r="ANT37">
            <v>1</v>
          </cell>
          <cell r="ANU37">
            <v>1</v>
          </cell>
          <cell r="ANV37">
            <v>1</v>
          </cell>
          <cell r="ANW37">
            <v>1</v>
          </cell>
          <cell r="ANX37">
            <v>1</v>
          </cell>
          <cell r="ANY37">
            <v>1</v>
          </cell>
          <cell r="ANZ37">
            <v>1</v>
          </cell>
          <cell r="AOA37">
            <v>1</v>
          </cell>
          <cell r="AOB37">
            <v>1</v>
          </cell>
          <cell r="AOC37">
            <v>1</v>
          </cell>
          <cell r="AOD37">
            <v>1</v>
          </cell>
          <cell r="AOE37">
            <v>1</v>
          </cell>
          <cell r="AOF37">
            <v>1</v>
          </cell>
          <cell r="AOG37">
            <v>1</v>
          </cell>
          <cell r="AOH37">
            <v>1</v>
          </cell>
          <cell r="AOI37">
            <v>1</v>
          </cell>
          <cell r="AOJ37">
            <v>1</v>
          </cell>
          <cell r="AOK37">
            <v>1</v>
          </cell>
          <cell r="AOL37">
            <v>1</v>
          </cell>
          <cell r="AOM37">
            <v>1</v>
          </cell>
          <cell r="AON37">
            <v>1</v>
          </cell>
          <cell r="AOO37">
            <v>1</v>
          </cell>
          <cell r="AOP37">
            <v>1</v>
          </cell>
          <cell r="AOQ37">
            <v>1</v>
          </cell>
          <cell r="AOR37">
            <v>1</v>
          </cell>
          <cell r="AOS37">
            <v>1</v>
          </cell>
          <cell r="AOT37">
            <v>1</v>
          </cell>
          <cell r="AOU37">
            <v>1</v>
          </cell>
          <cell r="AOV37">
            <v>1</v>
          </cell>
          <cell r="AOW37">
            <v>1</v>
          </cell>
          <cell r="AOX37">
            <v>1</v>
          </cell>
          <cell r="AOY37">
            <v>1</v>
          </cell>
          <cell r="AOZ37">
            <v>1</v>
          </cell>
          <cell r="APA37">
            <v>1</v>
          </cell>
          <cell r="APB37">
            <v>1</v>
          </cell>
          <cell r="APC37">
            <v>1</v>
          </cell>
          <cell r="APD37">
            <v>1</v>
          </cell>
          <cell r="APE37">
            <v>1</v>
          </cell>
          <cell r="APF37">
            <v>1</v>
          </cell>
          <cell r="APG37">
            <v>1</v>
          </cell>
          <cell r="APH37">
            <v>1</v>
          </cell>
          <cell r="API37">
            <v>1</v>
          </cell>
          <cell r="APJ37">
            <v>1</v>
          </cell>
          <cell r="APK37">
            <v>1</v>
          </cell>
          <cell r="APL37">
            <v>1</v>
          </cell>
          <cell r="APM37">
            <v>1</v>
          </cell>
          <cell r="APN37">
            <v>1</v>
          </cell>
          <cell r="APO37">
            <v>1</v>
          </cell>
          <cell r="APP37">
            <v>1</v>
          </cell>
          <cell r="APQ37">
            <v>1</v>
          </cell>
          <cell r="APR37">
            <v>1</v>
          </cell>
          <cell r="APS37">
            <v>1</v>
          </cell>
          <cell r="APT37">
            <v>1</v>
          </cell>
          <cell r="APU37">
            <v>1</v>
          </cell>
          <cell r="APV37">
            <v>1</v>
          </cell>
          <cell r="APW37">
            <v>1</v>
          </cell>
          <cell r="APX37">
            <v>1</v>
          </cell>
          <cell r="APY37">
            <v>1</v>
          </cell>
          <cell r="APZ37">
            <v>1</v>
          </cell>
          <cell r="AQA37">
            <v>1</v>
          </cell>
          <cell r="AQB37">
            <v>1</v>
          </cell>
          <cell r="AQC37">
            <v>1</v>
          </cell>
          <cell r="AQD37">
            <v>1</v>
          </cell>
          <cell r="AQE37">
            <v>1</v>
          </cell>
          <cell r="AQF37">
            <v>1</v>
          </cell>
          <cell r="AQG37">
            <v>1</v>
          </cell>
          <cell r="AQH37">
            <v>1</v>
          </cell>
          <cell r="AQI37">
            <v>1</v>
          </cell>
          <cell r="AQJ37">
            <v>1</v>
          </cell>
          <cell r="AQK37">
            <v>1</v>
          </cell>
          <cell r="AQL37">
            <v>1</v>
          </cell>
          <cell r="AQM37">
            <v>1</v>
          </cell>
          <cell r="AQN37">
            <v>1</v>
          </cell>
          <cell r="AQO37">
            <v>1</v>
          </cell>
          <cell r="AQP37">
            <v>1</v>
          </cell>
          <cell r="AQQ37">
            <v>1</v>
          </cell>
          <cell r="AQR37">
            <v>1</v>
          </cell>
          <cell r="AQS37">
            <v>1</v>
          </cell>
          <cell r="AQT37">
            <v>1</v>
          </cell>
          <cell r="AQU37">
            <v>1</v>
          </cell>
          <cell r="AQV37">
            <v>1</v>
          </cell>
          <cell r="AQW37">
            <v>1</v>
          </cell>
          <cell r="AQX37">
            <v>1</v>
          </cell>
          <cell r="AQY37">
            <v>1</v>
          </cell>
          <cell r="AQZ37">
            <v>1</v>
          </cell>
          <cell r="ARA37">
            <v>1</v>
          </cell>
          <cell r="ARB37">
            <v>1</v>
          </cell>
          <cell r="ARC37">
            <v>1</v>
          </cell>
          <cell r="ARD37">
            <v>1</v>
          </cell>
          <cell r="ARE37">
            <v>1</v>
          </cell>
          <cell r="ARF37">
            <v>1</v>
          </cell>
          <cell r="ARG37">
            <v>1</v>
          </cell>
          <cell r="ARH37">
            <v>1</v>
          </cell>
          <cell r="ARI37">
            <v>1</v>
          </cell>
          <cell r="ARJ37">
            <v>1</v>
          </cell>
          <cell r="ARK37">
            <v>1</v>
          </cell>
          <cell r="ARL37">
            <v>1</v>
          </cell>
          <cell r="ARM37">
            <v>1</v>
          </cell>
          <cell r="ARN37">
            <v>1</v>
          </cell>
          <cell r="ARO37">
            <v>1</v>
          </cell>
          <cell r="ARP37">
            <v>1</v>
          </cell>
          <cell r="ARQ37">
            <v>1</v>
          </cell>
          <cell r="ARR37">
            <v>1</v>
          </cell>
          <cell r="ARS37">
            <v>1</v>
          </cell>
          <cell r="ART37">
            <v>1</v>
          </cell>
          <cell r="ARU37">
            <v>1</v>
          </cell>
          <cell r="ARV37">
            <v>1</v>
          </cell>
          <cell r="ARW37">
            <v>1</v>
          </cell>
          <cell r="ARX37">
            <v>1</v>
          </cell>
          <cell r="ARY37">
            <v>1</v>
          </cell>
          <cell r="ARZ37">
            <v>1</v>
          </cell>
          <cell r="ASA37">
            <v>1</v>
          </cell>
          <cell r="ASB37">
            <v>1</v>
          </cell>
          <cell r="ASC37">
            <v>1</v>
          </cell>
          <cell r="ASD37">
            <v>1</v>
          </cell>
          <cell r="ASE37">
            <v>1</v>
          </cell>
          <cell r="ASF37">
            <v>1</v>
          </cell>
          <cell r="ASG37">
            <v>1</v>
          </cell>
          <cell r="ASH37">
            <v>1</v>
          </cell>
          <cell r="ASI37">
            <v>1</v>
          </cell>
          <cell r="ASJ37">
            <v>1</v>
          </cell>
          <cell r="ASK37">
            <v>1</v>
          </cell>
          <cell r="ASL37">
            <v>1</v>
          </cell>
          <cell r="ASM37">
            <v>1</v>
          </cell>
          <cell r="ASN37">
            <v>1</v>
          </cell>
          <cell r="ASO37">
            <v>1</v>
          </cell>
          <cell r="ASP37">
            <v>1</v>
          </cell>
          <cell r="ASQ37">
            <v>1</v>
          </cell>
          <cell r="ASR37">
            <v>1</v>
          </cell>
          <cell r="ASS37">
            <v>1</v>
          </cell>
          <cell r="AST37">
            <v>1</v>
          </cell>
          <cell r="ASU37">
            <v>1</v>
          </cell>
          <cell r="ASV37">
            <v>1</v>
          </cell>
          <cell r="ASW37">
            <v>1</v>
          </cell>
          <cell r="ASX37">
            <v>1</v>
          </cell>
          <cell r="ASY37">
            <v>1</v>
          </cell>
          <cell r="ASZ37">
            <v>1</v>
          </cell>
          <cell r="ATA37">
            <v>1</v>
          </cell>
          <cell r="ATB37">
            <v>1</v>
          </cell>
          <cell r="ATC37">
            <v>1</v>
          </cell>
          <cell r="ATD37">
            <v>1</v>
          </cell>
          <cell r="ATE37">
            <v>1</v>
          </cell>
          <cell r="ATF37">
            <v>1</v>
          </cell>
          <cell r="ATG37">
            <v>1</v>
          </cell>
          <cell r="ATH37">
            <v>1</v>
          </cell>
          <cell r="ATI37">
            <v>1</v>
          </cell>
          <cell r="ATJ37">
            <v>1</v>
          </cell>
          <cell r="ATK37">
            <v>1</v>
          </cell>
          <cell r="ATL37">
            <v>1</v>
          </cell>
          <cell r="ATM37">
            <v>1</v>
          </cell>
          <cell r="ATN37">
            <v>1</v>
          </cell>
          <cell r="ATO37">
            <v>1</v>
          </cell>
          <cell r="ATP37">
            <v>1</v>
          </cell>
          <cell r="ATQ37">
            <v>1</v>
          </cell>
          <cell r="ATR37">
            <v>1</v>
          </cell>
          <cell r="ATS37">
            <v>1</v>
          </cell>
          <cell r="ATT37">
            <v>1</v>
          </cell>
          <cell r="ATU37">
            <v>1</v>
          </cell>
          <cell r="ATV37">
            <v>1</v>
          </cell>
          <cell r="ATW37">
            <v>1</v>
          </cell>
          <cell r="ATX37">
            <v>1</v>
          </cell>
          <cell r="ATY37">
            <v>1</v>
          </cell>
          <cell r="ATZ37">
            <v>1</v>
          </cell>
          <cell r="AUA37">
            <v>1</v>
          </cell>
          <cell r="AUB37">
            <v>1</v>
          </cell>
          <cell r="AUC37">
            <v>1</v>
          </cell>
          <cell r="AUD37">
            <v>1</v>
          </cell>
          <cell r="AUE37">
            <v>1</v>
          </cell>
          <cell r="AUF37">
            <v>1</v>
          </cell>
          <cell r="AUG37">
            <v>1</v>
          </cell>
          <cell r="AUH37">
            <v>1</v>
          </cell>
          <cell r="AUI37">
            <v>1</v>
          </cell>
          <cell r="AUJ37">
            <v>1</v>
          </cell>
          <cell r="AUK37">
            <v>1</v>
          </cell>
          <cell r="AUL37">
            <v>1</v>
          </cell>
          <cell r="AUM37">
            <v>1</v>
          </cell>
          <cell r="AUN37">
            <v>1</v>
          </cell>
          <cell r="AUO37">
            <v>1</v>
          </cell>
          <cell r="AUP37">
            <v>1</v>
          </cell>
          <cell r="AUQ37">
            <v>1</v>
          </cell>
          <cell r="AUR37">
            <v>1</v>
          </cell>
          <cell r="AUS37">
            <v>1</v>
          </cell>
          <cell r="AUT37">
            <v>1</v>
          </cell>
          <cell r="AUU37">
            <v>1</v>
          </cell>
          <cell r="AUV37">
            <v>1</v>
          </cell>
          <cell r="AUW37">
            <v>1</v>
          </cell>
          <cell r="AUX37">
            <v>1</v>
          </cell>
          <cell r="AUY37">
            <v>1</v>
          </cell>
          <cell r="AUZ37">
            <v>1</v>
          </cell>
          <cell r="AVA37">
            <v>1</v>
          </cell>
          <cell r="AVB37">
            <v>1</v>
          </cell>
          <cell r="AVC37">
            <v>1</v>
          </cell>
          <cell r="AVD37">
            <v>1</v>
          </cell>
          <cell r="AVE37">
            <v>1</v>
          </cell>
          <cell r="AVF37">
            <v>1</v>
          </cell>
          <cell r="AVG37">
            <v>1</v>
          </cell>
          <cell r="AVH37">
            <v>1</v>
          </cell>
          <cell r="AVI37">
            <v>1</v>
          </cell>
          <cell r="AVJ37">
            <v>1</v>
          </cell>
          <cell r="AVK37">
            <v>1</v>
          </cell>
          <cell r="AVL37">
            <v>1</v>
          </cell>
          <cell r="AVM37">
            <v>1</v>
          </cell>
          <cell r="AVN37">
            <v>1</v>
          </cell>
          <cell r="AVO37">
            <v>1</v>
          </cell>
          <cell r="AVP37">
            <v>1</v>
          </cell>
          <cell r="AVQ37">
            <v>1</v>
          </cell>
          <cell r="AVR37">
            <v>1</v>
          </cell>
          <cell r="AVS37">
            <v>1</v>
          </cell>
          <cell r="AVT37">
            <v>1</v>
          </cell>
          <cell r="AVU37">
            <v>1</v>
          </cell>
          <cell r="AVV37">
            <v>1</v>
          </cell>
          <cell r="AVW37">
            <v>1</v>
          </cell>
          <cell r="AVX37">
            <v>1</v>
          </cell>
          <cell r="AVY37">
            <v>1</v>
          </cell>
          <cell r="AVZ37">
            <v>1</v>
          </cell>
          <cell r="AWA37">
            <v>1</v>
          </cell>
          <cell r="AWB37">
            <v>1</v>
          </cell>
          <cell r="AWC37">
            <v>1</v>
          </cell>
          <cell r="AWD37">
            <v>1</v>
          </cell>
          <cell r="AWE37">
            <v>1</v>
          </cell>
          <cell r="AWF37">
            <v>1</v>
          </cell>
          <cell r="AWG37">
            <v>1</v>
          </cell>
          <cell r="AWH37">
            <v>1</v>
          </cell>
          <cell r="AWI37">
            <v>1</v>
          </cell>
          <cell r="AWJ37">
            <v>1</v>
          </cell>
          <cell r="AWK37">
            <v>1</v>
          </cell>
          <cell r="AWL37">
            <v>1</v>
          </cell>
          <cell r="AWM37">
            <v>1</v>
          </cell>
          <cell r="AWN37">
            <v>1</v>
          </cell>
          <cell r="AWO37">
            <v>1</v>
          </cell>
          <cell r="AWP37">
            <v>1</v>
          </cell>
          <cell r="AWQ37">
            <v>1</v>
          </cell>
          <cell r="AWR37">
            <v>1</v>
          </cell>
          <cell r="AWS37">
            <v>1</v>
          </cell>
          <cell r="AWT37">
            <v>1</v>
          </cell>
          <cell r="AWU37">
            <v>1</v>
          </cell>
          <cell r="AWV37">
            <v>1</v>
          </cell>
          <cell r="AWW37">
            <v>1</v>
          </cell>
          <cell r="AWX37">
            <v>1</v>
          </cell>
          <cell r="AWY37">
            <v>1</v>
          </cell>
          <cell r="AWZ37">
            <v>1</v>
          </cell>
          <cell r="AXA37">
            <v>1</v>
          </cell>
          <cell r="AXB37">
            <v>1</v>
          </cell>
          <cell r="AXC37">
            <v>1</v>
          </cell>
          <cell r="AXD37">
            <v>1</v>
          </cell>
          <cell r="AXE37">
            <v>1</v>
          </cell>
          <cell r="AXF37">
            <v>1</v>
          </cell>
          <cell r="AXG37">
            <v>1</v>
          </cell>
          <cell r="AXH37">
            <v>1</v>
          </cell>
          <cell r="AXI37">
            <v>1</v>
          </cell>
          <cell r="AXJ37">
            <v>1</v>
          </cell>
          <cell r="AXK37">
            <v>1</v>
          </cell>
          <cell r="AXL37">
            <v>1</v>
          </cell>
          <cell r="AXM37">
            <v>1</v>
          </cell>
          <cell r="AXN37">
            <v>1</v>
          </cell>
          <cell r="AXO37">
            <v>1</v>
          </cell>
          <cell r="AXP37">
            <v>1</v>
          </cell>
          <cell r="AXQ37">
            <v>1</v>
          </cell>
          <cell r="AXR37">
            <v>1</v>
          </cell>
          <cell r="AXS37">
            <v>1</v>
          </cell>
          <cell r="AXT37">
            <v>1</v>
          </cell>
          <cell r="AXU37">
            <v>1</v>
          </cell>
          <cell r="AXV37">
            <v>1</v>
          </cell>
          <cell r="AXW37">
            <v>1</v>
          </cell>
          <cell r="AXX37">
            <v>1</v>
          </cell>
          <cell r="AXY37">
            <v>1</v>
          </cell>
          <cell r="AXZ37">
            <v>1</v>
          </cell>
          <cell r="AYA37">
            <v>1</v>
          </cell>
          <cell r="AYB37">
            <v>1</v>
          </cell>
          <cell r="AYC37">
            <v>1</v>
          </cell>
          <cell r="AYD37">
            <v>1</v>
          </cell>
          <cell r="AYE37">
            <v>1</v>
          </cell>
          <cell r="AYF37">
            <v>1</v>
          </cell>
          <cell r="AYG37">
            <v>1</v>
          </cell>
          <cell r="AYH37">
            <v>1</v>
          </cell>
          <cell r="AYI37">
            <v>1</v>
          </cell>
          <cell r="AYJ37">
            <v>1</v>
          </cell>
          <cell r="AYK37">
            <v>1</v>
          </cell>
          <cell r="AYL37">
            <v>1</v>
          </cell>
          <cell r="AYM37">
            <v>1</v>
          </cell>
          <cell r="AYN37">
            <v>1</v>
          </cell>
          <cell r="AYO37">
            <v>1</v>
          </cell>
          <cell r="AYP37">
            <v>1</v>
          </cell>
          <cell r="AYQ37">
            <v>1</v>
          </cell>
          <cell r="AYR37">
            <v>1</v>
          </cell>
          <cell r="AYS37">
            <v>1</v>
          </cell>
          <cell r="AYT37">
            <v>1</v>
          </cell>
          <cell r="AYU37">
            <v>1</v>
          </cell>
          <cell r="AYV37">
            <v>1</v>
          </cell>
          <cell r="AYW37">
            <v>1</v>
          </cell>
          <cell r="AYX37">
            <v>1</v>
          </cell>
          <cell r="AYY37">
            <v>1</v>
          </cell>
          <cell r="AYZ37">
            <v>1</v>
          </cell>
          <cell r="AZA37">
            <v>1</v>
          </cell>
          <cell r="AZB37">
            <v>1</v>
          </cell>
          <cell r="AZC37">
            <v>1</v>
          </cell>
          <cell r="AZD37">
            <v>1</v>
          </cell>
          <cell r="AZE37">
            <v>1</v>
          </cell>
          <cell r="AZF37">
            <v>1</v>
          </cell>
          <cell r="AZG37">
            <v>1</v>
          </cell>
          <cell r="AZH37">
            <v>1</v>
          </cell>
          <cell r="AZI37">
            <v>1</v>
          </cell>
          <cell r="AZJ37">
            <v>1</v>
          </cell>
          <cell r="AZK37">
            <v>1</v>
          </cell>
          <cell r="AZL37">
            <v>1</v>
          </cell>
          <cell r="AZM37">
            <v>1</v>
          </cell>
          <cell r="AZN37">
            <v>1</v>
          </cell>
          <cell r="AZO37">
            <v>1</v>
          </cell>
          <cell r="AZP37">
            <v>1</v>
          </cell>
          <cell r="AZQ37">
            <v>1</v>
          </cell>
          <cell r="AZR37">
            <v>1</v>
          </cell>
          <cell r="AZS37">
            <v>1</v>
          </cell>
          <cell r="AZT37">
            <v>1</v>
          </cell>
          <cell r="AZU37">
            <v>1</v>
          </cell>
          <cell r="AZV37">
            <v>1</v>
          </cell>
          <cell r="AZW37">
            <v>1</v>
          </cell>
          <cell r="AZX37">
            <v>1</v>
          </cell>
          <cell r="AZY37">
            <v>1</v>
          </cell>
          <cell r="AZZ37">
            <v>1</v>
          </cell>
          <cell r="BAA37">
            <v>1</v>
          </cell>
          <cell r="BAB37">
            <v>1</v>
          </cell>
          <cell r="BAC37">
            <v>1</v>
          </cell>
          <cell r="BAD37">
            <v>1</v>
          </cell>
          <cell r="BAE37">
            <v>1</v>
          </cell>
          <cell r="BAF37">
            <v>1</v>
          </cell>
          <cell r="BAG37">
            <v>1</v>
          </cell>
          <cell r="BAH37">
            <v>1</v>
          </cell>
          <cell r="BAI37">
            <v>1</v>
          </cell>
          <cell r="BAJ37">
            <v>1</v>
          </cell>
          <cell r="BAK37">
            <v>1</v>
          </cell>
          <cell r="BAL37">
            <v>1</v>
          </cell>
          <cell r="BAM37">
            <v>1</v>
          </cell>
          <cell r="BAN37">
            <v>1</v>
          </cell>
          <cell r="BAO37">
            <v>1</v>
          </cell>
          <cell r="BAP37">
            <v>1</v>
          </cell>
          <cell r="BAQ37">
            <v>1</v>
          </cell>
          <cell r="BAR37">
            <v>1</v>
          </cell>
          <cell r="BAS37">
            <v>1</v>
          </cell>
          <cell r="BAT37">
            <v>1</v>
          </cell>
          <cell r="BAU37">
            <v>1</v>
          </cell>
          <cell r="BAV37">
            <v>1</v>
          </cell>
          <cell r="BAW37">
            <v>1</v>
          </cell>
          <cell r="BAX37">
            <v>1</v>
          </cell>
          <cell r="BAY37">
            <v>1</v>
          </cell>
          <cell r="BAZ37">
            <v>1</v>
          </cell>
          <cell r="BBA37">
            <v>1</v>
          </cell>
          <cell r="BBB37">
            <v>1</v>
          </cell>
          <cell r="BBC37">
            <v>1</v>
          </cell>
          <cell r="BBD37">
            <v>1</v>
          </cell>
          <cell r="BBE37">
            <v>1</v>
          </cell>
          <cell r="BBF37">
            <v>1</v>
          </cell>
          <cell r="BBG37">
            <v>1</v>
          </cell>
          <cell r="BBH37">
            <v>1</v>
          </cell>
          <cell r="BBI37">
            <v>1</v>
          </cell>
          <cell r="BBJ37">
            <v>1</v>
          </cell>
          <cell r="BBK37">
            <v>1</v>
          </cell>
          <cell r="BBL37">
            <v>1</v>
          </cell>
          <cell r="BBM37">
            <v>1</v>
          </cell>
          <cell r="BBN37">
            <v>1</v>
          </cell>
          <cell r="BBO37">
            <v>1</v>
          </cell>
          <cell r="BBP37">
            <v>1</v>
          </cell>
          <cell r="BBQ37">
            <v>1</v>
          </cell>
          <cell r="BBR37">
            <v>1</v>
          </cell>
          <cell r="BBS37">
            <v>1</v>
          </cell>
          <cell r="BBT37">
            <v>1</v>
          </cell>
          <cell r="BBU37">
            <v>1</v>
          </cell>
          <cell r="BBV37">
            <v>1</v>
          </cell>
          <cell r="BBW37">
            <v>1</v>
          </cell>
          <cell r="BBX37">
            <v>1</v>
          </cell>
          <cell r="BBY37">
            <v>1</v>
          </cell>
          <cell r="BBZ37">
            <v>1</v>
          </cell>
          <cell r="BCA37">
            <v>1</v>
          </cell>
          <cell r="BCB37">
            <v>1</v>
          </cell>
          <cell r="BCC37">
            <v>1</v>
          </cell>
          <cell r="BCD37">
            <v>1</v>
          </cell>
          <cell r="BCE37">
            <v>1</v>
          </cell>
          <cell r="BCF37">
            <v>1</v>
          </cell>
          <cell r="BCG37">
            <v>1</v>
          </cell>
          <cell r="BCH37">
            <v>1</v>
          </cell>
          <cell r="BCI37">
            <v>1</v>
          </cell>
          <cell r="BCJ37">
            <v>1</v>
          </cell>
          <cell r="BCK37">
            <v>1</v>
          </cell>
          <cell r="BCL37">
            <v>1</v>
          </cell>
          <cell r="BCM37">
            <v>1</v>
          </cell>
          <cell r="BCN37">
            <v>1</v>
          </cell>
          <cell r="BCO37">
            <v>1</v>
          </cell>
          <cell r="BCP37">
            <v>1</v>
          </cell>
          <cell r="BCQ37">
            <v>1</v>
          </cell>
          <cell r="BCR37">
            <v>1</v>
          </cell>
          <cell r="BCS37">
            <v>1</v>
          </cell>
          <cell r="BCT37">
            <v>1</v>
          </cell>
          <cell r="BCU37">
            <v>1</v>
          </cell>
          <cell r="BCV37">
            <v>1</v>
          </cell>
          <cell r="BCW37">
            <v>1</v>
          </cell>
          <cell r="BCX37">
            <v>1</v>
          </cell>
          <cell r="BCY37">
            <v>1</v>
          </cell>
          <cell r="BCZ37">
            <v>1</v>
          </cell>
          <cell r="BDA37">
            <v>1</v>
          </cell>
          <cell r="BDB37">
            <v>1</v>
          </cell>
          <cell r="BDC37">
            <v>1</v>
          </cell>
          <cell r="BDD37">
            <v>1</v>
          </cell>
          <cell r="BDE37">
            <v>1</v>
          </cell>
          <cell r="BDF37">
            <v>1</v>
          </cell>
          <cell r="BDG37">
            <v>1</v>
          </cell>
          <cell r="BDH37">
            <v>1</v>
          </cell>
          <cell r="BDI37">
            <v>1</v>
          </cell>
          <cell r="BDJ37">
            <v>1</v>
          </cell>
          <cell r="BDK37">
            <v>1</v>
          </cell>
          <cell r="BDL37">
            <v>1</v>
          </cell>
          <cell r="BDM37">
            <v>1</v>
          </cell>
          <cell r="BDN37">
            <v>1</v>
          </cell>
          <cell r="BDO37">
            <v>1</v>
          </cell>
          <cell r="BDP37">
            <v>1</v>
          </cell>
          <cell r="BDQ37">
            <v>1</v>
          </cell>
          <cell r="BDR37">
            <v>1</v>
          </cell>
          <cell r="BDS37">
            <v>1</v>
          </cell>
          <cell r="BDT37">
            <v>1</v>
          </cell>
          <cell r="BDU37">
            <v>1</v>
          </cell>
          <cell r="BDV37">
            <v>1</v>
          </cell>
          <cell r="BDW37">
            <v>1</v>
          </cell>
          <cell r="BDX37">
            <v>1</v>
          </cell>
          <cell r="BDY37">
            <v>1</v>
          </cell>
          <cell r="BDZ37">
            <v>1</v>
          </cell>
          <cell r="BEA37">
            <v>1</v>
          </cell>
          <cell r="BEB37">
            <v>1</v>
          </cell>
          <cell r="BEC37">
            <v>1</v>
          </cell>
          <cell r="BED37">
            <v>1</v>
          </cell>
          <cell r="BEE37">
            <v>1</v>
          </cell>
          <cell r="BEF37">
            <v>1</v>
          </cell>
          <cell r="BEG37">
            <v>1</v>
          </cell>
          <cell r="BEH37">
            <v>1</v>
          </cell>
          <cell r="BEI37">
            <v>1</v>
          </cell>
          <cell r="BEJ37">
            <v>1</v>
          </cell>
          <cell r="BEK37">
            <v>1</v>
          </cell>
          <cell r="BEL37">
            <v>1</v>
          </cell>
          <cell r="BEM37">
            <v>1</v>
          </cell>
        </row>
        <row r="38">
          <cell r="F38" t="str">
            <v>CCJ</v>
          </cell>
          <cell r="H38" t="str">
            <v>USDCCJ Curncy</v>
          </cell>
          <cell r="I38" t="str">
            <v>USDCCJ Curncy</v>
          </cell>
          <cell r="J38" t="str">
            <v>USD Curncy</v>
          </cell>
          <cell r="K38" t="str">
            <v>USD Curncy</v>
          </cell>
          <cell r="L38" t="str">
            <v>USD Curncy</v>
          </cell>
          <cell r="M38" t="str">
            <v>Currency</v>
          </cell>
          <cell r="N38" t="str">
            <v>n</v>
          </cell>
          <cell r="O38">
            <v>1</v>
          </cell>
          <cell r="T38" t="str">
            <v>N.A.</v>
          </cell>
          <cell r="U38" t="str">
            <v>N.A.</v>
          </cell>
          <cell r="V38" t="str">
            <v>N.A.</v>
          </cell>
          <cell r="W38" t="str">
            <v>N.A.</v>
          </cell>
          <cell r="X38" t="str">
            <v>N.A.</v>
          </cell>
          <cell r="Y38" t="e">
            <v>#VALUE!</v>
          </cell>
          <cell r="Z38" t="str">
            <v>N.A.</v>
          </cell>
          <cell r="AA38" t="e">
            <v>#VALUE!</v>
          </cell>
          <cell r="AB38" t="str">
            <v>N.A.</v>
          </cell>
          <cell r="AC38" t="e">
            <v>#VALUE!</v>
          </cell>
          <cell r="AD38">
            <v>1</v>
          </cell>
          <cell r="AE38">
            <v>1</v>
          </cell>
          <cell r="AF38">
            <v>1</v>
          </cell>
          <cell r="AG38" t="e">
            <v>#VALUE!</v>
          </cell>
          <cell r="AH38" t="str">
            <v>N.A.</v>
          </cell>
        </row>
        <row r="39">
          <cell r="F39" t="str">
            <v>Chevron Corp</v>
          </cell>
          <cell r="H39" t="str">
            <v>CVX US Equity</v>
          </cell>
          <cell r="I39" t="str">
            <v>CVX US Equity</v>
          </cell>
          <cell r="J39" t="str">
            <v>USD Curncy</v>
          </cell>
          <cell r="K39" t="str">
            <v>USD Curncy</v>
          </cell>
          <cell r="L39" t="str">
            <v>USD Curncy</v>
          </cell>
          <cell r="M39" t="str">
            <v>Security</v>
          </cell>
          <cell r="N39" t="str">
            <v>n</v>
          </cell>
          <cell r="O39">
            <v>1</v>
          </cell>
          <cell r="P39">
            <v>0.60416666666666663</v>
          </cell>
          <cell r="Q39">
            <v>0.875</v>
          </cell>
          <cell r="R39" t="str">
            <v>ES1 Index</v>
          </cell>
          <cell r="S39" t="str">
            <v>USD Curncy</v>
          </cell>
          <cell r="T39">
            <v>101.56440000000001</v>
          </cell>
          <cell r="U39">
            <v>101.56</v>
          </cell>
          <cell r="V39">
            <v>101.57</v>
          </cell>
          <cell r="W39">
            <v>101.56440000000001</v>
          </cell>
          <cell r="X39" t="str">
            <v>N.A.</v>
          </cell>
          <cell r="Y39" t="e">
            <v>#VALUE!</v>
          </cell>
          <cell r="Z39">
            <v>100.14</v>
          </cell>
          <cell r="AA39">
            <v>42592</v>
          </cell>
          <cell r="AB39">
            <v>100.14</v>
          </cell>
          <cell r="AC39">
            <v>42592</v>
          </cell>
          <cell r="AD39">
            <v>2172.1735474006118</v>
          </cell>
          <cell r="AE39">
            <v>1</v>
          </cell>
          <cell r="AF39">
            <v>2180.75</v>
          </cell>
          <cell r="AG39">
            <v>2172.1735474006118</v>
          </cell>
          <cell r="AH39">
            <v>101.6</v>
          </cell>
          <cell r="AI39">
            <v>100.14</v>
          </cell>
          <cell r="AJ39">
            <v>101.32</v>
          </cell>
          <cell r="AK39">
            <v>101.2</v>
          </cell>
          <cell r="AL39">
            <v>100.51</v>
          </cell>
          <cell r="AM39">
            <v>100.51</v>
          </cell>
          <cell r="AN39">
            <v>100.51</v>
          </cell>
          <cell r="AO39">
            <v>100.39</v>
          </cell>
          <cell r="AP39">
            <v>100.61</v>
          </cell>
          <cell r="AQ39">
            <v>99.59</v>
          </cell>
          <cell r="AR39">
            <v>99.11</v>
          </cell>
          <cell r="AS39">
            <v>102.48</v>
          </cell>
          <cell r="AT39">
            <v>102.48</v>
          </cell>
          <cell r="AU39">
            <v>102.48</v>
          </cell>
          <cell r="AV39">
            <v>101.79</v>
          </cell>
          <cell r="AW39">
            <v>102.26</v>
          </cell>
          <cell r="AX39">
            <v>102.68</v>
          </cell>
          <cell r="AY39">
            <v>103.07</v>
          </cell>
          <cell r="AZ39">
            <v>105.66</v>
          </cell>
          <cell r="BA39">
            <v>105.66</v>
          </cell>
          <cell r="BB39">
            <v>105.66</v>
          </cell>
          <cell r="BC39">
            <v>105.39</v>
          </cell>
          <cell r="BD39">
            <v>105.59</v>
          </cell>
          <cell r="BE39">
            <v>106.04</v>
          </cell>
          <cell r="BF39">
            <v>106.09</v>
          </cell>
          <cell r="BG39">
            <v>107.03</v>
          </cell>
          <cell r="BH39">
            <v>107.03</v>
          </cell>
          <cell r="BI39">
            <v>107.03</v>
          </cell>
          <cell r="BJ39">
            <v>106.7</v>
          </cell>
          <cell r="BK39">
            <v>106.65</v>
          </cell>
          <cell r="BL39">
            <v>106.78</v>
          </cell>
          <cell r="BM39">
            <v>105.39</v>
          </cell>
          <cell r="BN39">
            <v>104.77</v>
          </cell>
          <cell r="BO39">
            <v>104.77</v>
          </cell>
          <cell r="BP39">
            <v>104.77</v>
          </cell>
          <cell r="BQ39">
            <v>103.05</v>
          </cell>
          <cell r="BR39">
            <v>104.58</v>
          </cell>
          <cell r="BS39">
            <v>103.57</v>
          </cell>
          <cell r="BT39">
            <v>104.15</v>
          </cell>
          <cell r="BU39">
            <v>104.15</v>
          </cell>
          <cell r="BV39">
            <v>104.15</v>
          </cell>
          <cell r="BW39">
            <v>104.15</v>
          </cell>
          <cell r="BX39">
            <v>104.83</v>
          </cell>
          <cell r="BY39">
            <v>103.42</v>
          </cell>
          <cell r="BZ39">
            <v>101.63</v>
          </cell>
          <cell r="CA39">
            <v>100.36</v>
          </cell>
          <cell r="CB39">
            <v>101.9</v>
          </cell>
          <cell r="CC39">
            <v>101.9</v>
          </cell>
          <cell r="CD39">
            <v>101.9</v>
          </cell>
          <cell r="CE39">
            <v>104.44</v>
          </cell>
          <cell r="CF39">
            <v>102.29</v>
          </cell>
          <cell r="CG39">
            <v>103.24</v>
          </cell>
          <cell r="CH39">
            <v>102.61</v>
          </cell>
          <cell r="CI39">
            <v>101.57</v>
          </cell>
          <cell r="CJ39">
            <v>101.57</v>
          </cell>
          <cell r="CK39">
            <v>101.57</v>
          </cell>
          <cell r="CL39">
            <v>101.07</v>
          </cell>
          <cell r="CM39">
            <v>100.63</v>
          </cell>
          <cell r="CN39">
            <v>101.28</v>
          </cell>
          <cell r="CO39">
            <v>102.1</v>
          </cell>
          <cell r="CP39">
            <v>101.98</v>
          </cell>
          <cell r="CQ39">
            <v>101.98</v>
          </cell>
          <cell r="CR39">
            <v>101.98</v>
          </cell>
          <cell r="CS39">
            <v>102.81</v>
          </cell>
          <cell r="CT39">
            <v>103.09</v>
          </cell>
          <cell r="CU39">
            <v>103.32</v>
          </cell>
          <cell r="CV39">
            <v>101.17</v>
          </cell>
          <cell r="CW39">
            <v>100.66</v>
          </cell>
          <cell r="CX39">
            <v>100.66</v>
          </cell>
          <cell r="CY39">
            <v>100.66</v>
          </cell>
          <cell r="CZ39">
            <v>100.53</v>
          </cell>
          <cell r="DA39">
            <v>101.13</v>
          </cell>
          <cell r="DB39">
            <v>101</v>
          </cell>
          <cell r="DC39">
            <v>102.02</v>
          </cell>
          <cell r="DD39">
            <v>102.02</v>
          </cell>
          <cell r="DE39">
            <v>102.02</v>
          </cell>
          <cell r="DF39">
            <v>102.02</v>
          </cell>
          <cell r="DG39">
            <v>101.5</v>
          </cell>
          <cell r="DH39">
            <v>101.77</v>
          </cell>
          <cell r="DI39">
            <v>100.19</v>
          </cell>
          <cell r="DJ39">
            <v>99.38</v>
          </cell>
          <cell r="DK39">
            <v>99.79</v>
          </cell>
          <cell r="DL39">
            <v>99.79</v>
          </cell>
          <cell r="DM39">
            <v>99.79</v>
          </cell>
          <cell r="DN39">
            <v>99.85</v>
          </cell>
          <cell r="DO39">
            <v>100.06</v>
          </cell>
          <cell r="DP39">
            <v>100.75</v>
          </cell>
          <cell r="DQ39">
            <v>102.29</v>
          </cell>
          <cell r="DR39">
            <v>100.74</v>
          </cell>
          <cell r="DS39">
            <v>100.74</v>
          </cell>
          <cell r="DT39">
            <v>100.74</v>
          </cell>
          <cell r="DU39">
            <v>102.12</v>
          </cell>
          <cell r="DV39">
            <v>101.14</v>
          </cell>
          <cell r="DW39">
            <v>101.27</v>
          </cell>
          <cell r="DX39">
            <v>100.35</v>
          </cell>
          <cell r="DY39">
            <v>101.86</v>
          </cell>
          <cell r="DZ39">
            <v>101.86</v>
          </cell>
          <cell r="EA39">
            <v>101.86</v>
          </cell>
          <cell r="EB39">
            <v>101.42</v>
          </cell>
          <cell r="EC39">
            <v>100.59</v>
          </cell>
          <cell r="ED39">
            <v>101.32</v>
          </cell>
          <cell r="EE39">
            <v>103.31</v>
          </cell>
          <cell r="EF39">
            <v>102.18</v>
          </cell>
          <cell r="EG39">
            <v>102.18</v>
          </cell>
          <cell r="EH39">
            <v>102.18</v>
          </cell>
          <cell r="EI39">
            <v>102.4</v>
          </cell>
          <cell r="EJ39">
            <v>103.85</v>
          </cell>
          <cell r="EK39">
            <v>102.29</v>
          </cell>
          <cell r="EL39">
            <v>101.51</v>
          </cell>
          <cell r="EM39">
            <v>102.01</v>
          </cell>
          <cell r="EN39">
            <v>102.01</v>
          </cell>
          <cell r="EO39">
            <v>102.01</v>
          </cell>
          <cell r="EP39">
            <v>101.4</v>
          </cell>
          <cell r="EQ39">
            <v>101.69</v>
          </cell>
          <cell r="ER39">
            <v>100.5</v>
          </cell>
          <cell r="ES39">
            <v>98.7</v>
          </cell>
          <cell r="ET39">
            <v>97.23</v>
          </cell>
          <cell r="EU39">
            <v>97.23</v>
          </cell>
          <cell r="EV39">
            <v>97.23</v>
          </cell>
          <cell r="EW39">
            <v>97.98</v>
          </cell>
          <cell r="EX39">
            <v>97.6</v>
          </cell>
          <cell r="EY39">
            <v>97.51</v>
          </cell>
          <cell r="EZ39">
            <v>95.24</v>
          </cell>
          <cell r="FA39">
            <v>96.33</v>
          </cell>
          <cell r="FB39">
            <v>96.33</v>
          </cell>
          <cell r="FC39">
            <v>96.33</v>
          </cell>
          <cell r="FD39">
            <v>94.79</v>
          </cell>
          <cell r="FE39">
            <v>94.84</v>
          </cell>
          <cell r="FF39">
            <v>92.67</v>
          </cell>
          <cell r="FG39">
            <v>93.43</v>
          </cell>
          <cell r="FH39">
            <v>94.26</v>
          </cell>
          <cell r="FI39">
            <v>94.26</v>
          </cell>
          <cell r="FJ39">
            <v>94.26</v>
          </cell>
          <cell r="FK39">
            <v>95.4</v>
          </cell>
          <cell r="FL39">
            <v>95.25</v>
          </cell>
          <cell r="FM39">
            <v>95.32</v>
          </cell>
          <cell r="FN39">
            <v>94.68</v>
          </cell>
          <cell r="FO39">
            <v>94.85</v>
          </cell>
          <cell r="FP39">
            <v>94.85</v>
          </cell>
          <cell r="FQ39">
            <v>94.85</v>
          </cell>
          <cell r="FR39">
            <v>94.85</v>
          </cell>
          <cell r="FS39">
            <v>93.59</v>
          </cell>
          <cell r="FT39">
            <v>95.5</v>
          </cell>
          <cell r="FU39">
            <v>96.44</v>
          </cell>
          <cell r="FV39">
            <v>97.69</v>
          </cell>
          <cell r="FW39">
            <v>97.69</v>
          </cell>
          <cell r="FX39">
            <v>97.69</v>
          </cell>
          <cell r="FY39">
            <v>96.89</v>
          </cell>
          <cell r="FZ39">
            <v>95.4</v>
          </cell>
          <cell r="GA39">
            <v>94.27</v>
          </cell>
          <cell r="GB39">
            <v>94.26</v>
          </cell>
          <cell r="GC39">
            <v>94.58</v>
          </cell>
          <cell r="GD39">
            <v>94.58</v>
          </cell>
          <cell r="GE39">
            <v>94.58</v>
          </cell>
          <cell r="GF39">
            <v>93.94</v>
          </cell>
          <cell r="GG39">
            <v>92.82</v>
          </cell>
          <cell r="GH39">
            <v>88.74</v>
          </cell>
          <cell r="GI39">
            <v>90.67</v>
          </cell>
          <cell r="GJ39">
            <v>87.93</v>
          </cell>
          <cell r="GK39">
            <v>87.93</v>
          </cell>
          <cell r="GL39">
            <v>87.93</v>
          </cell>
          <cell r="GM39">
            <v>87.53</v>
          </cell>
          <cell r="GN39">
            <v>87.14</v>
          </cell>
          <cell r="GO39">
            <v>86.13</v>
          </cell>
          <cell r="GP39">
            <v>83.44</v>
          </cell>
          <cell r="GQ39">
            <v>84.35</v>
          </cell>
          <cell r="GR39">
            <v>84.35</v>
          </cell>
          <cell r="GS39">
            <v>84.35</v>
          </cell>
          <cell r="GT39">
            <v>85.3</v>
          </cell>
          <cell r="GU39">
            <v>85.27</v>
          </cell>
          <cell r="GV39">
            <v>84.91</v>
          </cell>
          <cell r="GW39">
            <v>88.82</v>
          </cell>
          <cell r="GX39">
            <v>86.5</v>
          </cell>
          <cell r="GY39">
            <v>86.5</v>
          </cell>
          <cell r="GZ39">
            <v>86.5</v>
          </cell>
          <cell r="HA39">
            <v>86.73</v>
          </cell>
          <cell r="HB39">
            <v>88.31</v>
          </cell>
          <cell r="HC39">
            <v>84.81</v>
          </cell>
          <cell r="HD39">
            <v>85.43</v>
          </cell>
          <cell r="HE39">
            <v>85.43</v>
          </cell>
          <cell r="HF39">
            <v>85.43</v>
          </cell>
          <cell r="HG39">
            <v>85.43</v>
          </cell>
          <cell r="HH39">
            <v>82.99</v>
          </cell>
          <cell r="HI39">
            <v>83.04</v>
          </cell>
          <cell r="HJ39">
            <v>82.92</v>
          </cell>
          <cell r="HK39">
            <v>85.99</v>
          </cell>
          <cell r="HL39">
            <v>82.88</v>
          </cell>
          <cell r="HM39">
            <v>82.88</v>
          </cell>
          <cell r="HN39">
            <v>82.88</v>
          </cell>
          <cell r="HO39">
            <v>84.79</v>
          </cell>
          <cell r="HP39">
            <v>84.62</v>
          </cell>
          <cell r="HQ39">
            <v>81.239999999999995</v>
          </cell>
          <cell r="HR39">
            <v>85.29</v>
          </cell>
          <cell r="HS39">
            <v>86.47</v>
          </cell>
          <cell r="HT39">
            <v>86.47</v>
          </cell>
          <cell r="HU39">
            <v>86.47</v>
          </cell>
          <cell r="HV39">
            <v>85.92</v>
          </cell>
          <cell r="HW39">
            <v>83.29</v>
          </cell>
          <cell r="HX39">
            <v>84.12</v>
          </cell>
          <cell r="HY39">
            <v>80.89</v>
          </cell>
          <cell r="HZ39">
            <v>83.54</v>
          </cell>
          <cell r="IA39">
            <v>83.54</v>
          </cell>
          <cell r="IB39">
            <v>83.54</v>
          </cell>
          <cell r="IC39">
            <v>81.05</v>
          </cell>
          <cell r="ID39">
            <v>78.98</v>
          </cell>
          <cell r="IE39">
            <v>81.510000000000005</v>
          </cell>
          <cell r="IF39">
            <v>83.67</v>
          </cell>
          <cell r="IG39">
            <v>83.67</v>
          </cell>
          <cell r="IH39">
            <v>83.67</v>
          </cell>
          <cell r="II39">
            <v>83.67</v>
          </cell>
          <cell r="IJ39">
            <v>85.47</v>
          </cell>
          <cell r="IK39">
            <v>81.33</v>
          </cell>
          <cell r="IL39">
            <v>82.15</v>
          </cell>
          <cell r="IM39">
            <v>80.77</v>
          </cell>
          <cell r="IN39">
            <v>82.13</v>
          </cell>
          <cell r="IO39">
            <v>82.13</v>
          </cell>
          <cell r="IP39">
            <v>82.13</v>
          </cell>
          <cell r="IQ39">
            <v>83.02</v>
          </cell>
          <cell r="IR39">
            <v>86.07</v>
          </cell>
          <cell r="IS39">
            <v>89.61</v>
          </cell>
          <cell r="IT39">
            <v>88.85</v>
          </cell>
          <cell r="IU39">
            <v>89.96</v>
          </cell>
          <cell r="IV39">
            <v>89.96</v>
          </cell>
          <cell r="IW39">
            <v>89.96</v>
          </cell>
          <cell r="IX39">
            <v>89.96</v>
          </cell>
          <cell r="IY39">
            <v>90.09</v>
          </cell>
          <cell r="IZ39">
            <v>91.25</v>
          </cell>
          <cell r="JA39">
            <v>90.36</v>
          </cell>
          <cell r="JB39">
            <v>92.05</v>
          </cell>
          <cell r="JC39">
            <v>92.05</v>
          </cell>
          <cell r="JD39">
            <v>92.05</v>
          </cell>
          <cell r="JE39">
            <v>92.05</v>
          </cell>
          <cell r="JF39">
            <v>93.81</v>
          </cell>
          <cell r="JG39">
            <v>90.27</v>
          </cell>
          <cell r="JH39">
            <v>89.24</v>
          </cell>
          <cell r="JI39">
            <v>89.81</v>
          </cell>
          <cell r="JJ39">
            <v>89.81</v>
          </cell>
          <cell r="JK39">
            <v>89.81</v>
          </cell>
          <cell r="JL39">
            <v>90.54</v>
          </cell>
          <cell r="JM39">
            <v>93.44</v>
          </cell>
          <cell r="JN39">
            <v>92.76</v>
          </cell>
          <cell r="JO39">
            <v>89.33</v>
          </cell>
          <cell r="JP39">
            <v>86.44</v>
          </cell>
          <cell r="JQ39">
            <v>86.44</v>
          </cell>
          <cell r="JR39">
            <v>86.44</v>
          </cell>
          <cell r="JS39">
            <v>89.3</v>
          </cell>
          <cell r="JT39">
            <v>87.6</v>
          </cell>
          <cell r="JU39">
            <v>86.44</v>
          </cell>
          <cell r="JV39">
            <v>87.28</v>
          </cell>
          <cell r="JW39">
            <v>89.71</v>
          </cell>
          <cell r="JX39">
            <v>89.71</v>
          </cell>
          <cell r="JY39">
            <v>89.71</v>
          </cell>
          <cell r="JZ39">
            <v>88.85</v>
          </cell>
          <cell r="KA39">
            <v>90.25</v>
          </cell>
          <cell r="KB39">
            <v>92.48</v>
          </cell>
          <cell r="KC39">
            <v>91.32</v>
          </cell>
          <cell r="KD39">
            <v>90.37</v>
          </cell>
          <cell r="KE39">
            <v>90.37</v>
          </cell>
          <cell r="KF39">
            <v>90.37</v>
          </cell>
          <cell r="KG39">
            <v>90.87</v>
          </cell>
          <cell r="KH39">
            <v>90.87</v>
          </cell>
          <cell r="KI39">
            <v>91.35</v>
          </cell>
          <cell r="KJ39">
            <v>90.01</v>
          </cell>
          <cell r="KK39">
            <v>89.01</v>
          </cell>
          <cell r="KL39">
            <v>89.01</v>
          </cell>
          <cell r="KM39">
            <v>89.01</v>
          </cell>
          <cell r="KN39">
            <v>90.83</v>
          </cell>
          <cell r="KO39">
            <v>92.21</v>
          </cell>
          <cell r="KP39">
            <v>91.03</v>
          </cell>
          <cell r="KQ39">
            <v>91.45</v>
          </cell>
          <cell r="KR39">
            <v>88.68</v>
          </cell>
          <cell r="KS39">
            <v>88.68</v>
          </cell>
          <cell r="KT39">
            <v>88.68</v>
          </cell>
          <cell r="KU39">
            <v>89.86</v>
          </cell>
          <cell r="KV39">
            <v>92.19</v>
          </cell>
          <cell r="KW39">
            <v>93.23</v>
          </cell>
          <cell r="KX39">
            <v>92.32</v>
          </cell>
          <cell r="KY39">
            <v>94.03</v>
          </cell>
          <cell r="KZ39">
            <v>94.03</v>
          </cell>
          <cell r="LA39">
            <v>94.03</v>
          </cell>
          <cell r="LB39">
            <v>94.55</v>
          </cell>
          <cell r="LC39">
            <v>96.77</v>
          </cell>
          <cell r="LD39">
            <v>98.14</v>
          </cell>
          <cell r="LE39">
            <v>94.96</v>
          </cell>
          <cell r="LF39">
            <v>90.88</v>
          </cell>
          <cell r="LG39">
            <v>90.88</v>
          </cell>
          <cell r="LH39">
            <v>90.88</v>
          </cell>
          <cell r="LI39">
            <v>89.89</v>
          </cell>
          <cell r="LJ39">
            <v>89.79</v>
          </cell>
          <cell r="LK39">
            <v>87.7</v>
          </cell>
          <cell r="LL39">
            <v>88.77</v>
          </cell>
          <cell r="LM39">
            <v>91.24</v>
          </cell>
          <cell r="LN39">
            <v>91.24</v>
          </cell>
          <cell r="LO39">
            <v>91.24</v>
          </cell>
          <cell r="LP39">
            <v>91.62</v>
          </cell>
          <cell r="LQ39">
            <v>89.33</v>
          </cell>
          <cell r="LR39">
            <v>89.99</v>
          </cell>
          <cell r="LS39">
            <v>90.03</v>
          </cell>
          <cell r="LT39">
            <v>91.29</v>
          </cell>
          <cell r="LU39">
            <v>91.29</v>
          </cell>
          <cell r="LV39">
            <v>91.29</v>
          </cell>
          <cell r="LW39">
            <v>90.72</v>
          </cell>
          <cell r="LX39">
            <v>89.76</v>
          </cell>
          <cell r="LY39">
            <v>88.38</v>
          </cell>
          <cell r="LZ39">
            <v>88.74</v>
          </cell>
          <cell r="MA39">
            <v>89.57</v>
          </cell>
          <cell r="MB39">
            <v>89.57</v>
          </cell>
          <cell r="MC39">
            <v>89.57</v>
          </cell>
          <cell r="MD39">
            <v>89.91</v>
          </cell>
          <cell r="ME39">
            <v>88.12</v>
          </cell>
          <cell r="MF39">
            <v>86.99</v>
          </cell>
          <cell r="MG39">
            <v>84.03</v>
          </cell>
          <cell r="MH39">
            <v>81.55</v>
          </cell>
          <cell r="MI39">
            <v>81.55</v>
          </cell>
          <cell r="MJ39">
            <v>81.55</v>
          </cell>
          <cell r="MK39">
            <v>78.34</v>
          </cell>
          <cell r="ML39">
            <v>78.88</v>
          </cell>
          <cell r="MM39">
            <v>76.25</v>
          </cell>
          <cell r="MN39">
            <v>75.77</v>
          </cell>
          <cell r="MO39">
            <v>77.7</v>
          </cell>
          <cell r="MP39">
            <v>77.7</v>
          </cell>
          <cell r="MQ39">
            <v>77.7</v>
          </cell>
          <cell r="MR39">
            <v>76.89</v>
          </cell>
          <cell r="MS39">
            <v>76.12</v>
          </cell>
          <cell r="MT39">
            <v>77.25</v>
          </cell>
          <cell r="MU39">
            <v>78.09</v>
          </cell>
          <cell r="MV39">
            <v>77.739999999999995</v>
          </cell>
          <cell r="MW39">
            <v>77.739999999999995</v>
          </cell>
          <cell r="MX39">
            <v>77.739999999999995</v>
          </cell>
          <cell r="MY39">
            <v>79.41</v>
          </cell>
          <cell r="MZ39">
            <v>79.02</v>
          </cell>
          <cell r="NA39">
            <v>77.17</v>
          </cell>
          <cell r="NB39">
            <v>75.77</v>
          </cell>
          <cell r="NC39">
            <v>75.790000000000006</v>
          </cell>
          <cell r="ND39">
            <v>75.790000000000006</v>
          </cell>
          <cell r="NE39">
            <v>75.790000000000006</v>
          </cell>
          <cell r="NF39">
            <v>75.66</v>
          </cell>
          <cell r="NG39">
            <v>74.92</v>
          </cell>
          <cell r="NH39">
            <v>76.84</v>
          </cell>
          <cell r="NI39">
            <v>76.67</v>
          </cell>
          <cell r="NJ39">
            <v>76.67</v>
          </cell>
          <cell r="NK39">
            <v>76.67</v>
          </cell>
          <cell r="NL39">
            <v>76.67</v>
          </cell>
          <cell r="NM39">
            <v>78.260000000000005</v>
          </cell>
          <cell r="NN39">
            <v>78.06</v>
          </cell>
          <cell r="NO39">
            <v>78.19</v>
          </cell>
          <cell r="NP39">
            <v>80.989999999999995</v>
          </cell>
          <cell r="NQ39">
            <v>80.430000000000007</v>
          </cell>
          <cell r="NR39">
            <v>80.430000000000007</v>
          </cell>
          <cell r="NS39">
            <v>80.430000000000007</v>
          </cell>
          <cell r="NT39">
            <v>77.64</v>
          </cell>
          <cell r="NU39">
            <v>73.09</v>
          </cell>
          <cell r="NV39">
            <v>70.02</v>
          </cell>
          <cell r="NW39">
            <v>72.12</v>
          </cell>
          <cell r="NX39">
            <v>75.760000000000005</v>
          </cell>
          <cell r="NY39">
            <v>75.760000000000005</v>
          </cell>
          <cell r="NZ39">
            <v>75.760000000000005</v>
          </cell>
          <cell r="OA39">
            <v>79.239999999999995</v>
          </cell>
          <cell r="OB39">
            <v>80.91</v>
          </cell>
          <cell r="OC39">
            <v>83.44</v>
          </cell>
          <cell r="OD39">
            <v>83.23</v>
          </cell>
          <cell r="OE39">
            <v>85.99</v>
          </cell>
          <cell r="OF39">
            <v>85.99</v>
          </cell>
          <cell r="OG39">
            <v>85.99</v>
          </cell>
          <cell r="OH39">
            <v>85.85</v>
          </cell>
          <cell r="OI39">
            <v>86.79</v>
          </cell>
          <cell r="OJ39">
            <v>85.78</v>
          </cell>
          <cell r="OK39">
            <v>85.89</v>
          </cell>
          <cell r="OL39">
            <v>83.75</v>
          </cell>
          <cell r="OM39">
            <v>83.75</v>
          </cell>
          <cell r="ON39">
            <v>83.75</v>
          </cell>
          <cell r="OO39">
            <v>85.19</v>
          </cell>
          <cell r="OP39">
            <v>84.03</v>
          </cell>
          <cell r="OQ39">
            <v>85.21</v>
          </cell>
          <cell r="OR39">
            <v>85.6</v>
          </cell>
          <cell r="OS39">
            <v>88.48</v>
          </cell>
          <cell r="OT39">
            <v>88.48</v>
          </cell>
          <cell r="OU39">
            <v>88.48</v>
          </cell>
          <cell r="OV39">
            <v>93.03</v>
          </cell>
          <cell r="OW39">
            <v>93.25</v>
          </cell>
          <cell r="OX39">
            <v>92.4</v>
          </cell>
          <cell r="OY39">
            <v>89.14</v>
          </cell>
          <cell r="OZ39">
            <v>90.6</v>
          </cell>
          <cell r="PA39">
            <v>90.6</v>
          </cell>
          <cell r="PB39">
            <v>90.6</v>
          </cell>
          <cell r="PC39">
            <v>92.94</v>
          </cell>
          <cell r="PD39">
            <v>93.51</v>
          </cell>
          <cell r="PE39">
            <v>93.9</v>
          </cell>
          <cell r="PF39">
            <v>92.94</v>
          </cell>
          <cell r="PG39">
            <v>93.15</v>
          </cell>
          <cell r="PH39">
            <v>93.15</v>
          </cell>
          <cell r="PI39">
            <v>93.15</v>
          </cell>
          <cell r="PJ39">
            <v>94.48</v>
          </cell>
          <cell r="PK39">
            <v>94.24</v>
          </cell>
          <cell r="PL39">
            <v>95.55</v>
          </cell>
          <cell r="PM39">
            <v>94.6</v>
          </cell>
          <cell r="PN39">
            <v>94.41</v>
          </cell>
          <cell r="PO39">
            <v>94.41</v>
          </cell>
          <cell r="PP39">
            <v>94.41</v>
          </cell>
          <cell r="PQ39">
            <v>93.78</v>
          </cell>
          <cell r="PR39">
            <v>93.56</v>
          </cell>
          <cell r="PS39">
            <v>95.27</v>
          </cell>
          <cell r="PT39">
            <v>94.77</v>
          </cell>
          <cell r="PU39">
            <v>95.87</v>
          </cell>
          <cell r="PV39">
            <v>95.87</v>
          </cell>
          <cell r="PW39">
            <v>95.87</v>
          </cell>
          <cell r="PX39">
            <v>95.87</v>
          </cell>
          <cell r="PY39">
            <v>96.09</v>
          </cell>
          <cell r="PZ39">
            <v>96.47</v>
          </cell>
          <cell r="QA39">
            <v>96.69</v>
          </cell>
          <cell r="QB39">
            <v>98.6</v>
          </cell>
          <cell r="QC39">
            <v>98.6</v>
          </cell>
          <cell r="QD39">
            <v>98.6</v>
          </cell>
          <cell r="QE39">
            <v>98.34</v>
          </cell>
          <cell r="QF39">
            <v>99.27</v>
          </cell>
          <cell r="QG39">
            <v>100.09</v>
          </cell>
          <cell r="QH39">
            <v>100.29</v>
          </cell>
          <cell r="QI39">
            <v>99.47</v>
          </cell>
          <cell r="QJ39">
            <v>99.47</v>
          </cell>
          <cell r="QK39">
            <v>99.47</v>
          </cell>
          <cell r="QL39">
            <v>100.25</v>
          </cell>
          <cell r="QM39">
            <v>99.76</v>
          </cell>
          <cell r="QN39">
            <v>100.04</v>
          </cell>
          <cell r="QO39">
            <v>99.29</v>
          </cell>
          <cell r="QP39">
            <v>99.87</v>
          </cell>
          <cell r="QQ39">
            <v>99.87</v>
          </cell>
          <cell r="QR39">
            <v>99.87</v>
          </cell>
          <cell r="QS39">
            <v>101.12</v>
          </cell>
          <cell r="QT39">
            <v>101.83</v>
          </cell>
          <cell r="QU39">
            <v>100.42</v>
          </cell>
          <cell r="QV39">
            <v>100.42</v>
          </cell>
          <cell r="QW39">
            <v>101.59</v>
          </cell>
          <cell r="QX39">
            <v>101.59</v>
          </cell>
          <cell r="QY39">
            <v>101.59</v>
          </cell>
          <cell r="QZ39">
            <v>101.39</v>
          </cell>
          <cell r="RA39">
            <v>102.17</v>
          </cell>
          <cell r="RB39">
            <v>102.58</v>
          </cell>
          <cell r="RC39">
            <v>102.63</v>
          </cell>
          <cell r="RD39">
            <v>103</v>
          </cell>
          <cell r="RE39">
            <v>103</v>
          </cell>
          <cell r="RF39">
            <v>103</v>
          </cell>
          <cell r="RG39">
            <v>103.24</v>
          </cell>
          <cell r="RH39">
            <v>103.11</v>
          </cell>
          <cell r="RI39">
            <v>103.29</v>
          </cell>
          <cell r="RJ39">
            <v>104.89</v>
          </cell>
          <cell r="RK39">
            <v>104.89</v>
          </cell>
          <cell r="RL39">
            <v>104.89</v>
          </cell>
          <cell r="RM39">
            <v>104.89</v>
          </cell>
          <cell r="RN39">
            <v>105.49</v>
          </cell>
          <cell r="RO39">
            <v>105.25</v>
          </cell>
          <cell r="RP39">
            <v>105.02</v>
          </cell>
          <cell r="RQ39">
            <v>106.65</v>
          </cell>
          <cell r="RR39">
            <v>108.03</v>
          </cell>
          <cell r="RS39">
            <v>108.03</v>
          </cell>
          <cell r="RT39">
            <v>108.03</v>
          </cell>
          <cell r="RU39">
            <v>108.45</v>
          </cell>
          <cell r="RV39">
            <v>107.7</v>
          </cell>
          <cell r="RW39">
            <v>107.56</v>
          </cell>
          <cell r="RX39">
            <v>107.36</v>
          </cell>
          <cell r="RY39">
            <v>108.65</v>
          </cell>
          <cell r="RZ39">
            <v>108.65</v>
          </cell>
          <cell r="SA39">
            <v>108.65</v>
          </cell>
          <cell r="SB39">
            <v>107.57</v>
          </cell>
          <cell r="SC39">
            <v>107.95</v>
          </cell>
          <cell r="SD39">
            <v>108</v>
          </cell>
          <cell r="SE39">
            <v>108.32</v>
          </cell>
          <cell r="SF39">
            <v>109.04</v>
          </cell>
          <cell r="SG39">
            <v>109.04</v>
          </cell>
          <cell r="SH39">
            <v>109.04</v>
          </cell>
          <cell r="SI39">
            <v>111.06</v>
          </cell>
          <cell r="SJ39">
            <v>111.73</v>
          </cell>
          <cell r="SK39">
            <v>111.12</v>
          </cell>
          <cell r="SL39">
            <v>109.7</v>
          </cell>
          <cell r="SM39">
            <v>109.87</v>
          </cell>
          <cell r="SN39">
            <v>109.87</v>
          </cell>
          <cell r="SO39">
            <v>109.87</v>
          </cell>
          <cell r="SP39">
            <v>109.97</v>
          </cell>
          <cell r="SQ39">
            <v>109.5</v>
          </cell>
          <cell r="SR39">
            <v>109.73</v>
          </cell>
          <cell r="SS39">
            <v>110.29</v>
          </cell>
          <cell r="ST39">
            <v>109.11</v>
          </cell>
          <cell r="SU39">
            <v>109.11</v>
          </cell>
          <cell r="SV39">
            <v>109.11</v>
          </cell>
          <cell r="SW39">
            <v>110.16</v>
          </cell>
          <cell r="SX39">
            <v>110.41</v>
          </cell>
          <cell r="SY39">
            <v>108.84</v>
          </cell>
          <cell r="SZ39">
            <v>106.5</v>
          </cell>
          <cell r="TA39">
            <v>106.91</v>
          </cell>
          <cell r="TB39">
            <v>106.91</v>
          </cell>
          <cell r="TC39">
            <v>106.91</v>
          </cell>
          <cell r="TD39">
            <v>106.95</v>
          </cell>
          <cell r="TE39">
            <v>106.66</v>
          </cell>
          <cell r="TF39">
            <v>108.54</v>
          </cell>
          <cell r="TG39">
            <v>106.92</v>
          </cell>
          <cell r="TH39">
            <v>105.28</v>
          </cell>
          <cell r="TI39">
            <v>105.28</v>
          </cell>
          <cell r="TJ39">
            <v>105.28</v>
          </cell>
          <cell r="TK39">
            <v>105.28</v>
          </cell>
          <cell r="TL39">
            <v>104.79</v>
          </cell>
          <cell r="TM39">
            <v>104.98</v>
          </cell>
          <cell r="TN39">
            <v>106.9</v>
          </cell>
          <cell r="TO39">
            <v>104.28</v>
          </cell>
          <cell r="TP39">
            <v>104.28</v>
          </cell>
          <cell r="TQ39">
            <v>104.28</v>
          </cell>
          <cell r="TR39">
            <v>105.25</v>
          </cell>
          <cell r="TS39">
            <v>105.67</v>
          </cell>
          <cell r="TT39">
            <v>104.2</v>
          </cell>
          <cell r="TU39">
            <v>105.92</v>
          </cell>
          <cell r="TV39">
            <v>107.03</v>
          </cell>
          <cell r="TW39">
            <v>107.03</v>
          </cell>
          <cell r="TX39">
            <v>107.03</v>
          </cell>
          <cell r="TY39">
            <v>104.75</v>
          </cell>
          <cell r="TZ39">
            <v>106.7</v>
          </cell>
          <cell r="UA39">
            <v>103.17</v>
          </cell>
          <cell r="UB39">
            <v>103.13</v>
          </cell>
          <cell r="UC39">
            <v>101.62</v>
          </cell>
          <cell r="UD39">
            <v>101.62</v>
          </cell>
          <cell r="UE39">
            <v>101.62</v>
          </cell>
          <cell r="UF39">
            <v>102.42</v>
          </cell>
          <cell r="UG39">
            <v>103.54</v>
          </cell>
          <cell r="UH39">
            <v>102.91</v>
          </cell>
          <cell r="UI39">
            <v>103.95</v>
          </cell>
          <cell r="UJ39">
            <v>103.55</v>
          </cell>
          <cell r="UK39">
            <v>103.55</v>
          </cell>
          <cell r="UL39">
            <v>103.55</v>
          </cell>
          <cell r="UM39">
            <v>104.73</v>
          </cell>
          <cell r="UN39">
            <v>105.16</v>
          </cell>
          <cell r="UO39">
            <v>105.16</v>
          </cell>
          <cell r="UP39">
            <v>105.9</v>
          </cell>
          <cell r="UQ39">
            <v>106.68</v>
          </cell>
          <cell r="UR39">
            <v>106.68</v>
          </cell>
          <cell r="US39">
            <v>106.68</v>
          </cell>
          <cell r="UT39">
            <v>107.06</v>
          </cell>
          <cell r="UU39">
            <v>108.58</v>
          </cell>
          <cell r="UV39">
            <v>107.96</v>
          </cell>
          <cell r="UW39">
            <v>107.86</v>
          </cell>
          <cell r="UX39">
            <v>108.6</v>
          </cell>
          <cell r="UY39">
            <v>108.6</v>
          </cell>
          <cell r="UZ39">
            <v>108.6</v>
          </cell>
          <cell r="VA39">
            <v>108.35</v>
          </cell>
          <cell r="VB39">
            <v>110.44</v>
          </cell>
          <cell r="VC39">
            <v>112.4</v>
          </cell>
          <cell r="VD39">
            <v>112.78</v>
          </cell>
          <cell r="VE39">
            <v>112.78</v>
          </cell>
          <cell r="VF39">
            <v>112.78</v>
          </cell>
          <cell r="VG39">
            <v>112.78</v>
          </cell>
          <cell r="VH39">
            <v>110.86</v>
          </cell>
          <cell r="VI39">
            <v>109.98</v>
          </cell>
          <cell r="VJ39">
            <v>110.18</v>
          </cell>
          <cell r="VK39">
            <v>110.43</v>
          </cell>
          <cell r="VL39">
            <v>109.61</v>
          </cell>
          <cell r="VM39">
            <v>109.61</v>
          </cell>
          <cell r="VN39">
            <v>109.61</v>
          </cell>
          <cell r="VO39">
            <v>109.31</v>
          </cell>
          <cell r="VP39">
            <v>108.35</v>
          </cell>
          <cell r="VQ39">
            <v>109.53</v>
          </cell>
          <cell r="VR39">
            <v>106.06</v>
          </cell>
          <cell r="VS39">
            <v>102.53</v>
          </cell>
          <cell r="VT39">
            <v>102.53</v>
          </cell>
          <cell r="VU39">
            <v>102.53</v>
          </cell>
          <cell r="VV39">
            <v>103</v>
          </cell>
          <cell r="VW39">
            <v>103.71</v>
          </cell>
          <cell r="VX39">
            <v>108.26</v>
          </cell>
          <cell r="VY39">
            <v>108.88</v>
          </cell>
          <cell r="VZ39">
            <v>106.85</v>
          </cell>
          <cell r="WA39">
            <v>106.85</v>
          </cell>
          <cell r="WB39">
            <v>106.85</v>
          </cell>
          <cell r="WC39">
            <v>108.92</v>
          </cell>
          <cell r="WD39">
            <v>108.16</v>
          </cell>
          <cell r="WE39">
            <v>106.47</v>
          </cell>
          <cell r="WF39">
            <v>105.12</v>
          </cell>
          <cell r="WG39">
            <v>105.12</v>
          </cell>
          <cell r="WH39">
            <v>105.12</v>
          </cell>
          <cell r="WI39">
            <v>105.12</v>
          </cell>
          <cell r="WJ39">
            <v>102.67</v>
          </cell>
          <cell r="WK39">
            <v>103.9</v>
          </cell>
          <cell r="WL39">
            <v>104.2</v>
          </cell>
          <cell r="WM39">
            <v>105.88</v>
          </cell>
          <cell r="WN39">
            <v>108.21</v>
          </cell>
          <cell r="WO39">
            <v>108.21</v>
          </cell>
          <cell r="WP39">
            <v>108.21</v>
          </cell>
          <cell r="WQ39">
            <v>110.41</v>
          </cell>
          <cell r="WR39">
            <v>107.94</v>
          </cell>
          <cell r="WS39">
            <v>108.03</v>
          </cell>
          <cell r="WT39">
            <v>108.08</v>
          </cell>
          <cell r="WU39">
            <v>112.58</v>
          </cell>
          <cell r="WV39">
            <v>112.58</v>
          </cell>
          <cell r="WW39">
            <v>112.58</v>
          </cell>
          <cell r="WX39">
            <v>112.18</v>
          </cell>
          <cell r="WY39">
            <v>112.18</v>
          </cell>
          <cell r="WZ39">
            <v>113.11</v>
          </cell>
          <cell r="XA39">
            <v>113.32</v>
          </cell>
          <cell r="XB39">
            <v>113.25</v>
          </cell>
          <cell r="XC39">
            <v>113.25</v>
          </cell>
          <cell r="XD39">
            <v>113.25</v>
          </cell>
          <cell r="XE39">
            <v>113.47</v>
          </cell>
          <cell r="XF39">
            <v>113.47</v>
          </cell>
          <cell r="XG39">
            <v>113.95</v>
          </cell>
          <cell r="XH39">
            <v>112.03</v>
          </cell>
          <cell r="XI39">
            <v>112.93</v>
          </cell>
          <cell r="XJ39">
            <v>112.93</v>
          </cell>
          <cell r="XK39">
            <v>112.93</v>
          </cell>
          <cell r="XL39">
            <v>109.03</v>
          </cell>
          <cell r="XM39">
            <v>106.02</v>
          </cell>
          <cell r="XN39">
            <v>101.7</v>
          </cell>
          <cell r="XO39">
            <v>100.86</v>
          </cell>
          <cell r="XP39">
            <v>102.38</v>
          </cell>
          <cell r="XQ39">
            <v>102.38</v>
          </cell>
          <cell r="XR39">
            <v>102.38</v>
          </cell>
          <cell r="XS39">
            <v>104.91</v>
          </cell>
          <cell r="XT39">
            <v>104.86</v>
          </cell>
          <cell r="XU39">
            <v>107.01</v>
          </cell>
          <cell r="XV39">
            <v>106.8</v>
          </cell>
          <cell r="XW39">
            <v>110.87</v>
          </cell>
          <cell r="XX39">
            <v>110.87</v>
          </cell>
          <cell r="XY39">
            <v>110.87</v>
          </cell>
          <cell r="XZ39">
            <v>112.28</v>
          </cell>
          <cell r="YA39">
            <v>113.71</v>
          </cell>
          <cell r="YB39">
            <v>114.02</v>
          </cell>
          <cell r="YC39">
            <v>111.73</v>
          </cell>
          <cell r="YD39">
            <v>108.87</v>
          </cell>
          <cell r="YE39">
            <v>108.87</v>
          </cell>
          <cell r="YF39">
            <v>108.87</v>
          </cell>
          <cell r="YG39">
            <v>115.11</v>
          </cell>
          <cell r="YH39">
            <v>115.11</v>
          </cell>
          <cell r="YI39">
            <v>116.15</v>
          </cell>
          <cell r="YJ39">
            <v>117.59</v>
          </cell>
          <cell r="YK39">
            <v>118.58</v>
          </cell>
          <cell r="YL39">
            <v>118.58</v>
          </cell>
          <cell r="YM39">
            <v>118.58</v>
          </cell>
          <cell r="YN39">
            <v>117.31</v>
          </cell>
          <cell r="YO39">
            <v>116.47</v>
          </cell>
          <cell r="YP39">
            <v>115.47</v>
          </cell>
          <cell r="YQ39">
            <v>115.75</v>
          </cell>
          <cell r="YR39">
            <v>116.32</v>
          </cell>
          <cell r="YS39">
            <v>116.32</v>
          </cell>
          <cell r="YT39">
            <v>116.32</v>
          </cell>
          <cell r="YU39">
            <v>116.45</v>
          </cell>
          <cell r="YV39">
            <v>117.65</v>
          </cell>
          <cell r="YW39">
            <v>118.44</v>
          </cell>
          <cell r="YX39">
            <v>117.92</v>
          </cell>
          <cell r="YY39">
            <v>118.8</v>
          </cell>
          <cell r="YZ39">
            <v>118.8</v>
          </cell>
          <cell r="ZA39">
            <v>118.8</v>
          </cell>
          <cell r="ZB39">
            <v>118.53</v>
          </cell>
          <cell r="ZC39">
            <v>117.05</v>
          </cell>
          <cell r="ZD39">
            <v>115.37</v>
          </cell>
          <cell r="ZE39">
            <v>116.78</v>
          </cell>
          <cell r="ZF39">
            <v>119.95</v>
          </cell>
          <cell r="ZG39">
            <v>119.95</v>
          </cell>
          <cell r="ZH39">
            <v>119.95</v>
          </cell>
          <cell r="ZI39">
            <v>117.2</v>
          </cell>
          <cell r="ZJ39">
            <v>117.14</v>
          </cell>
          <cell r="ZK39">
            <v>117.13</v>
          </cell>
          <cell r="ZL39">
            <v>115.02</v>
          </cell>
          <cell r="ZM39">
            <v>115.91</v>
          </cell>
          <cell r="ZN39">
            <v>115.91</v>
          </cell>
          <cell r="ZO39">
            <v>115.91</v>
          </cell>
          <cell r="ZP39">
            <v>116.19</v>
          </cell>
          <cell r="ZQ39">
            <v>114</v>
          </cell>
          <cell r="ZR39">
            <v>115.09</v>
          </cell>
          <cell r="ZS39">
            <v>111.49</v>
          </cell>
          <cell r="ZT39">
            <v>111.8</v>
          </cell>
          <cell r="ZU39">
            <v>111.8</v>
          </cell>
          <cell r="ZV39">
            <v>111.8</v>
          </cell>
          <cell r="ZW39">
            <v>111.06</v>
          </cell>
          <cell r="ZX39">
            <v>109.27</v>
          </cell>
          <cell r="ZY39">
            <v>109.78</v>
          </cell>
          <cell r="ZZ39">
            <v>112.03</v>
          </cell>
          <cell r="AAA39">
            <v>113.89</v>
          </cell>
          <cell r="AAB39">
            <v>113.89</v>
          </cell>
          <cell r="AAC39">
            <v>113.89</v>
          </cell>
          <cell r="AAD39">
            <v>114.51</v>
          </cell>
          <cell r="AAE39">
            <v>117.95</v>
          </cell>
          <cell r="AAF39">
            <v>116.02</v>
          </cell>
          <cell r="AAG39">
            <v>118.09</v>
          </cell>
          <cell r="AAH39">
            <v>117.71</v>
          </cell>
          <cell r="AAI39">
            <v>117.71</v>
          </cell>
          <cell r="AAJ39">
            <v>117.71</v>
          </cell>
          <cell r="AAK39">
            <v>117.11</v>
          </cell>
          <cell r="AAL39">
            <v>117.65</v>
          </cell>
          <cell r="AAM39">
            <v>119.32</v>
          </cell>
          <cell r="AAN39">
            <v>120.55</v>
          </cell>
          <cell r="AAO39">
            <v>121.47</v>
          </cell>
          <cell r="AAP39">
            <v>121.47</v>
          </cell>
          <cell r="AAQ39">
            <v>121.47</v>
          </cell>
          <cell r="AAR39">
            <v>120.68</v>
          </cell>
          <cell r="AAS39">
            <v>122.4</v>
          </cell>
          <cell r="AAT39">
            <v>123.06</v>
          </cell>
          <cell r="AAU39">
            <v>123.49</v>
          </cell>
          <cell r="AAV39">
            <v>124.8</v>
          </cell>
          <cell r="AAW39">
            <v>124.8</v>
          </cell>
          <cell r="AAX39">
            <v>124.8</v>
          </cell>
          <cell r="AAY39">
            <v>124.14</v>
          </cell>
          <cell r="AAZ39">
            <v>124.72</v>
          </cell>
          <cell r="ABA39">
            <v>124.96</v>
          </cell>
          <cell r="ABB39">
            <v>124.24</v>
          </cell>
          <cell r="ABC39">
            <v>122.66</v>
          </cell>
          <cell r="ABD39">
            <v>122.66</v>
          </cell>
          <cell r="ABE39">
            <v>122.66</v>
          </cell>
          <cell r="ABF39">
            <v>123.83</v>
          </cell>
          <cell r="ABG39">
            <v>124.28</v>
          </cell>
          <cell r="ABH39">
            <v>125.18</v>
          </cell>
          <cell r="ABI39">
            <v>126.21</v>
          </cell>
          <cell r="ABJ39">
            <v>127.4</v>
          </cell>
          <cell r="ABK39">
            <v>127.4</v>
          </cell>
          <cell r="ABL39">
            <v>127.4</v>
          </cell>
          <cell r="ABM39">
            <v>126.8</v>
          </cell>
          <cell r="ABN39">
            <v>127.86</v>
          </cell>
          <cell r="ABO39">
            <v>127.54</v>
          </cell>
          <cell r="ABP39">
            <v>129.44999999999999</v>
          </cell>
          <cell r="ABQ39">
            <v>129.44999999999999</v>
          </cell>
          <cell r="ABR39">
            <v>129.44999999999999</v>
          </cell>
          <cell r="ABS39">
            <v>129.44999999999999</v>
          </cell>
          <cell r="ABT39">
            <v>128.75</v>
          </cell>
          <cell r="ABU39">
            <v>128.63999999999999</v>
          </cell>
          <cell r="ABV39">
            <v>128.25</v>
          </cell>
          <cell r="ABW39">
            <v>127.84</v>
          </cell>
          <cell r="ABX39">
            <v>127.11</v>
          </cell>
          <cell r="ABY39">
            <v>127.11</v>
          </cell>
          <cell r="ABZ39">
            <v>127.11</v>
          </cell>
          <cell r="ACA39">
            <v>127.93</v>
          </cell>
          <cell r="ACB39">
            <v>127.49</v>
          </cell>
          <cell r="ACC39">
            <v>127.63</v>
          </cell>
          <cell r="ACD39">
            <v>126.3</v>
          </cell>
          <cell r="ACE39">
            <v>126.1</v>
          </cell>
          <cell r="ACF39">
            <v>126.1</v>
          </cell>
          <cell r="ACG39">
            <v>126.1</v>
          </cell>
          <cell r="ACH39">
            <v>126.96</v>
          </cell>
          <cell r="ACI39">
            <v>127.6</v>
          </cell>
          <cell r="ACJ39">
            <v>127.09</v>
          </cell>
          <cell r="ACK39">
            <v>127.71</v>
          </cell>
          <cell r="ACL39">
            <v>127.86</v>
          </cell>
          <cell r="ACM39">
            <v>127.86</v>
          </cell>
          <cell r="ACN39">
            <v>127.86</v>
          </cell>
          <cell r="ACO39">
            <v>125.65</v>
          </cell>
          <cell r="ACP39">
            <v>125.73</v>
          </cell>
          <cell r="ACQ39">
            <v>124.96</v>
          </cell>
          <cell r="ACR39">
            <v>128.16999999999999</v>
          </cell>
          <cell r="ACS39">
            <v>127.9</v>
          </cell>
          <cell r="ACT39">
            <v>127.9</v>
          </cell>
          <cell r="ACU39">
            <v>127.9</v>
          </cell>
          <cell r="ACV39">
            <v>129.24</v>
          </cell>
          <cell r="ACW39">
            <v>132.53</v>
          </cell>
          <cell r="ACX39">
            <v>132.41999999999999</v>
          </cell>
          <cell r="ACY39">
            <v>133.24</v>
          </cell>
          <cell r="ACZ39">
            <v>133.57</v>
          </cell>
          <cell r="ADA39">
            <v>133.57</v>
          </cell>
          <cell r="ADB39">
            <v>133.57</v>
          </cell>
          <cell r="ADC39">
            <v>134.85</v>
          </cell>
          <cell r="ADD39">
            <v>133.88</v>
          </cell>
          <cell r="ADE39">
            <v>132.58000000000001</v>
          </cell>
          <cell r="ADF39">
            <v>131.29</v>
          </cell>
          <cell r="ADG39">
            <v>130.38999999999999</v>
          </cell>
          <cell r="ADH39">
            <v>130.38999999999999</v>
          </cell>
          <cell r="ADI39">
            <v>130.38999999999999</v>
          </cell>
          <cell r="ADJ39">
            <v>130.08000000000001</v>
          </cell>
          <cell r="ADK39">
            <v>130.88999999999999</v>
          </cell>
          <cell r="ADL39">
            <v>129.26</v>
          </cell>
          <cell r="ADM39">
            <v>129.26</v>
          </cell>
          <cell r="ADN39">
            <v>128.47</v>
          </cell>
          <cell r="ADO39">
            <v>128.47</v>
          </cell>
          <cell r="ADP39">
            <v>128.47</v>
          </cell>
          <cell r="ADQ39">
            <v>130.25</v>
          </cell>
          <cell r="ADR39">
            <v>131.38999999999999</v>
          </cell>
          <cell r="ADS39">
            <v>129.9</v>
          </cell>
          <cell r="ADT39">
            <v>130.47</v>
          </cell>
          <cell r="ADU39">
            <v>131.19</v>
          </cell>
          <cell r="ADV39">
            <v>131.19</v>
          </cell>
          <cell r="ADW39">
            <v>131.19</v>
          </cell>
          <cell r="ADX39">
            <v>131.19</v>
          </cell>
          <cell r="ADY39">
            <v>130.22999999999999</v>
          </cell>
          <cell r="ADZ39">
            <v>130.54</v>
          </cell>
          <cell r="AEA39">
            <v>130.55000000000001</v>
          </cell>
          <cell r="AEB39">
            <v>130.36000000000001</v>
          </cell>
          <cell r="AEC39">
            <v>130.36000000000001</v>
          </cell>
          <cell r="AED39">
            <v>130.36000000000001</v>
          </cell>
          <cell r="AEE39">
            <v>130.91999999999999</v>
          </cell>
          <cell r="AEF39">
            <v>131.22999999999999</v>
          </cell>
          <cell r="AEG39">
            <v>131.77000000000001</v>
          </cell>
          <cell r="AEH39">
            <v>132.97999999999999</v>
          </cell>
          <cell r="AEI39">
            <v>132.34</v>
          </cell>
          <cell r="AEJ39">
            <v>132.34</v>
          </cell>
          <cell r="AEK39">
            <v>132.34</v>
          </cell>
          <cell r="AEL39">
            <v>131.99</v>
          </cell>
          <cell r="AEM39">
            <v>130.28</v>
          </cell>
          <cell r="AEN39">
            <v>128.83000000000001</v>
          </cell>
          <cell r="AEO39">
            <v>128.54</v>
          </cell>
          <cell r="AEP39">
            <v>127.26</v>
          </cell>
          <cell r="AEQ39">
            <v>127.26</v>
          </cell>
          <cell r="AER39">
            <v>127.26</v>
          </cell>
          <cell r="AES39">
            <v>126.11</v>
          </cell>
          <cell r="AET39">
            <v>125.18</v>
          </cell>
          <cell r="AEU39">
            <v>125.34</v>
          </cell>
          <cell r="AEV39">
            <v>124.37</v>
          </cell>
          <cell r="AEW39">
            <v>124.19</v>
          </cell>
          <cell r="AEX39">
            <v>124.19</v>
          </cell>
          <cell r="AEY39">
            <v>124.19</v>
          </cell>
          <cell r="AEZ39">
            <v>123.52</v>
          </cell>
          <cell r="AFA39">
            <v>122.35</v>
          </cell>
          <cell r="AFB39">
            <v>122.55</v>
          </cell>
          <cell r="AFC39">
            <v>122.21</v>
          </cell>
          <cell r="AFD39">
            <v>122.79</v>
          </cell>
          <cell r="AFE39">
            <v>122.79</v>
          </cell>
          <cell r="AFF39">
            <v>122.79</v>
          </cell>
          <cell r="AFG39">
            <v>122.32</v>
          </cell>
          <cell r="AFH39">
            <v>122.52</v>
          </cell>
          <cell r="AFI39">
            <v>122.84</v>
          </cell>
          <cell r="AFJ39">
            <v>123.37</v>
          </cell>
          <cell r="AFK39">
            <v>123.37</v>
          </cell>
          <cell r="AFL39">
            <v>123.37</v>
          </cell>
          <cell r="AFM39">
            <v>123.37</v>
          </cell>
          <cell r="AFN39">
            <v>123.63</v>
          </cell>
          <cell r="AFO39">
            <v>124.16</v>
          </cell>
          <cell r="AFP39">
            <v>122.5</v>
          </cell>
          <cell r="AFQ39">
            <v>122.95</v>
          </cell>
          <cell r="AFR39">
            <v>123.18</v>
          </cell>
          <cell r="AFS39">
            <v>123.18</v>
          </cell>
          <cell r="AFT39">
            <v>123.18</v>
          </cell>
          <cell r="AFU39">
            <v>123.81</v>
          </cell>
          <cell r="AFV39">
            <v>126.42</v>
          </cell>
          <cell r="AFW39">
            <v>125.85</v>
          </cell>
          <cell r="AFX39">
            <v>125.24</v>
          </cell>
          <cell r="AFY39">
            <v>125.03</v>
          </cell>
          <cell r="AFZ39">
            <v>125.03</v>
          </cell>
          <cell r="AGA39">
            <v>125.03</v>
          </cell>
          <cell r="AGB39">
            <v>125.09</v>
          </cell>
          <cell r="AGC39">
            <v>126.23</v>
          </cell>
          <cell r="AGD39">
            <v>124.97</v>
          </cell>
          <cell r="AGE39">
            <v>125.36</v>
          </cell>
          <cell r="AGF39">
            <v>124.72</v>
          </cell>
          <cell r="AGG39">
            <v>124.72</v>
          </cell>
          <cell r="AGH39">
            <v>124.72</v>
          </cell>
          <cell r="AGI39">
            <v>124.94</v>
          </cell>
          <cell r="AGJ39">
            <v>125.52</v>
          </cell>
          <cell r="AGK39">
            <v>125.97</v>
          </cell>
          <cell r="AGL39">
            <v>125.73</v>
          </cell>
          <cell r="AGM39">
            <v>123.99</v>
          </cell>
          <cell r="AGN39">
            <v>123.99</v>
          </cell>
          <cell r="AGO39">
            <v>123.99</v>
          </cell>
          <cell r="AGP39">
            <v>124.3</v>
          </cell>
          <cell r="AGQ39">
            <v>124.69</v>
          </cell>
          <cell r="AGR39">
            <v>124</v>
          </cell>
          <cell r="AGS39">
            <v>124.24</v>
          </cell>
          <cell r="AGT39">
            <v>123.68</v>
          </cell>
          <cell r="AGU39">
            <v>123.68</v>
          </cell>
          <cell r="AGV39">
            <v>123.68</v>
          </cell>
          <cell r="AGW39">
            <v>123.68</v>
          </cell>
          <cell r="AGX39">
            <v>121.83</v>
          </cell>
          <cell r="AGY39">
            <v>120.3</v>
          </cell>
          <cell r="AGZ39">
            <v>118.7</v>
          </cell>
          <cell r="AHA39">
            <v>117.03</v>
          </cell>
          <cell r="AHB39">
            <v>117.03</v>
          </cell>
          <cell r="AHC39">
            <v>117.03</v>
          </cell>
          <cell r="AHD39">
            <v>116.69</v>
          </cell>
          <cell r="AHE39">
            <v>119.1</v>
          </cell>
          <cell r="AHF39">
            <v>117.8</v>
          </cell>
          <cell r="AHG39">
            <v>117.34</v>
          </cell>
          <cell r="AHH39">
            <v>118.8</v>
          </cell>
          <cell r="AHI39">
            <v>118.8</v>
          </cell>
          <cell r="AHJ39">
            <v>118.8</v>
          </cell>
          <cell r="AHK39">
            <v>119.04</v>
          </cell>
          <cell r="AHL39">
            <v>119.35</v>
          </cell>
          <cell r="AHM39">
            <v>119</v>
          </cell>
          <cell r="AHN39">
            <v>118.91</v>
          </cell>
          <cell r="AHO39">
            <v>118.5</v>
          </cell>
          <cell r="AHP39">
            <v>118.5</v>
          </cell>
          <cell r="AHQ39">
            <v>118.5</v>
          </cell>
          <cell r="AHR39">
            <v>117.67</v>
          </cell>
          <cell r="AHS39">
            <v>117.71</v>
          </cell>
          <cell r="AHT39">
            <v>117.09</v>
          </cell>
          <cell r="AHU39">
            <v>115.85</v>
          </cell>
          <cell r="AHV39">
            <v>115.63</v>
          </cell>
          <cell r="AHW39">
            <v>115.63</v>
          </cell>
          <cell r="AHX39">
            <v>115.63</v>
          </cell>
          <cell r="AHY39">
            <v>115.51</v>
          </cell>
          <cell r="AHZ39">
            <v>115.2</v>
          </cell>
          <cell r="AIA39">
            <v>116.24</v>
          </cell>
          <cell r="AIB39">
            <v>115.07</v>
          </cell>
          <cell r="AIC39">
            <v>114.1</v>
          </cell>
          <cell r="AID39">
            <v>114.1</v>
          </cell>
          <cell r="AIE39">
            <v>114.1</v>
          </cell>
          <cell r="AIF39">
            <v>114.45</v>
          </cell>
          <cell r="AIG39">
            <v>115.65</v>
          </cell>
          <cell r="AIH39">
            <v>114.51</v>
          </cell>
          <cell r="AII39">
            <v>115.84</v>
          </cell>
          <cell r="AIJ39">
            <v>115.08</v>
          </cell>
          <cell r="AIK39">
            <v>115.08</v>
          </cell>
          <cell r="AIL39">
            <v>115.08</v>
          </cell>
          <cell r="AIM39">
            <v>114.85</v>
          </cell>
          <cell r="AIN39">
            <v>114.43</v>
          </cell>
          <cell r="AIO39">
            <v>115.32</v>
          </cell>
          <cell r="AIP39">
            <v>114.84</v>
          </cell>
          <cell r="AIQ39">
            <v>115.33</v>
          </cell>
          <cell r="AIR39">
            <v>115.33</v>
          </cell>
          <cell r="AIS39">
            <v>115.33</v>
          </cell>
          <cell r="AIT39">
            <v>115.69</v>
          </cell>
          <cell r="AIU39">
            <v>115.51</v>
          </cell>
          <cell r="AIV39">
            <v>114.97</v>
          </cell>
          <cell r="AIW39">
            <v>114.15</v>
          </cell>
          <cell r="AIX39">
            <v>112.68</v>
          </cell>
          <cell r="AIY39">
            <v>112.68</v>
          </cell>
          <cell r="AIZ39">
            <v>112.68</v>
          </cell>
          <cell r="AJA39">
            <v>114.6</v>
          </cell>
          <cell r="AJB39">
            <v>113.6</v>
          </cell>
          <cell r="AJC39">
            <v>112.71</v>
          </cell>
          <cell r="AJD39">
            <v>113.48</v>
          </cell>
          <cell r="AJE39">
            <v>113.48</v>
          </cell>
          <cell r="AJF39">
            <v>113.48</v>
          </cell>
          <cell r="AJG39">
            <v>113.48</v>
          </cell>
          <cell r="AJH39">
            <v>112.51</v>
          </cell>
          <cell r="AJI39">
            <v>112.03</v>
          </cell>
          <cell r="AJJ39">
            <v>113.58</v>
          </cell>
          <cell r="AJK39">
            <v>111.69</v>
          </cell>
          <cell r="AJL39">
            <v>112.05</v>
          </cell>
          <cell r="AJM39">
            <v>112.05</v>
          </cell>
          <cell r="AJN39">
            <v>112.05</v>
          </cell>
          <cell r="AJO39">
            <v>111.27</v>
          </cell>
          <cell r="AJP39">
            <v>109.52</v>
          </cell>
          <cell r="AJQ39">
            <v>110.83</v>
          </cell>
          <cell r="AJR39">
            <v>111.14</v>
          </cell>
          <cell r="AJS39">
            <v>111.63</v>
          </cell>
          <cell r="AJT39">
            <v>111.63</v>
          </cell>
          <cell r="AJU39">
            <v>111.63</v>
          </cell>
          <cell r="AJV39">
            <v>116.45</v>
          </cell>
          <cell r="AJW39">
            <v>116</v>
          </cell>
          <cell r="AJX39">
            <v>116.84</v>
          </cell>
          <cell r="AJY39">
            <v>116.43</v>
          </cell>
          <cell r="AJZ39">
            <v>116.29</v>
          </cell>
          <cell r="AKA39">
            <v>116.29</v>
          </cell>
          <cell r="AKB39">
            <v>116.29</v>
          </cell>
          <cell r="AKC39">
            <v>118.39</v>
          </cell>
          <cell r="AKD39">
            <v>120.43</v>
          </cell>
          <cell r="AKE39">
            <v>120.36</v>
          </cell>
          <cell r="AKF39">
            <v>119.29</v>
          </cell>
          <cell r="AKG39">
            <v>119.29</v>
          </cell>
          <cell r="AKH39">
            <v>119.29</v>
          </cell>
          <cell r="AKI39">
            <v>119.29</v>
          </cell>
          <cell r="AKJ39">
            <v>118.83</v>
          </cell>
          <cell r="AKK39">
            <v>119.18</v>
          </cell>
          <cell r="AKL39">
            <v>119.57</v>
          </cell>
          <cell r="AKM39">
            <v>119.25</v>
          </cell>
          <cell r="AKN39">
            <v>121.01</v>
          </cell>
          <cell r="AKO39">
            <v>121.01</v>
          </cell>
          <cell r="AKP39">
            <v>121.01</v>
          </cell>
          <cell r="AKQ39">
            <v>123.29</v>
          </cell>
          <cell r="AKR39">
            <v>123.29</v>
          </cell>
          <cell r="AKS39">
            <v>125.07</v>
          </cell>
          <cell r="AKT39">
            <v>124.02</v>
          </cell>
          <cell r="AKU39">
            <v>124.35</v>
          </cell>
          <cell r="AKV39">
            <v>124.35</v>
          </cell>
          <cell r="AKW39">
            <v>124.35</v>
          </cell>
          <cell r="AKX39">
            <v>124.14</v>
          </cell>
          <cell r="AKY39">
            <v>124.91</v>
          </cell>
          <cell r="AKZ39">
            <v>124.91</v>
          </cell>
          <cell r="ALA39">
            <v>124.23</v>
          </cell>
          <cell r="ALB39">
            <v>125.23</v>
          </cell>
          <cell r="ALC39">
            <v>125.23</v>
          </cell>
          <cell r="ALD39">
            <v>125.23</v>
          </cell>
          <cell r="ALE39">
            <v>124.81</v>
          </cell>
          <cell r="ALF39">
            <v>123.51</v>
          </cell>
          <cell r="ALG39">
            <v>123.51</v>
          </cell>
          <cell r="ALH39">
            <v>122.8</v>
          </cell>
          <cell r="ALI39">
            <v>122.78</v>
          </cell>
          <cell r="ALJ39">
            <v>122.78</v>
          </cell>
          <cell r="ALK39">
            <v>122.78</v>
          </cell>
          <cell r="ALL39">
            <v>123.22</v>
          </cell>
          <cell r="ALM39">
            <v>121.6</v>
          </cell>
          <cell r="ALN39">
            <v>118.74</v>
          </cell>
          <cell r="ALO39">
            <v>120.22</v>
          </cell>
          <cell r="ALP39">
            <v>119.9</v>
          </cell>
          <cell r="ALQ39">
            <v>119.9</v>
          </cell>
          <cell r="ALR39">
            <v>119.9</v>
          </cell>
          <cell r="ALS39">
            <v>120.99</v>
          </cell>
          <cell r="ALT39">
            <v>122.1</v>
          </cell>
          <cell r="ALU39">
            <v>123.66</v>
          </cell>
          <cell r="ALV39">
            <v>123.34</v>
          </cell>
          <cell r="ALW39">
            <v>122.29</v>
          </cell>
          <cell r="ALX39">
            <v>122.29</v>
          </cell>
          <cell r="ALY39">
            <v>122.29</v>
          </cell>
          <cell r="ALZ39">
            <v>121.1</v>
          </cell>
          <cell r="AMA39">
            <v>121.77</v>
          </cell>
          <cell r="AMB39">
            <v>122.52</v>
          </cell>
          <cell r="AMC39">
            <v>122.34</v>
          </cell>
          <cell r="AMD39">
            <v>122.44</v>
          </cell>
          <cell r="AME39">
            <v>122.44</v>
          </cell>
          <cell r="AMF39">
            <v>122.44</v>
          </cell>
          <cell r="AMG39">
            <v>122.42</v>
          </cell>
          <cell r="AMH39">
            <v>122.42</v>
          </cell>
          <cell r="AMI39">
            <v>122.78</v>
          </cell>
          <cell r="AMJ39">
            <v>123.74</v>
          </cell>
          <cell r="AMK39">
            <v>124.03</v>
          </cell>
          <cell r="AML39">
            <v>124.03</v>
          </cell>
          <cell r="AMM39">
            <v>124.03</v>
          </cell>
          <cell r="AMN39">
            <v>123.46</v>
          </cell>
          <cell r="AMO39">
            <v>122</v>
          </cell>
          <cell r="AMP39">
            <v>122.06</v>
          </cell>
          <cell r="AMQ39">
            <v>120.56</v>
          </cell>
          <cell r="AMR39">
            <v>120.06</v>
          </cell>
          <cell r="AMS39">
            <v>120.06</v>
          </cell>
          <cell r="AMT39">
            <v>120.06</v>
          </cell>
          <cell r="AMU39">
            <v>119.56</v>
          </cell>
          <cell r="AMV39">
            <v>120.09</v>
          </cell>
          <cell r="AMW39">
            <v>120</v>
          </cell>
          <cell r="AMX39">
            <v>121.08</v>
          </cell>
          <cell r="AMY39">
            <v>121.19</v>
          </cell>
          <cell r="AMZ39">
            <v>121.19</v>
          </cell>
          <cell r="ANA39">
            <v>121.19</v>
          </cell>
          <cell r="ANB39">
            <v>119.91</v>
          </cell>
          <cell r="ANC39">
            <v>121.14</v>
          </cell>
          <cell r="AND39">
            <v>118.45</v>
          </cell>
          <cell r="ANE39">
            <v>118.1</v>
          </cell>
          <cell r="ANF39">
            <v>118.01</v>
          </cell>
          <cell r="ANG39">
            <v>118.01</v>
          </cell>
          <cell r="ANH39">
            <v>118.01</v>
          </cell>
          <cell r="ANI39">
            <v>119.96</v>
          </cell>
          <cell r="ANJ39">
            <v>120.3</v>
          </cell>
          <cell r="ANK39">
            <v>121.5</v>
          </cell>
          <cell r="ANL39">
            <v>120.91</v>
          </cell>
          <cell r="ANM39">
            <v>120.59</v>
          </cell>
          <cell r="ANN39">
            <v>120.59</v>
          </cell>
          <cell r="ANO39">
            <v>120.59</v>
          </cell>
          <cell r="ANP39">
            <v>120.56</v>
          </cell>
          <cell r="ANQ39">
            <v>120.13</v>
          </cell>
          <cell r="ANR39">
            <v>120.64</v>
          </cell>
          <cell r="ANS39">
            <v>119.82</v>
          </cell>
          <cell r="ANT39">
            <v>119.65</v>
          </cell>
          <cell r="ANU39">
            <v>119.65</v>
          </cell>
          <cell r="ANV39">
            <v>119.65</v>
          </cell>
          <cell r="ANW39">
            <v>119.521</v>
          </cell>
          <cell r="ANX39">
            <v>119.16</v>
          </cell>
          <cell r="ANY39">
            <v>118.15</v>
          </cell>
          <cell r="ANZ39">
            <v>118.58</v>
          </cell>
          <cell r="AOA39">
            <v>117.67</v>
          </cell>
          <cell r="AOB39">
            <v>117.67</v>
          </cell>
          <cell r="AOC39">
            <v>117.67</v>
          </cell>
          <cell r="AOD39">
            <v>116.38</v>
          </cell>
          <cell r="AOE39">
            <v>116.13</v>
          </cell>
          <cell r="AOF39">
            <v>116.73</v>
          </cell>
          <cell r="AOG39">
            <v>117.87</v>
          </cell>
          <cell r="AOH39">
            <v>118.13</v>
          </cell>
          <cell r="AOI39">
            <v>118.13</v>
          </cell>
          <cell r="AOJ39">
            <v>118.13</v>
          </cell>
          <cell r="AOK39">
            <v>118.25</v>
          </cell>
          <cell r="AOL39">
            <v>120.83</v>
          </cell>
          <cell r="AOM39">
            <v>121.32</v>
          </cell>
          <cell r="AON39">
            <v>121.5</v>
          </cell>
          <cell r="AOO39">
            <v>122.64</v>
          </cell>
          <cell r="AOP39">
            <v>122.64</v>
          </cell>
          <cell r="AOQ39">
            <v>122.64</v>
          </cell>
          <cell r="AOR39">
            <v>123.49</v>
          </cell>
          <cell r="AOS39">
            <v>124.07</v>
          </cell>
          <cell r="AOT39">
            <v>124.49</v>
          </cell>
          <cell r="AOU39">
            <v>125.52</v>
          </cell>
          <cell r="AOV39">
            <v>124.92</v>
          </cell>
          <cell r="AOW39">
            <v>124.92</v>
          </cell>
          <cell r="AOX39">
            <v>124.92</v>
          </cell>
          <cell r="AOY39">
            <v>125.44</v>
          </cell>
          <cell r="AOZ39">
            <v>125.82</v>
          </cell>
          <cell r="APA39">
            <v>124.34</v>
          </cell>
          <cell r="APB39">
            <v>124.08</v>
          </cell>
          <cell r="APC39">
            <v>124.14</v>
          </cell>
          <cell r="APD39">
            <v>124.14</v>
          </cell>
          <cell r="APE39">
            <v>124.14</v>
          </cell>
          <cell r="APF39">
            <v>123.89</v>
          </cell>
          <cell r="APG39">
            <v>123.92</v>
          </cell>
          <cell r="APH39">
            <v>123.01</v>
          </cell>
          <cell r="API39">
            <v>122.22</v>
          </cell>
          <cell r="APJ39">
            <v>121.21</v>
          </cell>
          <cell r="APK39">
            <v>121.21</v>
          </cell>
          <cell r="APL39">
            <v>121.21</v>
          </cell>
          <cell r="APM39">
            <v>121.37</v>
          </cell>
          <cell r="APN39">
            <v>120.86</v>
          </cell>
          <cell r="APO39">
            <v>120.55</v>
          </cell>
          <cell r="APP39">
            <v>120.43</v>
          </cell>
          <cell r="APQ39">
            <v>120.43</v>
          </cell>
          <cell r="APR39">
            <v>120.43</v>
          </cell>
          <cell r="APS39">
            <v>120.43</v>
          </cell>
          <cell r="APT39">
            <v>120.37</v>
          </cell>
          <cell r="APU39">
            <v>121.81</v>
          </cell>
          <cell r="APV39">
            <v>118.81</v>
          </cell>
          <cell r="APW39">
            <v>118.84</v>
          </cell>
          <cell r="APX39">
            <v>119.53</v>
          </cell>
          <cell r="APY39">
            <v>119.53</v>
          </cell>
          <cell r="APZ39">
            <v>119.53</v>
          </cell>
          <cell r="AQA39">
            <v>118.29</v>
          </cell>
          <cell r="AQB39">
            <v>117.7</v>
          </cell>
          <cell r="AQC39">
            <v>118.29</v>
          </cell>
          <cell r="AQD39">
            <v>118.66</v>
          </cell>
          <cell r="AQE39">
            <v>119.88</v>
          </cell>
          <cell r="AQF39">
            <v>119.88</v>
          </cell>
          <cell r="AQG39">
            <v>119.88</v>
          </cell>
          <cell r="AQH39">
            <v>120.25</v>
          </cell>
          <cell r="AQI39">
            <v>122.05</v>
          </cell>
          <cell r="AQJ39">
            <v>122.5</v>
          </cell>
          <cell r="AQK39">
            <v>121.8</v>
          </cell>
          <cell r="AQL39">
            <v>122.5</v>
          </cell>
          <cell r="AQM39">
            <v>122.5</v>
          </cell>
          <cell r="AQN39">
            <v>122.5</v>
          </cell>
          <cell r="AQO39">
            <v>123.07</v>
          </cell>
          <cell r="AQP39">
            <v>123.33</v>
          </cell>
          <cell r="AQQ39">
            <v>123.14</v>
          </cell>
          <cell r="AQR39">
            <v>123.99</v>
          </cell>
          <cell r="AQS39">
            <v>124.95</v>
          </cell>
          <cell r="AQT39">
            <v>124.95</v>
          </cell>
          <cell r="AQU39">
            <v>124.95</v>
          </cell>
          <cell r="AQV39">
            <v>126.44</v>
          </cell>
          <cell r="AQW39">
            <v>125.89</v>
          </cell>
          <cell r="AQX39">
            <v>125.78</v>
          </cell>
          <cell r="AQY39">
            <v>126.17</v>
          </cell>
          <cell r="AQZ39">
            <v>127.56</v>
          </cell>
          <cell r="ARA39">
            <v>127.56</v>
          </cell>
          <cell r="ARB39">
            <v>127.56</v>
          </cell>
          <cell r="ARC39">
            <v>127.76</v>
          </cell>
          <cell r="ARD39">
            <v>126.37</v>
          </cell>
          <cell r="ARE39">
            <v>127.26</v>
          </cell>
          <cell r="ARF39">
            <v>127.03</v>
          </cell>
          <cell r="ARG39">
            <v>126.91</v>
          </cell>
          <cell r="ARH39">
            <v>126.91</v>
          </cell>
          <cell r="ARI39">
            <v>126.91</v>
          </cell>
          <cell r="ARJ39">
            <v>125.47</v>
          </cell>
          <cell r="ARK39">
            <v>124.35</v>
          </cell>
          <cell r="ARL39">
            <v>124.12</v>
          </cell>
          <cell r="ARM39">
            <v>124.68</v>
          </cell>
          <cell r="ARN39">
            <v>124.06</v>
          </cell>
          <cell r="ARO39">
            <v>124.06</v>
          </cell>
          <cell r="ARP39">
            <v>124.06</v>
          </cell>
          <cell r="ARQ39">
            <v>123.77</v>
          </cell>
          <cell r="ARR39">
            <v>122.9</v>
          </cell>
          <cell r="ARS39">
            <v>123.27</v>
          </cell>
          <cell r="ART39">
            <v>121.24</v>
          </cell>
          <cell r="ARU39">
            <v>120.51</v>
          </cell>
          <cell r="ARV39">
            <v>120.51</v>
          </cell>
          <cell r="ARW39">
            <v>120.51</v>
          </cell>
          <cell r="ARX39">
            <v>119.08</v>
          </cell>
          <cell r="ARY39">
            <v>119.08</v>
          </cell>
          <cell r="ARZ39">
            <v>119.15</v>
          </cell>
          <cell r="ASA39">
            <v>119.08</v>
          </cell>
          <cell r="ASB39">
            <v>118.34</v>
          </cell>
          <cell r="ASC39">
            <v>118.34</v>
          </cell>
          <cell r="ASD39">
            <v>118.34</v>
          </cell>
          <cell r="ASE39">
            <v>118.71</v>
          </cell>
          <cell r="ASF39">
            <v>118.15</v>
          </cell>
          <cell r="ASG39">
            <v>117.45</v>
          </cell>
          <cell r="ASH39">
            <v>116.82</v>
          </cell>
          <cell r="ASI39">
            <v>118.93</v>
          </cell>
          <cell r="ASJ39">
            <v>118.93</v>
          </cell>
          <cell r="ASK39">
            <v>118.93</v>
          </cell>
          <cell r="ASL39">
            <v>117.95</v>
          </cell>
          <cell r="ASM39">
            <v>120.5</v>
          </cell>
          <cell r="ASN39">
            <v>121.52</v>
          </cell>
          <cell r="ASO39">
            <v>121.22</v>
          </cell>
          <cell r="ASP39">
            <v>120.28</v>
          </cell>
          <cell r="ASQ39">
            <v>120.28</v>
          </cell>
          <cell r="ASR39">
            <v>120.28</v>
          </cell>
          <cell r="ASS39">
            <v>121.66</v>
          </cell>
          <cell r="AST39">
            <v>119.97</v>
          </cell>
          <cell r="ASU39">
            <v>121.45</v>
          </cell>
          <cell r="ASV39">
            <v>122.69</v>
          </cell>
          <cell r="ASW39">
            <v>121.7</v>
          </cell>
          <cell r="ASX39">
            <v>121.7</v>
          </cell>
          <cell r="ASY39">
            <v>121.7</v>
          </cell>
          <cell r="ASZ39">
            <v>120.59</v>
          </cell>
          <cell r="ATA39">
            <v>121.57</v>
          </cell>
          <cell r="ATB39">
            <v>122.96</v>
          </cell>
          <cell r="ATC39">
            <v>124.09</v>
          </cell>
          <cell r="ATD39">
            <v>122.75</v>
          </cell>
          <cell r="ATE39">
            <v>122.75</v>
          </cell>
          <cell r="ATF39">
            <v>122.75</v>
          </cell>
          <cell r="ATG39">
            <v>125.11</v>
          </cell>
          <cell r="ATH39">
            <v>125.49</v>
          </cell>
          <cell r="ATI39">
            <v>126.43</v>
          </cell>
          <cell r="ATJ39">
            <v>125.45</v>
          </cell>
          <cell r="ATK39">
            <v>125.45</v>
          </cell>
          <cell r="ATL39">
            <v>125.45</v>
          </cell>
          <cell r="ATM39">
            <v>125.45</v>
          </cell>
          <cell r="ATN39">
            <v>125.4</v>
          </cell>
          <cell r="ATO39">
            <v>124.93</v>
          </cell>
          <cell r="ATP39">
            <v>125.94</v>
          </cell>
          <cell r="ATQ39">
            <v>124.78</v>
          </cell>
          <cell r="ATR39">
            <v>123.42</v>
          </cell>
          <cell r="ATS39">
            <v>123.42</v>
          </cell>
          <cell r="ATT39">
            <v>123.42</v>
          </cell>
          <cell r="ATU39">
            <v>122.76</v>
          </cell>
          <cell r="ATV39">
            <v>123.01</v>
          </cell>
          <cell r="ATW39">
            <v>125</v>
          </cell>
          <cell r="ATX39">
            <v>122.85</v>
          </cell>
          <cell r="ATY39">
            <v>123.23</v>
          </cell>
          <cell r="ATZ39">
            <v>123.23</v>
          </cell>
          <cell r="AUA39">
            <v>123.23</v>
          </cell>
          <cell r="AUB39">
            <v>123.64</v>
          </cell>
          <cell r="AUC39">
            <v>123.36</v>
          </cell>
          <cell r="AUD39">
            <v>123.04</v>
          </cell>
          <cell r="AUE39">
            <v>123.25</v>
          </cell>
          <cell r="AUF39">
            <v>123.49</v>
          </cell>
          <cell r="AUG39">
            <v>123.49</v>
          </cell>
          <cell r="AUH39">
            <v>123.49</v>
          </cell>
          <cell r="AUI39">
            <v>122.04</v>
          </cell>
          <cell r="AUJ39">
            <v>120.27</v>
          </cell>
          <cell r="AUK39">
            <v>122.01</v>
          </cell>
          <cell r="AUL39">
            <v>121.32</v>
          </cell>
          <cell r="AUM39">
            <v>120.04</v>
          </cell>
          <cell r="AUN39">
            <v>120.04</v>
          </cell>
          <cell r="AUO39">
            <v>120.04</v>
          </cell>
          <cell r="AUP39">
            <v>118.51</v>
          </cell>
          <cell r="AUQ39">
            <v>118.28</v>
          </cell>
          <cell r="AUR39">
            <v>117.48</v>
          </cell>
          <cell r="AUS39">
            <v>116.57</v>
          </cell>
          <cell r="AUT39">
            <v>115.9</v>
          </cell>
          <cell r="AUU39">
            <v>115.9</v>
          </cell>
          <cell r="AUV39">
            <v>115.9</v>
          </cell>
          <cell r="AUW39">
            <v>115.59</v>
          </cell>
          <cell r="AUX39">
            <v>114.81</v>
          </cell>
          <cell r="AUY39">
            <v>117.01</v>
          </cell>
          <cell r="AUZ39">
            <v>116.57</v>
          </cell>
          <cell r="AVA39">
            <v>119.94</v>
          </cell>
          <cell r="AVB39">
            <v>119.94</v>
          </cell>
          <cell r="AVC39">
            <v>119.94</v>
          </cell>
          <cell r="AVD39">
            <v>120.95</v>
          </cell>
          <cell r="AVE39">
            <v>119.64</v>
          </cell>
          <cell r="AVF39">
            <v>118.64</v>
          </cell>
          <cell r="AVG39">
            <v>117.81</v>
          </cell>
          <cell r="AVH39">
            <v>117.52</v>
          </cell>
          <cell r="AVI39">
            <v>117.52</v>
          </cell>
          <cell r="AVJ39">
            <v>117.52</v>
          </cell>
          <cell r="AVK39">
            <v>118.07</v>
          </cell>
          <cell r="AVL39">
            <v>117.78</v>
          </cell>
          <cell r="AVM39">
            <v>119</v>
          </cell>
          <cell r="AVN39">
            <v>119.61</v>
          </cell>
          <cell r="AVO39">
            <v>118.82</v>
          </cell>
          <cell r="AVP39">
            <v>118.82</v>
          </cell>
          <cell r="AVQ39">
            <v>118.82</v>
          </cell>
          <cell r="AVR39">
            <v>118.82</v>
          </cell>
          <cell r="AVS39">
            <v>120.19</v>
          </cell>
          <cell r="AVT39">
            <v>120.98</v>
          </cell>
          <cell r="AVU39">
            <v>120.18</v>
          </cell>
          <cell r="AVV39">
            <v>121.18</v>
          </cell>
          <cell r="AVW39">
            <v>121.18</v>
          </cell>
          <cell r="AVX39">
            <v>121.18</v>
          </cell>
          <cell r="AVY39">
            <v>120.34</v>
          </cell>
          <cell r="AVZ39">
            <v>120.35</v>
          </cell>
          <cell r="AWA39">
            <v>119.46</v>
          </cell>
          <cell r="AWB39">
            <v>119.13</v>
          </cell>
          <cell r="AWC39">
            <v>119.68</v>
          </cell>
          <cell r="AWD39">
            <v>119.68</v>
          </cell>
          <cell r="AWE39">
            <v>119.68</v>
          </cell>
          <cell r="AWF39">
            <v>120</v>
          </cell>
          <cell r="AWG39">
            <v>118.36</v>
          </cell>
          <cell r="AWH39">
            <v>118.25</v>
          </cell>
          <cell r="AWI39">
            <v>118.73</v>
          </cell>
          <cell r="AWJ39">
            <v>118.57</v>
          </cell>
          <cell r="AWK39">
            <v>118.57</v>
          </cell>
          <cell r="AWL39">
            <v>118.57</v>
          </cell>
          <cell r="AWM39">
            <v>118.56</v>
          </cell>
          <cell r="AWN39">
            <v>118.47</v>
          </cell>
          <cell r="AWO39">
            <v>117.93</v>
          </cell>
          <cell r="AWP39">
            <v>117.49</v>
          </cell>
          <cell r="AWQ39">
            <v>116.9</v>
          </cell>
          <cell r="AWR39">
            <v>116.9</v>
          </cell>
          <cell r="AWS39">
            <v>116.9</v>
          </cell>
          <cell r="AWT39">
            <v>117.15</v>
          </cell>
          <cell r="AWU39">
            <v>116.65</v>
          </cell>
          <cell r="AWV39">
            <v>114.96</v>
          </cell>
          <cell r="AWW39">
            <v>113.54</v>
          </cell>
          <cell r="AWX39">
            <v>115.96</v>
          </cell>
          <cell r="AWY39">
            <v>115.96</v>
          </cell>
          <cell r="AWZ39">
            <v>115.96</v>
          </cell>
          <cell r="AXA39">
            <v>114.99</v>
          </cell>
          <cell r="AXB39">
            <v>114.99</v>
          </cell>
          <cell r="AXC39">
            <v>115.92</v>
          </cell>
          <cell r="AXD39">
            <v>114.96</v>
          </cell>
          <cell r="AXE39">
            <v>114.96</v>
          </cell>
          <cell r="AXF39">
            <v>114.96</v>
          </cell>
          <cell r="AXG39">
            <v>114.96</v>
          </cell>
          <cell r="AXH39">
            <v>115.71</v>
          </cell>
          <cell r="AXI39">
            <v>115.53</v>
          </cell>
          <cell r="AXJ39">
            <v>116.5</v>
          </cell>
          <cell r="AXK39">
            <v>115.64</v>
          </cell>
          <cell r="AXL39">
            <v>115.64</v>
          </cell>
          <cell r="AXM39">
            <v>115.64</v>
          </cell>
          <cell r="AXN39">
            <v>115.64</v>
          </cell>
          <cell r="AXO39">
            <v>115.02</v>
          </cell>
          <cell r="AXP39">
            <v>115.91</v>
          </cell>
          <cell r="AXQ39">
            <v>115.81</v>
          </cell>
          <cell r="AXR39">
            <v>115.2</v>
          </cell>
          <cell r="AXS39">
            <v>116.5</v>
          </cell>
          <cell r="AXT39">
            <v>116.5</v>
          </cell>
          <cell r="AXU39">
            <v>116.5</v>
          </cell>
          <cell r="AXV39">
            <v>115.15</v>
          </cell>
          <cell r="AXW39">
            <v>116.45</v>
          </cell>
          <cell r="AXX39">
            <v>117.21</v>
          </cell>
          <cell r="AXY39">
            <v>116.04</v>
          </cell>
          <cell r="AXZ39">
            <v>116.2</v>
          </cell>
          <cell r="AYA39">
            <v>116.2</v>
          </cell>
          <cell r="AYB39">
            <v>116.2</v>
          </cell>
          <cell r="AYC39">
            <v>115.5</v>
          </cell>
          <cell r="AYD39">
            <v>115.01</v>
          </cell>
          <cell r="AYE39">
            <v>115.91</v>
          </cell>
          <cell r="AYF39">
            <v>115.24</v>
          </cell>
          <cell r="AYG39">
            <v>115.24</v>
          </cell>
          <cell r="AYH39">
            <v>115.24</v>
          </cell>
          <cell r="AYI39">
            <v>115.24</v>
          </cell>
          <cell r="AYJ39">
            <v>114.74</v>
          </cell>
          <cell r="AYK39">
            <v>113.97</v>
          </cell>
          <cell r="AYL39">
            <v>113.44</v>
          </cell>
          <cell r="AYM39">
            <v>112.85</v>
          </cell>
          <cell r="AYN39">
            <v>111.73</v>
          </cell>
          <cell r="AYO39">
            <v>111.73</v>
          </cell>
          <cell r="AYP39">
            <v>111.73</v>
          </cell>
          <cell r="AYQ39">
            <v>110.47</v>
          </cell>
          <cell r="AYR39">
            <v>109.54</v>
          </cell>
          <cell r="AYS39">
            <v>109.26</v>
          </cell>
          <cell r="AYT39">
            <v>109.75</v>
          </cell>
          <cell r="AYU39">
            <v>110.5</v>
          </cell>
          <cell r="AYV39">
            <v>110.5</v>
          </cell>
          <cell r="AYW39">
            <v>110.5</v>
          </cell>
          <cell r="AYX39">
            <v>109.92</v>
          </cell>
          <cell r="AYY39">
            <v>110.39</v>
          </cell>
          <cell r="AYZ39">
            <v>108.14</v>
          </cell>
          <cell r="AZA39">
            <v>108.14</v>
          </cell>
          <cell r="AZB39">
            <v>106.45</v>
          </cell>
          <cell r="AZC39">
            <v>106.45</v>
          </cell>
          <cell r="AZD39">
            <v>106.45</v>
          </cell>
          <cell r="AZE39">
            <v>108.52</v>
          </cell>
          <cell r="AZF39">
            <v>108.46</v>
          </cell>
          <cell r="AZG39">
            <v>108.63</v>
          </cell>
          <cell r="AZH39">
            <v>108.63</v>
          </cell>
          <cell r="AZI39">
            <v>109.71</v>
          </cell>
          <cell r="AZJ39">
            <v>109.71</v>
          </cell>
          <cell r="AZK39">
            <v>109.71</v>
          </cell>
          <cell r="AZL39">
            <v>110.38</v>
          </cell>
          <cell r="AZM39">
            <v>109.91</v>
          </cell>
          <cell r="AZN39">
            <v>110.1</v>
          </cell>
          <cell r="AZO39">
            <v>108.68</v>
          </cell>
          <cell r="AZP39">
            <v>107.82</v>
          </cell>
          <cell r="AZQ39">
            <v>107.82</v>
          </cell>
          <cell r="AZR39">
            <v>107.82</v>
          </cell>
          <cell r="AZS39">
            <v>107.91</v>
          </cell>
          <cell r="AZT39">
            <v>108.08</v>
          </cell>
          <cell r="AZU39">
            <v>107.74</v>
          </cell>
          <cell r="AZV39">
            <v>106.96</v>
          </cell>
          <cell r="AZW39">
            <v>106.99</v>
          </cell>
          <cell r="AZX39">
            <v>106.99</v>
          </cell>
          <cell r="AZY39">
            <v>106.99</v>
          </cell>
          <cell r="AZZ39">
            <v>106.45</v>
          </cell>
          <cell r="BAA39">
            <v>105.17</v>
          </cell>
          <cell r="BAB39">
            <v>103.96</v>
          </cell>
          <cell r="BAC39">
            <v>104.66</v>
          </cell>
          <cell r="BAD39">
            <v>105.69</v>
          </cell>
          <cell r="BAE39">
            <v>105.69</v>
          </cell>
          <cell r="BAF39">
            <v>105.69</v>
          </cell>
          <cell r="BAG39">
            <v>105.79</v>
          </cell>
          <cell r="BAH39">
            <v>105.58</v>
          </cell>
          <cell r="BAI39">
            <v>103.38</v>
          </cell>
          <cell r="BAJ39">
            <v>104.99</v>
          </cell>
          <cell r="BAK39">
            <v>105.47</v>
          </cell>
          <cell r="BAL39">
            <v>105.47</v>
          </cell>
          <cell r="BAM39">
            <v>105.47</v>
          </cell>
          <cell r="BAN39">
            <v>104.1</v>
          </cell>
          <cell r="BAO39">
            <v>104.1</v>
          </cell>
          <cell r="BAP39">
            <v>103.56</v>
          </cell>
          <cell r="BAQ39">
            <v>104.35</v>
          </cell>
          <cell r="BAR39">
            <v>102.4</v>
          </cell>
          <cell r="BAS39">
            <v>102.4</v>
          </cell>
          <cell r="BAT39">
            <v>102.4</v>
          </cell>
          <cell r="BAU39">
            <v>101.6203</v>
          </cell>
          <cell r="BAV39">
            <v>102.5</v>
          </cell>
          <cell r="BAW39">
            <v>105.28</v>
          </cell>
          <cell r="BAX39">
            <v>105.93</v>
          </cell>
          <cell r="BAY39">
            <v>105.84</v>
          </cell>
          <cell r="BAZ39">
            <v>105.84</v>
          </cell>
          <cell r="BBA39">
            <v>105.84</v>
          </cell>
          <cell r="BBB39">
            <v>105.87</v>
          </cell>
          <cell r="BBC39">
            <v>107.51</v>
          </cell>
          <cell r="BBD39">
            <v>110.36</v>
          </cell>
          <cell r="BBE39">
            <v>109.19</v>
          </cell>
          <cell r="BBF39">
            <v>108.37</v>
          </cell>
          <cell r="BBG39">
            <v>108.37</v>
          </cell>
          <cell r="BBH39">
            <v>108.37</v>
          </cell>
          <cell r="BBI39">
            <v>111.46</v>
          </cell>
          <cell r="BBJ39">
            <v>110.2407</v>
          </cell>
          <cell r="BBK39">
            <v>111.18</v>
          </cell>
          <cell r="BBL39">
            <v>111.18</v>
          </cell>
          <cell r="BBM39">
            <v>111.18</v>
          </cell>
          <cell r="BBN39">
            <v>111.18</v>
          </cell>
          <cell r="BBO39">
            <v>111.18</v>
          </cell>
          <cell r="BBP39">
            <v>110.96</v>
          </cell>
          <cell r="BBQ39">
            <v>109.71</v>
          </cell>
          <cell r="BBR39">
            <v>109.38</v>
          </cell>
          <cell r="BBS39">
            <v>112.74</v>
          </cell>
          <cell r="BBT39">
            <v>113.38</v>
          </cell>
          <cell r="BBU39">
            <v>113.38</v>
          </cell>
          <cell r="BBV39">
            <v>113.38</v>
          </cell>
          <cell r="BBW39">
            <v>114.655</v>
          </cell>
          <cell r="BBX39">
            <v>115.18</v>
          </cell>
          <cell r="BBY39">
            <v>114.09</v>
          </cell>
          <cell r="BBZ39">
            <v>112.82</v>
          </cell>
          <cell r="BCA39">
            <v>112.07</v>
          </cell>
          <cell r="BCB39">
            <v>112.07</v>
          </cell>
          <cell r="BCC39">
            <v>112.07</v>
          </cell>
          <cell r="BCD39">
            <v>113.06</v>
          </cell>
          <cell r="BCE39">
            <v>112.45</v>
          </cell>
          <cell r="BCF39">
            <v>117.36</v>
          </cell>
          <cell r="BCG39">
            <v>117.62</v>
          </cell>
          <cell r="BCH39">
            <v>117.5</v>
          </cell>
          <cell r="BCI39">
            <v>117.5</v>
          </cell>
          <cell r="BCJ39">
            <v>117.5</v>
          </cell>
          <cell r="BCK39">
            <v>117.15</v>
          </cell>
          <cell r="BCL39">
            <v>116.14</v>
          </cell>
          <cell r="BCM39">
            <v>117.96</v>
          </cell>
          <cell r="BCN39">
            <v>117.25</v>
          </cell>
          <cell r="BCO39">
            <v>116.56</v>
          </cell>
          <cell r="BCP39">
            <v>116.56</v>
          </cell>
          <cell r="BCQ39">
            <v>116.56</v>
          </cell>
          <cell r="BCR39">
            <v>117.2</v>
          </cell>
          <cell r="BCS39">
            <v>116.3</v>
          </cell>
          <cell r="BCT39">
            <v>116.9254</v>
          </cell>
          <cell r="BCU39">
            <v>117.77500000000001</v>
          </cell>
          <cell r="BCV39">
            <v>117.8</v>
          </cell>
          <cell r="BCW39">
            <v>117.8</v>
          </cell>
          <cell r="BCX39">
            <v>117.8</v>
          </cell>
          <cell r="BCY39">
            <v>117.85</v>
          </cell>
          <cell r="BCZ39">
            <v>116.6</v>
          </cell>
          <cell r="BDA39">
            <v>116.97</v>
          </cell>
          <cell r="BDB39">
            <v>117.14</v>
          </cell>
          <cell r="BDC39">
            <v>117.25</v>
          </cell>
          <cell r="BDD39">
            <v>117.25</v>
          </cell>
          <cell r="BDE39">
            <v>117.25</v>
          </cell>
          <cell r="BDF39">
            <v>116.56</v>
          </cell>
          <cell r="BDG39">
            <v>114.48</v>
          </cell>
          <cell r="BDH39">
            <v>114.18</v>
          </cell>
          <cell r="BDI39">
            <v>113.96</v>
          </cell>
          <cell r="BDJ39">
            <v>114</v>
          </cell>
          <cell r="BDK39">
            <v>114</v>
          </cell>
          <cell r="BDL39">
            <v>114</v>
          </cell>
          <cell r="BDM39">
            <v>113.03</v>
          </cell>
          <cell r="BDN39">
            <v>110.77</v>
          </cell>
          <cell r="BDO39">
            <v>111.22</v>
          </cell>
          <cell r="BDP39">
            <v>112.16</v>
          </cell>
          <cell r="BDQ39">
            <v>112.16</v>
          </cell>
          <cell r="BDR39">
            <v>112.16</v>
          </cell>
          <cell r="BDS39">
            <v>112.16</v>
          </cell>
          <cell r="BDT39">
            <v>110.93</v>
          </cell>
          <cell r="BDU39">
            <v>111.8</v>
          </cell>
          <cell r="BDV39">
            <v>112.35</v>
          </cell>
          <cell r="BDW39">
            <v>111.73</v>
          </cell>
          <cell r="BDX39">
            <v>112.01</v>
          </cell>
          <cell r="BDY39">
            <v>112.01</v>
          </cell>
          <cell r="BDZ39">
            <v>112.01</v>
          </cell>
          <cell r="BEA39">
            <v>111.29</v>
          </cell>
          <cell r="BEB39">
            <v>112.15</v>
          </cell>
          <cell r="BEC39">
            <v>111.98</v>
          </cell>
          <cell r="BED39">
            <v>112.52</v>
          </cell>
          <cell r="BEE39">
            <v>112.66</v>
          </cell>
          <cell r="BEF39">
            <v>112.66</v>
          </cell>
          <cell r="BEG39">
            <v>112.66</v>
          </cell>
          <cell r="BEH39">
            <v>113.32</v>
          </cell>
          <cell r="BEI39">
            <v>112.57</v>
          </cell>
          <cell r="BEJ39">
            <v>113.32</v>
          </cell>
          <cell r="BEK39">
            <v>113.28</v>
          </cell>
          <cell r="BEL39">
            <v>113.55</v>
          </cell>
          <cell r="BEM39">
            <v>113.55</v>
          </cell>
        </row>
        <row r="40">
          <cell r="F40" t="str">
            <v>CHF</v>
          </cell>
          <cell r="H40" t="str">
            <v>USDCHF Curncy</v>
          </cell>
          <cell r="I40" t="str">
            <v>USDCHF Curncy</v>
          </cell>
          <cell r="J40" t="str">
            <v>USD Curncy</v>
          </cell>
          <cell r="K40" t="str">
            <v>USD Curncy</v>
          </cell>
          <cell r="L40" t="str">
            <v>USD Curncy</v>
          </cell>
          <cell r="M40" t="str">
            <v>Currency</v>
          </cell>
          <cell r="N40" t="str">
            <v>Switzerland</v>
          </cell>
          <cell r="O40">
            <v>1</v>
          </cell>
          <cell r="T40">
            <v>0.97189999999999999</v>
          </cell>
          <cell r="U40">
            <v>0.97189999999999999</v>
          </cell>
          <cell r="V40">
            <v>0.97199999999999998</v>
          </cell>
          <cell r="W40">
            <v>0.97189999999999999</v>
          </cell>
          <cell r="X40" t="str">
            <v>N.A.</v>
          </cell>
          <cell r="Y40" t="e">
            <v>#VALUE!</v>
          </cell>
          <cell r="Z40">
            <v>0.97499999999999998</v>
          </cell>
          <cell r="AA40">
            <v>42592</v>
          </cell>
          <cell r="AB40">
            <v>0.97499999999999998</v>
          </cell>
          <cell r="AC40">
            <v>42592</v>
          </cell>
          <cell r="AD40">
            <v>1</v>
          </cell>
          <cell r="AE40">
            <v>1</v>
          </cell>
          <cell r="AF40">
            <v>1</v>
          </cell>
          <cell r="AG40" t="e">
            <v>#VALUE!</v>
          </cell>
          <cell r="AH40">
            <v>0.97209999999999996</v>
          </cell>
          <cell r="AI40">
            <v>0.97499999999999998</v>
          </cell>
          <cell r="AJ40">
            <v>0.98129999999999995</v>
          </cell>
          <cell r="AK40">
            <v>0.98240000000000005</v>
          </cell>
          <cell r="AL40">
            <v>0.98070000000000002</v>
          </cell>
          <cell r="AM40">
            <v>0.98070000000000002</v>
          </cell>
          <cell r="AN40">
            <v>0.98070000000000002</v>
          </cell>
          <cell r="AO40">
            <v>0.97409999999999997</v>
          </cell>
          <cell r="AP40">
            <v>0.97319999999999995</v>
          </cell>
          <cell r="AQ40">
            <v>0.96419999999999995</v>
          </cell>
          <cell r="AR40">
            <v>0.96850000000000003</v>
          </cell>
          <cell r="AS40">
            <v>0.96950000000000003</v>
          </cell>
          <cell r="AT40">
            <v>0.96950000000000003</v>
          </cell>
          <cell r="AU40">
            <v>0.96950000000000003</v>
          </cell>
          <cell r="AV40">
            <v>0.98089999999999999</v>
          </cell>
          <cell r="AW40">
            <v>0.9859</v>
          </cell>
          <cell r="AX40">
            <v>0.99239999999999995</v>
          </cell>
          <cell r="AY40">
            <v>0.9859</v>
          </cell>
          <cell r="AZ40">
            <v>0.98709999999999998</v>
          </cell>
          <cell r="BA40">
            <v>0.98709999999999998</v>
          </cell>
          <cell r="BB40">
            <v>0.98709999999999998</v>
          </cell>
          <cell r="BC40">
            <v>0.98570000000000002</v>
          </cell>
          <cell r="BD40">
            <v>0.98729999999999996</v>
          </cell>
          <cell r="BE40">
            <v>0.98560000000000003</v>
          </cell>
          <cell r="BF40">
            <v>0.98240000000000005</v>
          </cell>
          <cell r="BG40">
            <v>0.98270000000000002</v>
          </cell>
          <cell r="BH40">
            <v>0.98270000000000002</v>
          </cell>
          <cell r="BI40">
            <v>0.98270000000000002</v>
          </cell>
          <cell r="BJ40">
            <v>0.98089999999999999</v>
          </cell>
          <cell r="BK40">
            <v>0.98529999999999995</v>
          </cell>
          <cell r="BL40">
            <v>0.98899999999999999</v>
          </cell>
          <cell r="BM40">
            <v>0.98280000000000001</v>
          </cell>
          <cell r="BN40">
            <v>0.98329999999999995</v>
          </cell>
          <cell r="BO40">
            <v>0.98329999999999995</v>
          </cell>
          <cell r="BP40">
            <v>0.98329999999999995</v>
          </cell>
          <cell r="BQ40">
            <v>0.97870000000000001</v>
          </cell>
          <cell r="BR40">
            <v>0.97489999999999999</v>
          </cell>
          <cell r="BS40">
            <v>0.9768</v>
          </cell>
          <cell r="BT40">
            <v>0.97089999999999999</v>
          </cell>
          <cell r="BU40">
            <v>0.97330000000000005</v>
          </cell>
          <cell r="BV40">
            <v>0.97330000000000005</v>
          </cell>
          <cell r="BW40">
            <v>0.97330000000000005</v>
          </cell>
          <cell r="BX40">
            <v>0.97599999999999998</v>
          </cell>
          <cell r="BY40">
            <v>0.97970000000000002</v>
          </cell>
          <cell r="BZ40">
            <v>0.9819</v>
          </cell>
          <cell r="CA40">
            <v>0.97850000000000004</v>
          </cell>
          <cell r="CB40">
            <v>0.97199999999999998</v>
          </cell>
          <cell r="CC40">
            <v>0.97199999999999998</v>
          </cell>
          <cell r="CD40">
            <v>0.97199999999999998</v>
          </cell>
          <cell r="CE40">
            <v>0.95799999999999996</v>
          </cell>
          <cell r="CF40">
            <v>0.95850000000000002</v>
          </cell>
          <cell r="CG40">
            <v>0.96220000000000006</v>
          </cell>
          <cell r="CH40">
            <v>0.96209999999999996</v>
          </cell>
          <cell r="CI40">
            <v>0.96</v>
          </cell>
          <cell r="CJ40">
            <v>0.96</v>
          </cell>
          <cell r="CK40">
            <v>0.96</v>
          </cell>
          <cell r="CL40">
            <v>0.96499999999999997</v>
          </cell>
          <cell r="CM40">
            <v>0.96140000000000003</v>
          </cell>
          <cell r="CN40">
            <v>0.96330000000000005</v>
          </cell>
          <cell r="CO40">
            <v>0.96440000000000003</v>
          </cell>
          <cell r="CP40">
            <v>0.96489999999999998</v>
          </cell>
          <cell r="CQ40">
            <v>0.96489999999999998</v>
          </cell>
          <cell r="CR40">
            <v>0.96489999999999998</v>
          </cell>
          <cell r="CS40">
            <v>0.96460000000000001</v>
          </cell>
          <cell r="CT40">
            <v>0.95930000000000004</v>
          </cell>
          <cell r="CU40">
            <v>0.96530000000000005</v>
          </cell>
          <cell r="CV40">
            <v>0.97060000000000002</v>
          </cell>
          <cell r="CW40">
            <v>0.97589999999999999</v>
          </cell>
          <cell r="CX40">
            <v>0.97589999999999999</v>
          </cell>
          <cell r="CY40">
            <v>0.97589999999999999</v>
          </cell>
          <cell r="CZ40">
            <v>0.99039999999999995</v>
          </cell>
          <cell r="DA40">
            <v>0.98809999999999998</v>
          </cell>
          <cell r="DB40">
            <v>0.99390000000000001</v>
          </cell>
          <cell r="DC40">
            <v>0.99219999999999997</v>
          </cell>
          <cell r="DD40">
            <v>0.99470000000000003</v>
          </cell>
          <cell r="DE40">
            <v>0.99470000000000003</v>
          </cell>
          <cell r="DF40">
            <v>0.99470000000000003</v>
          </cell>
          <cell r="DG40">
            <v>0.98929999999999996</v>
          </cell>
          <cell r="DH40">
            <v>0.99129999999999996</v>
          </cell>
          <cell r="DI40">
            <v>0.99339999999999995</v>
          </cell>
          <cell r="DJ40">
            <v>0.98950000000000005</v>
          </cell>
          <cell r="DK40">
            <v>0.99029999999999996</v>
          </cell>
          <cell r="DL40">
            <v>0.99029999999999996</v>
          </cell>
          <cell r="DM40">
            <v>0.99029999999999996</v>
          </cell>
          <cell r="DN40">
            <v>0.99070000000000003</v>
          </cell>
          <cell r="DO40">
            <v>0.98770000000000002</v>
          </cell>
          <cell r="DP40">
            <v>0.98050000000000004</v>
          </cell>
          <cell r="DQ40">
            <v>0.97760000000000002</v>
          </cell>
          <cell r="DR40">
            <v>0.97550000000000003</v>
          </cell>
          <cell r="DS40">
            <v>0.97550000000000003</v>
          </cell>
          <cell r="DT40">
            <v>0.97550000000000003</v>
          </cell>
          <cell r="DU40">
            <v>0.97050000000000003</v>
          </cell>
          <cell r="DV40">
            <v>0.97099999999999997</v>
          </cell>
          <cell r="DW40">
            <v>0.97599999999999998</v>
          </cell>
          <cell r="DX40">
            <v>0.97119999999999995</v>
          </cell>
          <cell r="DY40">
            <v>0.97250000000000003</v>
          </cell>
          <cell r="DZ40">
            <v>0.97250000000000003</v>
          </cell>
          <cell r="EA40">
            <v>0.97250000000000003</v>
          </cell>
          <cell r="EB40">
            <v>0.9677</v>
          </cell>
          <cell r="EC40">
            <v>0.95760000000000001</v>
          </cell>
          <cell r="ED40">
            <v>0.95450000000000002</v>
          </cell>
          <cell r="EE40">
            <v>0.95440000000000003</v>
          </cell>
          <cell r="EF40">
            <v>0.95989999999999998</v>
          </cell>
          <cell r="EG40">
            <v>0.95989999999999998</v>
          </cell>
          <cell r="EH40">
            <v>0.95989999999999998</v>
          </cell>
          <cell r="EI40">
            <v>0.9667</v>
          </cell>
          <cell r="EJ40">
            <v>0.97109999999999996</v>
          </cell>
          <cell r="EK40">
            <v>0.97350000000000003</v>
          </cell>
          <cell r="EL40">
            <v>0.97499999999999998</v>
          </cell>
          <cell r="EM40">
            <v>0.97860000000000003</v>
          </cell>
          <cell r="EN40">
            <v>0.97860000000000003</v>
          </cell>
          <cell r="EO40">
            <v>0.97860000000000003</v>
          </cell>
          <cell r="EP40">
            <v>0.97519999999999996</v>
          </cell>
          <cell r="EQ40">
            <v>0.97219999999999995</v>
          </cell>
          <cell r="ER40">
            <v>0.96189999999999998</v>
          </cell>
          <cell r="ES40">
            <v>0.96430000000000005</v>
          </cell>
          <cell r="ET40">
            <v>0.96789999999999998</v>
          </cell>
          <cell r="EU40">
            <v>0.96789999999999998</v>
          </cell>
          <cell r="EV40">
            <v>0.96789999999999998</v>
          </cell>
          <cell r="EW40">
            <v>0.96689999999999998</v>
          </cell>
          <cell r="EX40">
            <v>0.96679999999999999</v>
          </cell>
          <cell r="EY40">
            <v>0.95520000000000005</v>
          </cell>
          <cell r="EZ40">
            <v>0.95420000000000005</v>
          </cell>
          <cell r="FA40">
            <v>0.9536</v>
          </cell>
          <cell r="FB40">
            <v>0.9536</v>
          </cell>
          <cell r="FC40">
            <v>0.9536</v>
          </cell>
          <cell r="FD40">
            <v>0.95579999999999998</v>
          </cell>
          <cell r="FE40">
            <v>0.95579999999999998</v>
          </cell>
          <cell r="FF40">
            <v>0.95609999999999995</v>
          </cell>
          <cell r="FG40">
            <v>0.95889999999999997</v>
          </cell>
          <cell r="FH40">
            <v>0.95799999999999996</v>
          </cell>
          <cell r="FI40">
            <v>0.95799999999999996</v>
          </cell>
          <cell r="FJ40">
            <v>0.95799999999999996</v>
          </cell>
          <cell r="FK40">
            <v>0.96179999999999999</v>
          </cell>
          <cell r="FL40">
            <v>0.96499999999999997</v>
          </cell>
          <cell r="FM40">
            <v>0.96679999999999999</v>
          </cell>
          <cell r="FN40">
            <v>0.9738</v>
          </cell>
          <cell r="FO40">
            <v>0.97760000000000002</v>
          </cell>
          <cell r="FP40">
            <v>0.97760000000000002</v>
          </cell>
          <cell r="FQ40">
            <v>0.97760000000000002</v>
          </cell>
          <cell r="FR40">
            <v>0.97570000000000001</v>
          </cell>
          <cell r="FS40">
            <v>0.97519999999999996</v>
          </cell>
          <cell r="FT40">
            <v>0.97270000000000001</v>
          </cell>
          <cell r="FU40">
            <v>0.96989999999999998</v>
          </cell>
          <cell r="FV40">
            <v>0.96950000000000003</v>
          </cell>
          <cell r="FW40">
            <v>0.96950000000000003</v>
          </cell>
          <cell r="FX40">
            <v>0.96950000000000003</v>
          </cell>
          <cell r="FY40">
            <v>0.96760000000000002</v>
          </cell>
          <cell r="FZ40">
            <v>0.97689999999999999</v>
          </cell>
          <cell r="GA40">
            <v>0.98719999999999997</v>
          </cell>
          <cell r="GB40">
            <v>0.98719999999999997</v>
          </cell>
          <cell r="GC40">
            <v>0.98240000000000005</v>
          </cell>
          <cell r="GD40">
            <v>0.98240000000000005</v>
          </cell>
          <cell r="GE40">
            <v>0.98240000000000005</v>
          </cell>
          <cell r="GF40">
            <v>0.98499999999999999</v>
          </cell>
          <cell r="GG40">
            <v>0.99729999999999996</v>
          </cell>
          <cell r="GH40">
            <v>0.99570000000000003</v>
          </cell>
          <cell r="GI40">
            <v>0.99550000000000005</v>
          </cell>
          <cell r="GJ40">
            <v>0.99270000000000003</v>
          </cell>
          <cell r="GK40">
            <v>0.99270000000000003</v>
          </cell>
          <cell r="GL40">
            <v>0.99270000000000003</v>
          </cell>
          <cell r="GM40">
            <v>0.99219999999999997</v>
          </cell>
          <cell r="GN40">
            <v>0.99680000000000002</v>
          </cell>
          <cell r="GO40">
            <v>0.99739999999999995</v>
          </cell>
          <cell r="GP40">
            <v>0.99839999999999995</v>
          </cell>
          <cell r="GQ40">
            <v>0.99680000000000002</v>
          </cell>
          <cell r="GR40">
            <v>0.99680000000000002</v>
          </cell>
          <cell r="GS40">
            <v>0.99680000000000002</v>
          </cell>
          <cell r="GT40">
            <v>0.99039999999999995</v>
          </cell>
          <cell r="GU40">
            <v>0.98880000000000001</v>
          </cell>
          <cell r="GV40">
            <v>0.99129999999999996</v>
          </cell>
          <cell r="GW40">
            <v>0.99970000000000003</v>
          </cell>
          <cell r="GX40">
            <v>0.99039999999999995</v>
          </cell>
          <cell r="GY40">
            <v>0.99039999999999995</v>
          </cell>
          <cell r="GZ40">
            <v>0.99039999999999995</v>
          </cell>
          <cell r="HA40">
            <v>0.99299999999999999</v>
          </cell>
          <cell r="HB40">
            <v>0.99250000000000005</v>
          </cell>
          <cell r="HC40">
            <v>0.98870000000000002</v>
          </cell>
          <cell r="HD40">
            <v>0.98709999999999998</v>
          </cell>
          <cell r="HE40">
            <v>0.97709999999999997</v>
          </cell>
          <cell r="HF40">
            <v>0.97709999999999997</v>
          </cell>
          <cell r="HG40">
            <v>0.97709999999999997</v>
          </cell>
          <cell r="HH40">
            <v>0.97250000000000003</v>
          </cell>
          <cell r="HI40">
            <v>0.97370000000000001</v>
          </cell>
          <cell r="HJ40">
            <v>0.9728</v>
          </cell>
          <cell r="HK40">
            <v>0.98699999999999999</v>
          </cell>
          <cell r="HL40">
            <v>0.99099999999999999</v>
          </cell>
          <cell r="HM40">
            <v>0.99099999999999999</v>
          </cell>
          <cell r="HN40">
            <v>0.99099999999999999</v>
          </cell>
          <cell r="HO40">
            <v>0.99329999999999996</v>
          </cell>
          <cell r="HP40">
            <v>1.0043</v>
          </cell>
          <cell r="HQ40">
            <v>1.0185999999999999</v>
          </cell>
          <cell r="HR40">
            <v>1.0198</v>
          </cell>
          <cell r="HS40">
            <v>1.0230999999999999</v>
          </cell>
          <cell r="HT40">
            <v>1.0230999999999999</v>
          </cell>
          <cell r="HU40">
            <v>1.0230999999999999</v>
          </cell>
          <cell r="HV40">
            <v>1.0138</v>
          </cell>
          <cell r="HW40">
            <v>1.0150999999999999</v>
          </cell>
          <cell r="HX40">
            <v>1.0167999999999999</v>
          </cell>
          <cell r="HY40">
            <v>1.0127999999999999</v>
          </cell>
          <cell r="HZ40">
            <v>1.0161</v>
          </cell>
          <cell r="IA40">
            <v>1.0161</v>
          </cell>
          <cell r="IB40">
            <v>1.0161</v>
          </cell>
          <cell r="IC40">
            <v>1.0075000000000001</v>
          </cell>
          <cell r="ID40">
            <v>1.0043</v>
          </cell>
          <cell r="IE40">
            <v>1.0035000000000001</v>
          </cell>
          <cell r="IF40">
            <v>1.0053000000000001</v>
          </cell>
          <cell r="IG40">
            <v>1.0012000000000001</v>
          </cell>
          <cell r="IH40">
            <v>1.0012000000000001</v>
          </cell>
          <cell r="II40">
            <v>1.0012000000000001</v>
          </cell>
          <cell r="IJ40">
            <v>1.0051000000000001</v>
          </cell>
          <cell r="IK40">
            <v>1.0061</v>
          </cell>
          <cell r="IL40">
            <v>1.0022</v>
          </cell>
          <cell r="IM40">
            <v>1.0015000000000001</v>
          </cell>
          <cell r="IN40">
            <v>0.99480000000000002</v>
          </cell>
          <cell r="IO40">
            <v>0.99480000000000002</v>
          </cell>
          <cell r="IP40">
            <v>0.99480000000000002</v>
          </cell>
          <cell r="IQ40">
            <v>0.99329999999999996</v>
          </cell>
          <cell r="IR40">
            <v>1.0075000000000001</v>
          </cell>
          <cell r="IS40">
            <v>1.0086999999999999</v>
          </cell>
          <cell r="IT40">
            <v>1.0021</v>
          </cell>
          <cell r="IU40">
            <v>1.0014000000000001</v>
          </cell>
          <cell r="IV40">
            <v>1.0014000000000001</v>
          </cell>
          <cell r="IW40">
            <v>1.0014000000000001</v>
          </cell>
          <cell r="IX40">
            <v>1.0021</v>
          </cell>
          <cell r="IY40">
            <v>0.98880000000000001</v>
          </cell>
          <cell r="IZ40">
            <v>0.99319999999999997</v>
          </cell>
          <cell r="JA40">
            <v>0.98819999999999997</v>
          </cell>
          <cell r="JB40">
            <v>0.98819999999999997</v>
          </cell>
          <cell r="JC40">
            <v>0.98819999999999997</v>
          </cell>
          <cell r="JD40">
            <v>0.98819999999999997</v>
          </cell>
          <cell r="JE40">
            <v>0.98729999999999996</v>
          </cell>
          <cell r="JF40">
            <v>0.99070000000000003</v>
          </cell>
          <cell r="JG40">
            <v>0.98709999999999998</v>
          </cell>
          <cell r="JH40">
            <v>0.99239999999999995</v>
          </cell>
          <cell r="JI40">
            <v>0.99219999999999997</v>
          </cell>
          <cell r="JJ40">
            <v>0.99219999999999997</v>
          </cell>
          <cell r="JK40">
            <v>0.99219999999999997</v>
          </cell>
          <cell r="JL40">
            <v>0.99619999999999997</v>
          </cell>
          <cell r="JM40">
            <v>0.99009999999999998</v>
          </cell>
          <cell r="JN40">
            <v>0.99139999999999995</v>
          </cell>
          <cell r="JO40">
            <v>0.98529999999999995</v>
          </cell>
          <cell r="JP40">
            <v>0.98260000000000003</v>
          </cell>
          <cell r="JQ40">
            <v>0.98260000000000003</v>
          </cell>
          <cell r="JR40">
            <v>0.98260000000000003</v>
          </cell>
          <cell r="JS40">
            <v>0.98770000000000002</v>
          </cell>
          <cell r="JT40">
            <v>0.98319999999999996</v>
          </cell>
          <cell r="JU40">
            <v>0.99239999999999995</v>
          </cell>
          <cell r="JV40">
            <v>1.0001</v>
          </cell>
          <cell r="JW40">
            <v>0.99639999999999995</v>
          </cell>
          <cell r="JX40">
            <v>0.99639999999999995</v>
          </cell>
          <cell r="JY40">
            <v>0.99639999999999995</v>
          </cell>
          <cell r="JZ40">
            <v>0.99329999999999996</v>
          </cell>
          <cell r="KA40">
            <v>1.0183</v>
          </cell>
          <cell r="KB40">
            <v>1.0259</v>
          </cell>
          <cell r="KC40">
            <v>1.0289999999999999</v>
          </cell>
          <cell r="KD40">
            <v>1.0302</v>
          </cell>
          <cell r="KE40">
            <v>1.0302</v>
          </cell>
          <cell r="KF40">
            <v>1.0302</v>
          </cell>
          <cell r="KG40">
            <v>1.0237000000000001</v>
          </cell>
          <cell r="KH40">
            <v>1.0218</v>
          </cell>
          <cell r="KI40">
            <v>1.0166999999999999</v>
          </cell>
          <cell r="KJ40">
            <v>1.0181</v>
          </cell>
          <cell r="KK40">
            <v>1.0182</v>
          </cell>
          <cell r="KL40">
            <v>1.0182</v>
          </cell>
          <cell r="KM40">
            <v>1.0182</v>
          </cell>
          <cell r="KN40">
            <v>1.0127999999999999</v>
          </cell>
          <cell r="KO40">
            <v>1.0198</v>
          </cell>
          <cell r="KP40">
            <v>1.0146999999999999</v>
          </cell>
          <cell r="KQ40">
            <v>1.0098</v>
          </cell>
          <cell r="KR40">
            <v>1.0061</v>
          </cell>
          <cell r="KS40">
            <v>1.0061</v>
          </cell>
          <cell r="KT40">
            <v>1.0061</v>
          </cell>
          <cell r="KU40">
            <v>1.0001</v>
          </cell>
          <cell r="KV40">
            <v>1.0045999999999999</v>
          </cell>
          <cell r="KW40">
            <v>1.0064</v>
          </cell>
          <cell r="KX40">
            <v>1.0036</v>
          </cell>
          <cell r="KY40">
            <v>1.0054000000000001</v>
          </cell>
          <cell r="KZ40">
            <v>1.0054000000000001</v>
          </cell>
          <cell r="LA40">
            <v>1.0054000000000001</v>
          </cell>
          <cell r="LB40">
            <v>0.99529999999999996</v>
          </cell>
          <cell r="LC40">
            <v>0.99339999999999995</v>
          </cell>
          <cell r="LD40">
            <v>0.9909</v>
          </cell>
          <cell r="LE40">
            <v>0.98699999999999999</v>
          </cell>
          <cell r="LF40">
            <v>0.9879</v>
          </cell>
          <cell r="LG40">
            <v>0.9879</v>
          </cell>
          <cell r="LH40">
            <v>0.9879</v>
          </cell>
          <cell r="LI40">
            <v>0.98950000000000005</v>
          </cell>
          <cell r="LJ40">
            <v>0.99419999999999997</v>
          </cell>
          <cell r="LK40">
            <v>0.98629999999999995</v>
          </cell>
          <cell r="LL40">
            <v>0.98360000000000003</v>
          </cell>
          <cell r="LM40">
            <v>0.97860000000000003</v>
          </cell>
          <cell r="LN40">
            <v>0.97860000000000003</v>
          </cell>
          <cell r="LO40">
            <v>0.97860000000000003</v>
          </cell>
          <cell r="LP40">
            <v>0.97319999999999995</v>
          </cell>
          <cell r="LQ40">
            <v>0.95960000000000001</v>
          </cell>
          <cell r="LR40">
            <v>0.95620000000000005</v>
          </cell>
          <cell r="LS40">
            <v>0.95640000000000003</v>
          </cell>
          <cell r="LT40">
            <v>0.95369999999999999</v>
          </cell>
          <cell r="LU40">
            <v>0.95369999999999999</v>
          </cell>
          <cell r="LV40">
            <v>0.95369999999999999</v>
          </cell>
          <cell r="LW40">
            <v>0.9506</v>
          </cell>
          <cell r="LX40">
            <v>0.94969999999999999</v>
          </cell>
          <cell r="LY40">
            <v>0.95779999999999998</v>
          </cell>
          <cell r="LZ40">
            <v>0.96289999999999998</v>
          </cell>
          <cell r="MA40">
            <v>0.96160000000000001</v>
          </cell>
          <cell r="MB40">
            <v>0.96160000000000001</v>
          </cell>
          <cell r="MC40">
            <v>0.96160000000000001</v>
          </cell>
          <cell r="MD40">
            <v>0.96609999999999996</v>
          </cell>
          <cell r="ME40">
            <v>0.97360000000000002</v>
          </cell>
          <cell r="MF40">
            <v>0.96679999999999999</v>
          </cell>
          <cell r="MG40">
            <v>0.97560000000000002</v>
          </cell>
          <cell r="MH40">
            <v>0.97150000000000003</v>
          </cell>
          <cell r="MI40">
            <v>0.97150000000000003</v>
          </cell>
          <cell r="MJ40">
            <v>0.97150000000000003</v>
          </cell>
          <cell r="MK40">
            <v>0.97719999999999996</v>
          </cell>
          <cell r="ML40">
            <v>0.97330000000000005</v>
          </cell>
          <cell r="MM40">
            <v>0.9718</v>
          </cell>
          <cell r="MN40">
            <v>0.97370000000000001</v>
          </cell>
          <cell r="MO40">
            <v>0.97950000000000004</v>
          </cell>
          <cell r="MP40">
            <v>0.97950000000000004</v>
          </cell>
          <cell r="MQ40">
            <v>0.97950000000000004</v>
          </cell>
          <cell r="MR40">
            <v>0.97540000000000004</v>
          </cell>
          <cell r="MS40">
            <v>0.97970000000000002</v>
          </cell>
          <cell r="MT40">
            <v>0.97509999999999997</v>
          </cell>
          <cell r="MU40">
            <v>0.9718</v>
          </cell>
          <cell r="MV40">
            <v>0.96899999999999997</v>
          </cell>
          <cell r="MW40">
            <v>0.96899999999999997</v>
          </cell>
          <cell r="MX40">
            <v>0.96899999999999997</v>
          </cell>
          <cell r="MY40">
            <v>0.95960000000000001</v>
          </cell>
          <cell r="MZ40">
            <v>0.97119999999999995</v>
          </cell>
          <cell r="NA40">
            <v>0.97399999999999998</v>
          </cell>
          <cell r="NB40">
            <v>0.96850000000000003</v>
          </cell>
          <cell r="NC40">
            <v>0.96919999999999995</v>
          </cell>
          <cell r="ND40">
            <v>0.96919999999999995</v>
          </cell>
          <cell r="NE40">
            <v>0.96919999999999995</v>
          </cell>
          <cell r="NF40">
            <v>0.97319999999999995</v>
          </cell>
          <cell r="NG40">
            <v>0.97550000000000003</v>
          </cell>
          <cell r="NH40">
            <v>0.97909999999999997</v>
          </cell>
          <cell r="NI40">
            <v>0.97509999999999997</v>
          </cell>
          <cell r="NJ40">
            <v>0.97140000000000004</v>
          </cell>
          <cell r="NK40">
            <v>0.97140000000000004</v>
          </cell>
          <cell r="NL40">
            <v>0.97140000000000004</v>
          </cell>
          <cell r="NM40">
            <v>0.97330000000000005</v>
          </cell>
          <cell r="NN40">
            <v>0.96919999999999995</v>
          </cell>
          <cell r="NO40">
            <v>0.95879999999999999</v>
          </cell>
          <cell r="NP40">
            <v>0.96730000000000005</v>
          </cell>
          <cell r="NQ40">
            <v>0.9637</v>
          </cell>
          <cell r="NR40">
            <v>0.9637</v>
          </cell>
          <cell r="NS40">
            <v>0.9637</v>
          </cell>
          <cell r="NT40">
            <v>0.96630000000000005</v>
          </cell>
          <cell r="NU40">
            <v>0.95479999999999998</v>
          </cell>
          <cell r="NV40">
            <v>0.93920000000000003</v>
          </cell>
          <cell r="NW40">
            <v>0.93030000000000002</v>
          </cell>
          <cell r="NX40">
            <v>0.9466</v>
          </cell>
          <cell r="NY40">
            <v>0.9466</v>
          </cell>
          <cell r="NZ40">
            <v>0.9466</v>
          </cell>
          <cell r="OA40">
            <v>0.95860000000000001</v>
          </cell>
          <cell r="OB40">
            <v>0.96560000000000001</v>
          </cell>
          <cell r="OC40">
            <v>0.97719999999999996</v>
          </cell>
          <cell r="OD40">
            <v>0.9788</v>
          </cell>
          <cell r="OE40">
            <v>0.97570000000000001</v>
          </cell>
          <cell r="OF40">
            <v>0.97570000000000001</v>
          </cell>
          <cell r="OG40">
            <v>0.97570000000000001</v>
          </cell>
          <cell r="OH40">
            <v>0.97640000000000005</v>
          </cell>
          <cell r="OI40">
            <v>0.97540000000000004</v>
          </cell>
          <cell r="OJ40">
            <v>0.98809999999999998</v>
          </cell>
          <cell r="OK40">
            <v>0.98370000000000002</v>
          </cell>
          <cell r="OL40">
            <v>0.9839</v>
          </cell>
          <cell r="OM40">
            <v>0.9839</v>
          </cell>
          <cell r="ON40">
            <v>0.9839</v>
          </cell>
          <cell r="OO40">
            <v>0.98089999999999999</v>
          </cell>
          <cell r="OP40">
            <v>0.97909999999999997</v>
          </cell>
          <cell r="OQ40">
            <v>0.97850000000000004</v>
          </cell>
          <cell r="OR40">
            <v>0.96919999999999995</v>
          </cell>
          <cell r="OS40">
            <v>0.96630000000000005</v>
          </cell>
          <cell r="OT40">
            <v>0.96630000000000005</v>
          </cell>
          <cell r="OU40">
            <v>0.96630000000000005</v>
          </cell>
          <cell r="OV40">
            <v>0.96919999999999995</v>
          </cell>
          <cell r="OW40">
            <v>0.96799999999999997</v>
          </cell>
          <cell r="OX40">
            <v>0.96250000000000002</v>
          </cell>
          <cell r="OY40">
            <v>0.96279999999999999</v>
          </cell>
          <cell r="OZ40">
            <v>0.96289999999999998</v>
          </cell>
          <cell r="PA40">
            <v>0.96289999999999998</v>
          </cell>
          <cell r="PB40">
            <v>0.96289999999999998</v>
          </cell>
          <cell r="PC40">
            <v>0.96</v>
          </cell>
          <cell r="PD40">
            <v>0.96</v>
          </cell>
          <cell r="PE40">
            <v>0.95840000000000003</v>
          </cell>
          <cell r="PF40">
            <v>0.96460000000000001</v>
          </cell>
          <cell r="PG40">
            <v>0.96150000000000002</v>
          </cell>
          <cell r="PH40">
            <v>0.96150000000000002</v>
          </cell>
          <cell r="PI40">
            <v>0.96150000000000002</v>
          </cell>
          <cell r="PJ40">
            <v>0.95779999999999998</v>
          </cell>
          <cell r="PK40">
            <v>0.95189999999999997</v>
          </cell>
          <cell r="PL40">
            <v>0.94479999999999997</v>
          </cell>
          <cell r="PM40">
            <v>0.95020000000000004</v>
          </cell>
          <cell r="PN40">
            <v>0.93869999999999998</v>
          </cell>
          <cell r="PO40">
            <v>0.93869999999999998</v>
          </cell>
          <cell r="PP40">
            <v>0.93869999999999998</v>
          </cell>
          <cell r="PQ40">
            <v>0.94779999999999998</v>
          </cell>
          <cell r="PR40">
            <v>0.94530000000000003</v>
          </cell>
          <cell r="PS40">
            <v>0.9466</v>
          </cell>
          <cell r="PT40">
            <v>0.9425</v>
          </cell>
          <cell r="PU40">
            <v>0.94040000000000001</v>
          </cell>
          <cell r="PV40">
            <v>0.94040000000000001</v>
          </cell>
          <cell r="PW40">
            <v>0.94040000000000001</v>
          </cell>
          <cell r="PX40">
            <v>0.94350000000000001</v>
          </cell>
          <cell r="PY40">
            <v>0.94840000000000002</v>
          </cell>
          <cell r="PZ40">
            <v>0.9355</v>
          </cell>
          <cell r="QA40">
            <v>0.92490000000000006</v>
          </cell>
          <cell r="QB40">
            <v>0.93330000000000002</v>
          </cell>
          <cell r="QC40">
            <v>0.93330000000000002</v>
          </cell>
          <cell r="QD40">
            <v>0.93330000000000002</v>
          </cell>
          <cell r="QE40">
            <v>0.93679999999999997</v>
          </cell>
          <cell r="QF40">
            <v>0.93369999999999997</v>
          </cell>
          <cell r="QG40">
            <v>0.93410000000000004</v>
          </cell>
          <cell r="QH40">
            <v>0.9214</v>
          </cell>
          <cell r="QI40">
            <v>0.91749999999999998</v>
          </cell>
          <cell r="QJ40">
            <v>0.91749999999999998</v>
          </cell>
          <cell r="QK40">
            <v>0.91749999999999998</v>
          </cell>
          <cell r="QL40">
            <v>0.92169999999999996</v>
          </cell>
          <cell r="QM40">
            <v>0.92200000000000004</v>
          </cell>
          <cell r="QN40">
            <v>0.93220000000000003</v>
          </cell>
          <cell r="QO40">
            <v>0.92949999999999999</v>
          </cell>
          <cell r="QP40">
            <v>0.92879999999999996</v>
          </cell>
          <cell r="QQ40">
            <v>0.92879999999999996</v>
          </cell>
          <cell r="QR40">
            <v>0.92879999999999996</v>
          </cell>
          <cell r="QS40">
            <v>0.93310000000000004</v>
          </cell>
          <cell r="QT40">
            <v>0.93149999999999999</v>
          </cell>
          <cell r="QU40">
            <v>0.93079999999999996</v>
          </cell>
          <cell r="QV40">
            <v>0.9274</v>
          </cell>
          <cell r="QW40">
            <v>0.93969999999999998</v>
          </cell>
          <cell r="QX40">
            <v>0.93969999999999998</v>
          </cell>
          <cell r="QY40">
            <v>0.93969999999999998</v>
          </cell>
          <cell r="QZ40">
            <v>0.93359999999999999</v>
          </cell>
          <cell r="RA40">
            <v>0.93379999999999996</v>
          </cell>
          <cell r="RB40">
            <v>0.93310000000000004</v>
          </cell>
          <cell r="RC40">
            <v>0.94599999999999995</v>
          </cell>
          <cell r="RD40">
            <v>0.94030000000000002</v>
          </cell>
          <cell r="RE40">
            <v>0.94030000000000002</v>
          </cell>
          <cell r="RF40">
            <v>0.94030000000000002</v>
          </cell>
          <cell r="RG40">
            <v>0.94399999999999995</v>
          </cell>
          <cell r="RH40">
            <v>0.94940000000000002</v>
          </cell>
          <cell r="RI40">
            <v>0.95340000000000003</v>
          </cell>
          <cell r="RJ40">
            <v>0.94510000000000005</v>
          </cell>
          <cell r="RK40">
            <v>0.94350000000000001</v>
          </cell>
          <cell r="RL40">
            <v>0.94350000000000001</v>
          </cell>
          <cell r="RM40">
            <v>0.94350000000000001</v>
          </cell>
          <cell r="RN40">
            <v>0.93679999999999997</v>
          </cell>
          <cell r="RO40">
            <v>0.93720000000000003</v>
          </cell>
          <cell r="RP40">
            <v>0.93689999999999996</v>
          </cell>
          <cell r="RQ40">
            <v>0.92630000000000001</v>
          </cell>
          <cell r="RR40">
            <v>0.91620000000000001</v>
          </cell>
          <cell r="RS40">
            <v>0.91620000000000001</v>
          </cell>
          <cell r="RT40">
            <v>0.91620000000000001</v>
          </cell>
          <cell r="RU40">
            <v>0.91220000000000001</v>
          </cell>
          <cell r="RV40">
            <v>0.91669999999999996</v>
          </cell>
          <cell r="RW40">
            <v>0.92920000000000003</v>
          </cell>
          <cell r="RX40">
            <v>0.93420000000000003</v>
          </cell>
          <cell r="RY40">
            <v>0.93030000000000002</v>
          </cell>
          <cell r="RZ40">
            <v>0.93030000000000002</v>
          </cell>
          <cell r="SA40">
            <v>0.93030000000000002</v>
          </cell>
          <cell r="SB40">
            <v>0.92169999999999996</v>
          </cell>
          <cell r="SC40">
            <v>0.91610000000000003</v>
          </cell>
          <cell r="SD40">
            <v>0.92649999999999999</v>
          </cell>
          <cell r="SE40">
            <v>0.93369999999999997</v>
          </cell>
          <cell r="SF40">
            <v>0.93240000000000001</v>
          </cell>
          <cell r="SG40">
            <v>0.93240000000000001</v>
          </cell>
          <cell r="SH40">
            <v>0.93240000000000001</v>
          </cell>
          <cell r="SI40">
            <v>0.93240000000000001</v>
          </cell>
          <cell r="SJ40">
            <v>0.93930000000000002</v>
          </cell>
          <cell r="SK40">
            <v>0.95550000000000002</v>
          </cell>
          <cell r="SL40">
            <v>0.95499999999999996</v>
          </cell>
          <cell r="SM40">
            <v>0.95389999999999997</v>
          </cell>
          <cell r="SN40">
            <v>0.95389999999999997</v>
          </cell>
          <cell r="SO40">
            <v>0.95389999999999997</v>
          </cell>
          <cell r="SP40">
            <v>0.95469999999999999</v>
          </cell>
          <cell r="SQ40">
            <v>0.97150000000000003</v>
          </cell>
          <cell r="SR40">
            <v>0.95499999999999996</v>
          </cell>
          <cell r="SS40">
            <v>0.95620000000000005</v>
          </cell>
          <cell r="ST40">
            <v>0.95209999999999995</v>
          </cell>
          <cell r="SU40">
            <v>0.95209999999999995</v>
          </cell>
          <cell r="SV40">
            <v>0.95209999999999995</v>
          </cell>
          <cell r="SW40">
            <v>0.95599999999999996</v>
          </cell>
          <cell r="SX40">
            <v>0.96450000000000002</v>
          </cell>
          <cell r="SY40">
            <v>0.97230000000000005</v>
          </cell>
          <cell r="SZ40">
            <v>0.97799999999999998</v>
          </cell>
          <cell r="TA40">
            <v>0.97909999999999997</v>
          </cell>
          <cell r="TB40">
            <v>0.97909999999999997</v>
          </cell>
          <cell r="TC40">
            <v>0.97909999999999997</v>
          </cell>
          <cell r="TD40">
            <v>0.97760000000000002</v>
          </cell>
          <cell r="TE40">
            <v>0.96650000000000003</v>
          </cell>
          <cell r="TF40">
            <v>0.96599999999999997</v>
          </cell>
          <cell r="TG40">
            <v>0.9587</v>
          </cell>
          <cell r="TH40">
            <v>0.95169999999999999</v>
          </cell>
          <cell r="TI40">
            <v>0.95169999999999999</v>
          </cell>
          <cell r="TJ40">
            <v>0.95169999999999999</v>
          </cell>
          <cell r="TK40">
            <v>0.9597</v>
          </cell>
          <cell r="TL40">
            <v>0.96699999999999997</v>
          </cell>
          <cell r="TM40">
            <v>0.97270000000000001</v>
          </cell>
          <cell r="TN40">
            <v>0.96699999999999997</v>
          </cell>
          <cell r="TO40">
            <v>0.96179999999999999</v>
          </cell>
          <cell r="TP40">
            <v>0.96179999999999999</v>
          </cell>
          <cell r="TQ40">
            <v>0.96179999999999999</v>
          </cell>
          <cell r="TR40">
            <v>0.96299999999999997</v>
          </cell>
          <cell r="TS40">
            <v>0.9597</v>
          </cell>
          <cell r="TT40">
            <v>0.95820000000000005</v>
          </cell>
          <cell r="TU40">
            <v>0.96619999999999995</v>
          </cell>
          <cell r="TV40">
            <v>0.97519999999999996</v>
          </cell>
          <cell r="TW40">
            <v>0.97519999999999996</v>
          </cell>
          <cell r="TX40">
            <v>0.97519999999999996</v>
          </cell>
          <cell r="TY40">
            <v>0.99</v>
          </cell>
          <cell r="TZ40">
            <v>0.97840000000000005</v>
          </cell>
          <cell r="UA40">
            <v>1.0062</v>
          </cell>
          <cell r="UB40">
            <v>1.0076000000000001</v>
          </cell>
          <cell r="UC40">
            <v>1.0056</v>
          </cell>
          <cell r="UD40">
            <v>1.0056</v>
          </cell>
          <cell r="UE40">
            <v>1.0056</v>
          </cell>
          <cell r="UF40">
            <v>1.0023</v>
          </cell>
          <cell r="UG40">
            <v>1.0093000000000001</v>
          </cell>
          <cell r="UH40">
            <v>0.99950000000000006</v>
          </cell>
          <cell r="UI40">
            <v>0.9859</v>
          </cell>
          <cell r="UJ40">
            <v>0.98599999999999999</v>
          </cell>
          <cell r="UK40">
            <v>0.98599999999999999</v>
          </cell>
          <cell r="UL40">
            <v>0.98599999999999999</v>
          </cell>
          <cell r="UM40">
            <v>0.97389999999999999</v>
          </cell>
          <cell r="UN40">
            <v>0.96319999999999995</v>
          </cell>
          <cell r="UO40">
            <v>0.96130000000000004</v>
          </cell>
          <cell r="UP40">
            <v>0.95850000000000002</v>
          </cell>
          <cell r="UQ40">
            <v>0.95430000000000004</v>
          </cell>
          <cell r="UR40">
            <v>0.95430000000000004</v>
          </cell>
          <cell r="US40">
            <v>0.95430000000000004</v>
          </cell>
          <cell r="UT40">
            <v>0.95269999999999999</v>
          </cell>
          <cell r="UU40">
            <v>0.94840000000000002</v>
          </cell>
          <cell r="UV40">
            <v>0.95069999999999999</v>
          </cell>
          <cell r="UW40">
            <v>0.94979999999999998</v>
          </cell>
          <cell r="UX40">
            <v>0.93820000000000003</v>
          </cell>
          <cell r="UY40">
            <v>0.93820000000000003</v>
          </cell>
          <cell r="UZ40">
            <v>0.93820000000000003</v>
          </cell>
          <cell r="VA40">
            <v>0.94950000000000001</v>
          </cell>
          <cell r="VB40">
            <v>0.94220000000000004</v>
          </cell>
          <cell r="VC40">
            <v>0.93689999999999996</v>
          </cell>
          <cell r="VD40">
            <v>0.93189999999999995</v>
          </cell>
          <cell r="VE40">
            <v>0.93220000000000003</v>
          </cell>
          <cell r="VF40">
            <v>0.93220000000000003</v>
          </cell>
          <cell r="VG40">
            <v>0.93220000000000003</v>
          </cell>
          <cell r="VH40">
            <v>0.93089999999999995</v>
          </cell>
          <cell r="VI40">
            <v>0.92869999999999997</v>
          </cell>
          <cell r="VJ40">
            <v>0.9264</v>
          </cell>
          <cell r="VK40">
            <v>0.92369999999999997</v>
          </cell>
          <cell r="VL40">
            <v>0.92679999999999996</v>
          </cell>
          <cell r="VM40">
            <v>0.92679999999999996</v>
          </cell>
          <cell r="VN40">
            <v>0.92679999999999996</v>
          </cell>
          <cell r="VO40">
            <v>0.92120000000000002</v>
          </cell>
          <cell r="VP40">
            <v>0.92630000000000001</v>
          </cell>
          <cell r="VQ40">
            <v>0.92390000000000005</v>
          </cell>
          <cell r="VR40">
            <v>0.92810000000000004</v>
          </cell>
          <cell r="VS40">
            <v>0.92020000000000002</v>
          </cell>
          <cell r="VT40">
            <v>0.92020000000000002</v>
          </cell>
          <cell r="VU40">
            <v>0.92020000000000002</v>
          </cell>
          <cell r="VV40">
            <v>0.92379999999999995</v>
          </cell>
          <cell r="VW40">
            <v>0.90500000000000003</v>
          </cell>
          <cell r="VX40">
            <v>0.90290000000000004</v>
          </cell>
          <cell r="VY40">
            <v>0.90290000000000004</v>
          </cell>
          <cell r="VZ40">
            <v>0.88009999999999999</v>
          </cell>
          <cell r="WA40">
            <v>0.88009999999999999</v>
          </cell>
          <cell r="WB40">
            <v>0.88009999999999999</v>
          </cell>
          <cell r="WC40">
            <v>0.87129999999999996</v>
          </cell>
          <cell r="WD40">
            <v>0.86019999999999996</v>
          </cell>
          <cell r="WE40">
            <v>0.87570000000000003</v>
          </cell>
          <cell r="WF40">
            <v>0.87960000000000005</v>
          </cell>
          <cell r="WG40">
            <v>0.85870000000000002</v>
          </cell>
          <cell r="WH40">
            <v>0.85870000000000002</v>
          </cell>
          <cell r="WI40">
            <v>0.85870000000000002</v>
          </cell>
          <cell r="WJ40">
            <v>0.83919999999999995</v>
          </cell>
          <cell r="WK40">
            <v>1.0186999999999999</v>
          </cell>
          <cell r="WL40">
            <v>1.0201</v>
          </cell>
          <cell r="WM40">
            <v>1.0147999999999999</v>
          </cell>
          <cell r="WN40">
            <v>1.0143</v>
          </cell>
          <cell r="WO40">
            <v>1.0143</v>
          </cell>
          <cell r="WP40">
            <v>1.0143</v>
          </cell>
          <cell r="WQ40">
            <v>1.0184</v>
          </cell>
          <cell r="WR40">
            <v>1.0143</v>
          </cell>
          <cell r="WS40">
            <v>1.0102</v>
          </cell>
          <cell r="WT40">
            <v>1.0068999999999999</v>
          </cell>
          <cell r="WU40">
            <v>1.0017</v>
          </cell>
          <cell r="WV40">
            <v>1.0017</v>
          </cell>
          <cell r="WW40">
            <v>1.0017</v>
          </cell>
          <cell r="WX40">
            <v>0.99390000000000001</v>
          </cell>
          <cell r="WY40">
            <v>0.99429999999999996</v>
          </cell>
          <cell r="WZ40">
            <v>0.9889</v>
          </cell>
          <cell r="XA40">
            <v>0.98980000000000001</v>
          </cell>
          <cell r="XB40">
            <v>0.98750000000000004</v>
          </cell>
          <cell r="XC40">
            <v>0.98750000000000004</v>
          </cell>
          <cell r="XD40">
            <v>0.98750000000000004</v>
          </cell>
          <cell r="XE40">
            <v>0.98380000000000001</v>
          </cell>
          <cell r="XF40">
            <v>0.98599999999999999</v>
          </cell>
          <cell r="XG40">
            <v>0.98780000000000001</v>
          </cell>
          <cell r="XH40">
            <v>0.98380000000000001</v>
          </cell>
          <cell r="XI40">
            <v>0.98429999999999995</v>
          </cell>
          <cell r="XJ40">
            <v>0.98429999999999995</v>
          </cell>
          <cell r="XK40">
            <v>0.98429999999999995</v>
          </cell>
          <cell r="XL40">
            <v>0.97989999999999999</v>
          </cell>
          <cell r="XM40">
            <v>0.97309999999999997</v>
          </cell>
          <cell r="XN40">
            <v>0.95989999999999998</v>
          </cell>
          <cell r="XO40">
            <v>0.96560000000000001</v>
          </cell>
          <cell r="XP40">
            <v>0.96379999999999999</v>
          </cell>
          <cell r="XQ40">
            <v>0.96379999999999999</v>
          </cell>
          <cell r="XR40">
            <v>0.96379999999999999</v>
          </cell>
          <cell r="XS40">
            <v>0.96789999999999998</v>
          </cell>
          <cell r="XT40">
            <v>0.96640000000000004</v>
          </cell>
          <cell r="XU40">
            <v>0.97140000000000004</v>
          </cell>
          <cell r="XV40">
            <v>0.97609999999999997</v>
          </cell>
          <cell r="XW40">
            <v>0.9788</v>
          </cell>
          <cell r="XX40">
            <v>0.9788</v>
          </cell>
          <cell r="XY40">
            <v>0.9788</v>
          </cell>
          <cell r="XZ40">
            <v>0.97130000000000005</v>
          </cell>
          <cell r="YA40">
            <v>0.97750000000000004</v>
          </cell>
          <cell r="YB40">
            <v>0.97209999999999996</v>
          </cell>
          <cell r="YC40">
            <v>0.9647</v>
          </cell>
          <cell r="YD40">
            <v>0.96530000000000005</v>
          </cell>
          <cell r="YE40">
            <v>0.96530000000000005</v>
          </cell>
          <cell r="YF40">
            <v>0.96530000000000005</v>
          </cell>
          <cell r="YG40">
            <v>0.96409999999999996</v>
          </cell>
          <cell r="YH40">
            <v>0.96120000000000005</v>
          </cell>
          <cell r="YI40">
            <v>0.96399999999999997</v>
          </cell>
          <cell r="YJ40">
            <v>0.96650000000000003</v>
          </cell>
          <cell r="YK40">
            <v>0.96970000000000001</v>
          </cell>
          <cell r="YL40">
            <v>0.96970000000000001</v>
          </cell>
          <cell r="YM40">
            <v>0.96970000000000001</v>
          </cell>
          <cell r="YN40">
            <v>0.95840000000000003</v>
          </cell>
          <cell r="YO40">
            <v>0.95699999999999996</v>
          </cell>
          <cell r="YP40">
            <v>0.95830000000000004</v>
          </cell>
          <cell r="YQ40">
            <v>0.96489999999999998</v>
          </cell>
          <cell r="YR40">
            <v>0.95909999999999995</v>
          </cell>
          <cell r="YS40">
            <v>0.95909999999999995</v>
          </cell>
          <cell r="YT40">
            <v>0.95909999999999995</v>
          </cell>
          <cell r="YU40">
            <v>0.96350000000000002</v>
          </cell>
          <cell r="YV40">
            <v>0.96650000000000003</v>
          </cell>
          <cell r="YW40">
            <v>0.96450000000000002</v>
          </cell>
          <cell r="YX40">
            <v>0.96819999999999995</v>
          </cell>
          <cell r="YY40">
            <v>0.96619999999999995</v>
          </cell>
          <cell r="YZ40">
            <v>0.96619999999999995</v>
          </cell>
          <cell r="ZA40">
            <v>0.96619999999999995</v>
          </cell>
          <cell r="ZB40">
            <v>0.97330000000000005</v>
          </cell>
          <cell r="ZC40">
            <v>0.96399999999999997</v>
          </cell>
          <cell r="ZD40">
            <v>0.95979999999999999</v>
          </cell>
          <cell r="ZE40">
            <v>0.96589999999999998</v>
          </cell>
          <cell r="ZF40">
            <v>0.96260000000000001</v>
          </cell>
          <cell r="ZG40">
            <v>0.96260000000000001</v>
          </cell>
          <cell r="ZH40">
            <v>0.96260000000000001</v>
          </cell>
          <cell r="ZI40">
            <v>0.95599999999999996</v>
          </cell>
          <cell r="ZJ40">
            <v>0.95489999999999997</v>
          </cell>
          <cell r="ZK40">
            <v>0.94720000000000004</v>
          </cell>
          <cell r="ZL40">
            <v>0.9496</v>
          </cell>
          <cell r="ZM40">
            <v>0.95189999999999997</v>
          </cell>
          <cell r="ZN40">
            <v>0.95189999999999997</v>
          </cell>
          <cell r="ZO40">
            <v>0.95189999999999997</v>
          </cell>
          <cell r="ZP40">
            <v>0.95409999999999995</v>
          </cell>
          <cell r="ZQ40">
            <v>0.95369999999999999</v>
          </cell>
          <cell r="ZR40">
            <v>0.94910000000000005</v>
          </cell>
          <cell r="ZS40">
            <v>0.94279999999999997</v>
          </cell>
          <cell r="ZT40">
            <v>0.94630000000000003</v>
          </cell>
          <cell r="ZU40">
            <v>0.94630000000000003</v>
          </cell>
          <cell r="ZV40">
            <v>0.94630000000000003</v>
          </cell>
          <cell r="ZW40">
            <v>0.9425</v>
          </cell>
          <cell r="ZX40">
            <v>0.94</v>
          </cell>
          <cell r="ZY40">
            <v>0.95369999999999999</v>
          </cell>
          <cell r="ZZ40">
            <v>0.94799999999999995</v>
          </cell>
          <cell r="AAA40">
            <v>0.95709999999999995</v>
          </cell>
          <cell r="AAB40">
            <v>0.95709999999999995</v>
          </cell>
          <cell r="AAC40">
            <v>0.95709999999999995</v>
          </cell>
          <cell r="AAD40">
            <v>0.95440000000000003</v>
          </cell>
          <cell r="AAE40">
            <v>0.95179999999999998</v>
          </cell>
          <cell r="AAF40">
            <v>0.95679999999999998</v>
          </cell>
          <cell r="AAG40">
            <v>0.95830000000000004</v>
          </cell>
          <cell r="AAH40">
            <v>0.96750000000000003</v>
          </cell>
          <cell r="AAI40">
            <v>0.96750000000000003</v>
          </cell>
          <cell r="AAJ40">
            <v>0.96750000000000003</v>
          </cell>
          <cell r="AAK40">
            <v>0.95399999999999996</v>
          </cell>
          <cell r="AAL40">
            <v>0.95599999999999996</v>
          </cell>
          <cell r="AAM40">
            <v>0.95509999999999995</v>
          </cell>
          <cell r="AAN40">
            <v>0.95130000000000003</v>
          </cell>
          <cell r="AAO40">
            <v>0.95140000000000002</v>
          </cell>
          <cell r="AAP40">
            <v>0.95140000000000002</v>
          </cell>
          <cell r="AAQ40">
            <v>0.95140000000000002</v>
          </cell>
          <cell r="AAR40">
            <v>0.9466</v>
          </cell>
          <cell r="AAS40">
            <v>0.94550000000000001</v>
          </cell>
          <cell r="AAT40">
            <v>0.93989999999999996</v>
          </cell>
          <cell r="AAU40">
            <v>0.93989999999999996</v>
          </cell>
          <cell r="AAV40">
            <v>0.94079999999999997</v>
          </cell>
          <cell r="AAW40">
            <v>0.94079999999999997</v>
          </cell>
          <cell r="AAX40">
            <v>0.94079999999999997</v>
          </cell>
          <cell r="AAY40">
            <v>0.93379999999999996</v>
          </cell>
          <cell r="AAZ40">
            <v>0.94120000000000004</v>
          </cell>
          <cell r="ABA40">
            <v>0.93259999999999998</v>
          </cell>
          <cell r="ABB40">
            <v>0.93520000000000003</v>
          </cell>
          <cell r="ABC40">
            <v>0.93320000000000003</v>
          </cell>
          <cell r="ABD40">
            <v>0.93320000000000003</v>
          </cell>
          <cell r="ABE40">
            <v>0.93320000000000003</v>
          </cell>
          <cell r="ABF40">
            <v>0.93579999999999997</v>
          </cell>
          <cell r="ABG40">
            <v>0.93669999999999998</v>
          </cell>
          <cell r="ABH40">
            <v>0.93289999999999995</v>
          </cell>
          <cell r="ABI40">
            <v>0.9355</v>
          </cell>
          <cell r="ABJ40">
            <v>0.93110000000000004</v>
          </cell>
          <cell r="ABK40">
            <v>0.93110000000000004</v>
          </cell>
          <cell r="ABL40">
            <v>0.93110000000000004</v>
          </cell>
          <cell r="ABM40">
            <v>0.93189999999999995</v>
          </cell>
          <cell r="ABN40">
            <v>0.91769999999999996</v>
          </cell>
          <cell r="ABO40">
            <v>0.91900000000000004</v>
          </cell>
          <cell r="ABP40">
            <v>0.91959999999999997</v>
          </cell>
          <cell r="ABQ40">
            <v>0.91820000000000002</v>
          </cell>
          <cell r="ABR40">
            <v>0.91820000000000002</v>
          </cell>
          <cell r="ABS40">
            <v>0.91820000000000002</v>
          </cell>
          <cell r="ABT40">
            <v>0.91510000000000002</v>
          </cell>
          <cell r="ABU40">
            <v>0.91479999999999995</v>
          </cell>
          <cell r="ABV40">
            <v>0.91749999999999998</v>
          </cell>
          <cell r="ABW40">
            <v>0.91539999999999999</v>
          </cell>
          <cell r="ABX40">
            <v>0.91379999999999995</v>
          </cell>
          <cell r="ABY40">
            <v>0.91379999999999995</v>
          </cell>
          <cell r="ABZ40">
            <v>0.91379999999999995</v>
          </cell>
          <cell r="ACA40">
            <v>0.91149999999999998</v>
          </cell>
          <cell r="ACB40">
            <v>0.91339999999999999</v>
          </cell>
          <cell r="ACC40">
            <v>0.90920000000000001</v>
          </cell>
          <cell r="ACD40">
            <v>0.90649999999999997</v>
          </cell>
          <cell r="ACE40">
            <v>0.90259999999999996</v>
          </cell>
          <cell r="ACF40">
            <v>0.90259999999999996</v>
          </cell>
          <cell r="ACG40">
            <v>0.90259999999999996</v>
          </cell>
          <cell r="ACH40">
            <v>0.90649999999999997</v>
          </cell>
          <cell r="ACI40">
            <v>0.90749999999999997</v>
          </cell>
          <cell r="ACJ40">
            <v>0.90759999999999996</v>
          </cell>
          <cell r="ACK40">
            <v>0.90659999999999996</v>
          </cell>
          <cell r="ACL40">
            <v>0.90539999999999998</v>
          </cell>
          <cell r="ACM40">
            <v>0.90539999999999998</v>
          </cell>
          <cell r="ACN40">
            <v>0.90539999999999998</v>
          </cell>
          <cell r="ACO40">
            <v>0.90890000000000004</v>
          </cell>
          <cell r="ACP40">
            <v>0.90759999999999996</v>
          </cell>
          <cell r="ACQ40">
            <v>0.90900000000000003</v>
          </cell>
          <cell r="ACR40">
            <v>0.90669999999999995</v>
          </cell>
          <cell r="ACS40">
            <v>0.90590000000000004</v>
          </cell>
          <cell r="ACT40">
            <v>0.90590000000000004</v>
          </cell>
          <cell r="ACU40">
            <v>0.90590000000000004</v>
          </cell>
          <cell r="ACV40">
            <v>0.90880000000000005</v>
          </cell>
          <cell r="ACW40">
            <v>0.90880000000000005</v>
          </cell>
          <cell r="ACX40">
            <v>0.90690000000000004</v>
          </cell>
          <cell r="ACY40">
            <v>0.90400000000000003</v>
          </cell>
          <cell r="ACZ40">
            <v>0.90490000000000004</v>
          </cell>
          <cell r="ADA40">
            <v>0.90490000000000004</v>
          </cell>
          <cell r="ADB40">
            <v>0.90490000000000004</v>
          </cell>
          <cell r="ADC40">
            <v>0.90259999999999996</v>
          </cell>
          <cell r="ADD40">
            <v>0.9022</v>
          </cell>
          <cell r="ADE40">
            <v>0.90239999999999998</v>
          </cell>
          <cell r="ADF40">
            <v>0.89800000000000002</v>
          </cell>
          <cell r="ADG40">
            <v>0.89849999999999997</v>
          </cell>
          <cell r="ADH40">
            <v>0.89849999999999997</v>
          </cell>
          <cell r="ADI40">
            <v>0.89849999999999997</v>
          </cell>
          <cell r="ADJ40">
            <v>0.89739999999999998</v>
          </cell>
          <cell r="ADK40">
            <v>0.89839999999999998</v>
          </cell>
          <cell r="ADL40">
            <v>0.89570000000000005</v>
          </cell>
          <cell r="ADM40">
            <v>0.89190000000000003</v>
          </cell>
          <cell r="ADN40">
            <v>0.89219999999999999</v>
          </cell>
          <cell r="ADO40">
            <v>0.89219999999999999</v>
          </cell>
          <cell r="ADP40">
            <v>0.89219999999999999</v>
          </cell>
          <cell r="ADQ40">
            <v>0.89229999999999998</v>
          </cell>
          <cell r="ADR40">
            <v>0.89100000000000001</v>
          </cell>
          <cell r="ADS40">
            <v>0.89300000000000002</v>
          </cell>
          <cell r="ADT40">
            <v>0.89359999999999995</v>
          </cell>
          <cell r="ADU40">
            <v>0.89410000000000001</v>
          </cell>
          <cell r="ADV40">
            <v>0.89410000000000001</v>
          </cell>
          <cell r="ADW40">
            <v>0.89410000000000001</v>
          </cell>
          <cell r="ADX40">
            <v>0.89329999999999998</v>
          </cell>
          <cell r="ADY40">
            <v>0.88880000000000003</v>
          </cell>
          <cell r="ADZ40">
            <v>0.88749999999999996</v>
          </cell>
          <cell r="AEA40">
            <v>0.88680000000000003</v>
          </cell>
          <cell r="AEB40">
            <v>0.89080000000000004</v>
          </cell>
          <cell r="AEC40">
            <v>0.89080000000000004</v>
          </cell>
          <cell r="AED40">
            <v>0.89080000000000004</v>
          </cell>
          <cell r="AEE40">
            <v>0.89359999999999995</v>
          </cell>
          <cell r="AEF40">
            <v>0.89280000000000004</v>
          </cell>
          <cell r="AEG40">
            <v>0.89380000000000004</v>
          </cell>
          <cell r="AEH40">
            <v>0.89429999999999998</v>
          </cell>
          <cell r="AEI40">
            <v>0.89510000000000001</v>
          </cell>
          <cell r="AEJ40">
            <v>0.89510000000000001</v>
          </cell>
          <cell r="AEK40">
            <v>0.89510000000000001</v>
          </cell>
          <cell r="AEL40">
            <v>0.89410000000000001</v>
          </cell>
          <cell r="AEM40">
            <v>0.89570000000000005</v>
          </cell>
          <cell r="AEN40">
            <v>0.89939999999999998</v>
          </cell>
          <cell r="AEO40">
            <v>0.89710000000000001</v>
          </cell>
          <cell r="AEP40">
            <v>0.90010000000000001</v>
          </cell>
          <cell r="AEQ40">
            <v>0.90010000000000001</v>
          </cell>
          <cell r="AER40">
            <v>0.90010000000000001</v>
          </cell>
          <cell r="AES40">
            <v>0.89849999999999997</v>
          </cell>
          <cell r="AET40">
            <v>0.89990000000000003</v>
          </cell>
          <cell r="AEU40">
            <v>0.8992</v>
          </cell>
          <cell r="AEV40">
            <v>0.89710000000000001</v>
          </cell>
          <cell r="AEW40">
            <v>0.89359999999999995</v>
          </cell>
          <cell r="AEX40">
            <v>0.89359999999999995</v>
          </cell>
          <cell r="AEY40">
            <v>0.89359999999999995</v>
          </cell>
          <cell r="AEZ40">
            <v>0.89139999999999997</v>
          </cell>
          <cell r="AFA40">
            <v>0.89729999999999999</v>
          </cell>
          <cell r="AFB40">
            <v>0.89629999999999999</v>
          </cell>
          <cell r="AFC40">
            <v>0.89870000000000005</v>
          </cell>
          <cell r="AFD40">
            <v>0.8952</v>
          </cell>
          <cell r="AFE40">
            <v>0.8952</v>
          </cell>
          <cell r="AFF40">
            <v>0.8952</v>
          </cell>
          <cell r="AFG40">
            <v>0.89790000000000003</v>
          </cell>
          <cell r="AFH40">
            <v>0.89839999999999998</v>
          </cell>
          <cell r="AFI40">
            <v>0.89670000000000005</v>
          </cell>
          <cell r="AFJ40">
            <v>0.89470000000000005</v>
          </cell>
          <cell r="AFK40">
            <v>0.89580000000000004</v>
          </cell>
          <cell r="AFL40">
            <v>0.89580000000000004</v>
          </cell>
          <cell r="AFM40">
            <v>0.89580000000000004</v>
          </cell>
          <cell r="AFN40">
            <v>0.89419999999999999</v>
          </cell>
          <cell r="AFO40">
            <v>0.89319999999999999</v>
          </cell>
          <cell r="AFP40">
            <v>0.89200000000000002</v>
          </cell>
          <cell r="AFQ40">
            <v>0.89229999999999998</v>
          </cell>
          <cell r="AFR40">
            <v>0.89270000000000005</v>
          </cell>
          <cell r="AFS40">
            <v>0.89270000000000005</v>
          </cell>
          <cell r="AFT40">
            <v>0.89270000000000005</v>
          </cell>
          <cell r="AFU40">
            <v>0.89100000000000001</v>
          </cell>
          <cell r="AFV40">
            <v>0.88980000000000004</v>
          </cell>
          <cell r="AFW40">
            <v>0.89019999999999999</v>
          </cell>
          <cell r="AFX40">
            <v>0.88780000000000003</v>
          </cell>
          <cell r="AFY40">
            <v>0.88639999999999997</v>
          </cell>
          <cell r="AFZ40">
            <v>0.88639999999999997</v>
          </cell>
          <cell r="AGA40">
            <v>0.88639999999999997</v>
          </cell>
          <cell r="AGB40">
            <v>0.88019999999999998</v>
          </cell>
          <cell r="AGC40">
            <v>0.87629999999999997</v>
          </cell>
          <cell r="AGD40">
            <v>0.87429999999999997</v>
          </cell>
          <cell r="AGE40">
            <v>0.87780000000000002</v>
          </cell>
          <cell r="AGF40">
            <v>0.878</v>
          </cell>
          <cell r="AGG40">
            <v>0.878</v>
          </cell>
          <cell r="AGH40">
            <v>0.878</v>
          </cell>
          <cell r="AGI40">
            <v>0.87929999999999997</v>
          </cell>
          <cell r="AGJ40">
            <v>0.88039999999999996</v>
          </cell>
          <cell r="AGK40">
            <v>0.88349999999999995</v>
          </cell>
          <cell r="AGL40">
            <v>0.88029999999999997</v>
          </cell>
          <cell r="AGM40">
            <v>0.88180000000000003</v>
          </cell>
          <cell r="AGN40">
            <v>0.88180000000000003</v>
          </cell>
          <cell r="AGO40">
            <v>0.88180000000000003</v>
          </cell>
          <cell r="AGP40">
            <v>0.88160000000000005</v>
          </cell>
          <cell r="AGQ40">
            <v>0.88339999999999996</v>
          </cell>
          <cell r="AGR40">
            <v>0.88500000000000001</v>
          </cell>
          <cell r="AGS40">
            <v>0.8851</v>
          </cell>
          <cell r="AGT40">
            <v>0.88349999999999995</v>
          </cell>
          <cell r="AGU40">
            <v>0.88349999999999995</v>
          </cell>
          <cell r="AGV40">
            <v>0.88349999999999995</v>
          </cell>
          <cell r="AGW40">
            <v>0.88319999999999999</v>
          </cell>
          <cell r="AGX40">
            <v>0.88180000000000003</v>
          </cell>
          <cell r="AGY40">
            <v>0.88009999999999999</v>
          </cell>
          <cell r="AGZ40">
            <v>0.87980000000000003</v>
          </cell>
          <cell r="AHA40">
            <v>0.87609999999999999</v>
          </cell>
          <cell r="AHB40">
            <v>0.87609999999999999</v>
          </cell>
          <cell r="AHC40">
            <v>0.87609999999999999</v>
          </cell>
          <cell r="AHD40">
            <v>0.87649999999999995</v>
          </cell>
          <cell r="AHE40">
            <v>0.87960000000000005</v>
          </cell>
          <cell r="AHF40">
            <v>0.88329999999999997</v>
          </cell>
          <cell r="AHG40">
            <v>0.88790000000000002</v>
          </cell>
          <cell r="AHH40">
            <v>0.8921</v>
          </cell>
          <cell r="AHI40">
            <v>0.8921</v>
          </cell>
          <cell r="AHJ40">
            <v>0.8921</v>
          </cell>
          <cell r="AHK40">
            <v>0.89090000000000003</v>
          </cell>
          <cell r="AHL40">
            <v>0.88660000000000005</v>
          </cell>
          <cell r="AHM40">
            <v>0.88349999999999995</v>
          </cell>
          <cell r="AHN40">
            <v>0.88460000000000005</v>
          </cell>
          <cell r="AHO40">
            <v>0.88680000000000003</v>
          </cell>
          <cell r="AHP40">
            <v>0.88680000000000003</v>
          </cell>
          <cell r="AHQ40">
            <v>0.88680000000000003</v>
          </cell>
          <cell r="AHR40">
            <v>0.88660000000000005</v>
          </cell>
          <cell r="AHS40">
            <v>0.88500000000000001</v>
          </cell>
          <cell r="AHT40">
            <v>0.88270000000000004</v>
          </cell>
          <cell r="AHU40">
            <v>0.88080000000000003</v>
          </cell>
          <cell r="AHV40">
            <v>0.88290000000000002</v>
          </cell>
          <cell r="AHW40">
            <v>0.88290000000000002</v>
          </cell>
          <cell r="AHX40">
            <v>0.88290000000000002</v>
          </cell>
          <cell r="AHY40">
            <v>0.88380000000000003</v>
          </cell>
          <cell r="AHZ40">
            <v>0.88070000000000004</v>
          </cell>
          <cell r="AIA40">
            <v>0.87319999999999998</v>
          </cell>
          <cell r="AIB40">
            <v>0.87329999999999997</v>
          </cell>
          <cell r="AIC40">
            <v>0.87239999999999995</v>
          </cell>
          <cell r="AID40">
            <v>0.87239999999999995</v>
          </cell>
          <cell r="AIE40">
            <v>0.87239999999999995</v>
          </cell>
          <cell r="AIF40">
            <v>0.87470000000000003</v>
          </cell>
          <cell r="AIG40">
            <v>0.874</v>
          </cell>
          <cell r="AIH40">
            <v>0.87829999999999997</v>
          </cell>
          <cell r="AII40">
            <v>0.87770000000000004</v>
          </cell>
          <cell r="AIJ40">
            <v>0.87790000000000001</v>
          </cell>
          <cell r="AIK40">
            <v>0.87790000000000001</v>
          </cell>
          <cell r="AIL40">
            <v>0.87790000000000001</v>
          </cell>
          <cell r="AIM40">
            <v>0.88060000000000005</v>
          </cell>
          <cell r="AIN40">
            <v>0.8871</v>
          </cell>
          <cell r="AIO40">
            <v>0.88729999999999998</v>
          </cell>
          <cell r="AIP40">
            <v>0.8831</v>
          </cell>
          <cell r="AIQ40">
            <v>0.88029999999999997</v>
          </cell>
          <cell r="AIR40">
            <v>0.88029999999999997</v>
          </cell>
          <cell r="AIS40">
            <v>0.88029999999999997</v>
          </cell>
          <cell r="AIT40">
            <v>0.88829999999999998</v>
          </cell>
          <cell r="AIU40">
            <v>0.89070000000000005</v>
          </cell>
          <cell r="AIV40">
            <v>0.88680000000000003</v>
          </cell>
          <cell r="AIW40">
            <v>0.88900000000000001</v>
          </cell>
          <cell r="AIX40">
            <v>0.88770000000000004</v>
          </cell>
          <cell r="AIY40">
            <v>0.88770000000000004</v>
          </cell>
          <cell r="AIZ40">
            <v>0.88770000000000004</v>
          </cell>
          <cell r="AJA40">
            <v>0.88949999999999996</v>
          </cell>
          <cell r="AJB40">
            <v>0.88859999999999995</v>
          </cell>
          <cell r="AJC40">
            <v>0.88790000000000002</v>
          </cell>
          <cell r="AJD40">
            <v>0.89149999999999996</v>
          </cell>
          <cell r="AJE40">
            <v>0.89249999999999996</v>
          </cell>
          <cell r="AJF40">
            <v>0.89249999999999996</v>
          </cell>
          <cell r="AJG40">
            <v>0.89249999999999996</v>
          </cell>
          <cell r="AJH40">
            <v>0.89339999999999997</v>
          </cell>
          <cell r="AJI40">
            <v>0.90059999999999996</v>
          </cell>
          <cell r="AJJ40">
            <v>0.89829999999999999</v>
          </cell>
          <cell r="AJK40">
            <v>0.89680000000000004</v>
          </cell>
          <cell r="AJL40">
            <v>0.89810000000000001</v>
          </cell>
          <cell r="AJM40">
            <v>0.89810000000000001</v>
          </cell>
          <cell r="AJN40">
            <v>0.89810000000000001</v>
          </cell>
          <cell r="AJO40">
            <v>0.90100000000000002</v>
          </cell>
          <cell r="AJP40">
            <v>0.90349999999999997</v>
          </cell>
          <cell r="AJQ40">
            <v>0.90369999999999995</v>
          </cell>
          <cell r="AJR40">
            <v>0.90090000000000003</v>
          </cell>
          <cell r="AJS40">
            <v>0.90649999999999997</v>
          </cell>
          <cell r="AJT40">
            <v>0.90649999999999997</v>
          </cell>
          <cell r="AJU40">
            <v>0.90649999999999997</v>
          </cell>
          <cell r="AJV40">
            <v>0.90280000000000005</v>
          </cell>
          <cell r="AJW40">
            <v>0.89439999999999997</v>
          </cell>
          <cell r="AJX40">
            <v>0.8972</v>
          </cell>
          <cell r="AJY40">
            <v>0.8962</v>
          </cell>
          <cell r="AJZ40">
            <v>0.89449999999999996</v>
          </cell>
          <cell r="AKA40">
            <v>0.89449999999999996</v>
          </cell>
          <cell r="AKB40">
            <v>0.89449999999999996</v>
          </cell>
          <cell r="AKC40">
            <v>0.89729999999999999</v>
          </cell>
          <cell r="AKD40">
            <v>0.91159999999999997</v>
          </cell>
          <cell r="AKE40">
            <v>0.91010000000000002</v>
          </cell>
          <cell r="AKF40">
            <v>0.91</v>
          </cell>
          <cell r="AKG40">
            <v>0.91010000000000002</v>
          </cell>
          <cell r="AKH40">
            <v>0.91010000000000002</v>
          </cell>
          <cell r="AKI40">
            <v>0.91010000000000002</v>
          </cell>
          <cell r="AKJ40">
            <v>0.90480000000000005</v>
          </cell>
          <cell r="AKK40">
            <v>0.90869999999999995</v>
          </cell>
          <cell r="AKL40">
            <v>0.90249999999999997</v>
          </cell>
          <cell r="AKM40">
            <v>0.89900000000000002</v>
          </cell>
          <cell r="AKN40">
            <v>0.90239999999999998</v>
          </cell>
          <cell r="AKO40">
            <v>0.90239999999999998</v>
          </cell>
          <cell r="AKP40">
            <v>0.90239999999999998</v>
          </cell>
          <cell r="AKQ40">
            <v>0.90700000000000003</v>
          </cell>
          <cell r="AKR40">
            <v>0.91120000000000001</v>
          </cell>
          <cell r="AKS40">
            <v>0.90910000000000002</v>
          </cell>
          <cell r="AKT40">
            <v>0.90410000000000001</v>
          </cell>
          <cell r="AKU40">
            <v>0.9052</v>
          </cell>
          <cell r="AKV40">
            <v>0.9052</v>
          </cell>
          <cell r="AKW40">
            <v>0.9052</v>
          </cell>
          <cell r="AKX40">
            <v>0.89900000000000002</v>
          </cell>
          <cell r="AKY40">
            <v>0.89159999999999995</v>
          </cell>
          <cell r="AKZ40">
            <v>0.89290000000000003</v>
          </cell>
          <cell r="ALA40">
            <v>0.88770000000000004</v>
          </cell>
          <cell r="ALB40">
            <v>0.89149999999999996</v>
          </cell>
          <cell r="ALC40">
            <v>0.89149999999999996</v>
          </cell>
          <cell r="ALD40">
            <v>0.89149999999999996</v>
          </cell>
          <cell r="ALE40">
            <v>0.89659999999999995</v>
          </cell>
          <cell r="ALF40">
            <v>0.89570000000000005</v>
          </cell>
          <cell r="ALG40">
            <v>0.89590000000000003</v>
          </cell>
          <cell r="ALH40">
            <v>0.89380000000000004</v>
          </cell>
          <cell r="ALI40">
            <v>0.8962</v>
          </cell>
          <cell r="ALJ40">
            <v>0.8962</v>
          </cell>
          <cell r="ALK40">
            <v>0.8962</v>
          </cell>
          <cell r="ALL40">
            <v>0.89800000000000002</v>
          </cell>
          <cell r="ALM40">
            <v>0.89390000000000003</v>
          </cell>
          <cell r="ALN40">
            <v>0.88490000000000002</v>
          </cell>
          <cell r="ALO40">
            <v>0.88729999999999998</v>
          </cell>
          <cell r="ALP40">
            <v>0.88949999999999996</v>
          </cell>
          <cell r="ALQ40">
            <v>0.88949999999999996</v>
          </cell>
          <cell r="ALR40">
            <v>0.88949999999999996</v>
          </cell>
          <cell r="ALS40">
            <v>0.88919999999999999</v>
          </cell>
          <cell r="ALT40">
            <v>0.88649999999999995</v>
          </cell>
          <cell r="ALU40">
            <v>0.88749999999999996</v>
          </cell>
          <cell r="ALV40">
            <v>0.89049999999999996</v>
          </cell>
          <cell r="ALW40">
            <v>0.89190000000000003</v>
          </cell>
          <cell r="ALX40">
            <v>0.89190000000000003</v>
          </cell>
          <cell r="ALY40">
            <v>0.89190000000000003</v>
          </cell>
          <cell r="ALZ40">
            <v>0.89670000000000005</v>
          </cell>
          <cell r="AMA40">
            <v>0.90239999999999998</v>
          </cell>
          <cell r="AMB40">
            <v>0.90439999999999998</v>
          </cell>
          <cell r="AMC40">
            <v>0.90869999999999995</v>
          </cell>
          <cell r="AMD40">
            <v>0.90620000000000001</v>
          </cell>
          <cell r="AME40">
            <v>0.90620000000000001</v>
          </cell>
          <cell r="AMF40">
            <v>0.90620000000000001</v>
          </cell>
          <cell r="AMG40">
            <v>0.90559999999999996</v>
          </cell>
          <cell r="AMH40">
            <v>0.90759999999999996</v>
          </cell>
          <cell r="AMI40">
            <v>0.90659999999999996</v>
          </cell>
          <cell r="AMJ40">
            <v>0.91180000000000005</v>
          </cell>
          <cell r="AMK40">
            <v>0.90669999999999995</v>
          </cell>
          <cell r="AML40">
            <v>0.90669999999999995</v>
          </cell>
          <cell r="AMM40">
            <v>0.90669999999999995</v>
          </cell>
          <cell r="AMN40">
            <v>0.91279999999999994</v>
          </cell>
          <cell r="AMO40">
            <v>0.91620000000000001</v>
          </cell>
          <cell r="AMP40">
            <v>0.91100000000000003</v>
          </cell>
          <cell r="AMQ40">
            <v>0.91290000000000004</v>
          </cell>
          <cell r="AMR40">
            <v>0.91479999999999995</v>
          </cell>
          <cell r="AMS40">
            <v>0.91479999999999995</v>
          </cell>
          <cell r="AMT40">
            <v>0.91479999999999995</v>
          </cell>
          <cell r="AMU40">
            <v>0.91639999999999999</v>
          </cell>
          <cell r="AMV40">
            <v>0.91349999999999998</v>
          </cell>
          <cell r="AMW40">
            <v>0.91749999999999998</v>
          </cell>
          <cell r="AMX40">
            <v>0.9194</v>
          </cell>
          <cell r="AMY40">
            <v>0.92149999999999999</v>
          </cell>
          <cell r="AMZ40">
            <v>0.92149999999999999</v>
          </cell>
          <cell r="ANA40">
            <v>0.92149999999999999</v>
          </cell>
          <cell r="ANB40">
            <v>0.91579999999999995</v>
          </cell>
          <cell r="ANC40">
            <v>0.91220000000000001</v>
          </cell>
          <cell r="AND40">
            <v>0.91359999999999997</v>
          </cell>
          <cell r="ANE40">
            <v>0.90990000000000004</v>
          </cell>
          <cell r="ANF40">
            <v>0.9123</v>
          </cell>
          <cell r="ANG40">
            <v>0.9123</v>
          </cell>
          <cell r="ANH40">
            <v>0.9123</v>
          </cell>
          <cell r="ANI40">
            <v>0.90690000000000004</v>
          </cell>
          <cell r="ANJ40">
            <v>0.8992</v>
          </cell>
          <cell r="ANK40">
            <v>0.89890000000000003</v>
          </cell>
          <cell r="ANL40">
            <v>0.89580000000000004</v>
          </cell>
          <cell r="ANM40">
            <v>0.89259999999999995</v>
          </cell>
          <cell r="ANN40">
            <v>0.89259999999999995</v>
          </cell>
          <cell r="ANO40">
            <v>0.89259999999999995</v>
          </cell>
          <cell r="ANP40">
            <v>0.89229999999999998</v>
          </cell>
          <cell r="ANQ40">
            <v>0.89229999999999998</v>
          </cell>
          <cell r="ANR40">
            <v>0.89470000000000005</v>
          </cell>
          <cell r="ANS40">
            <v>0.90200000000000002</v>
          </cell>
          <cell r="ANT40">
            <v>0.90169999999999995</v>
          </cell>
          <cell r="ANU40">
            <v>0.90169999999999995</v>
          </cell>
          <cell r="ANV40">
            <v>0.90169999999999995</v>
          </cell>
          <cell r="ANW40">
            <v>0.90239999999999998</v>
          </cell>
          <cell r="ANX40">
            <v>0.91339999999999999</v>
          </cell>
          <cell r="ANY40">
            <v>0.91259999999999997</v>
          </cell>
          <cell r="ANZ40">
            <v>0.9103</v>
          </cell>
          <cell r="AOA40">
            <v>0.91190000000000004</v>
          </cell>
          <cell r="AOB40">
            <v>0.91190000000000004</v>
          </cell>
          <cell r="AOC40">
            <v>0.91190000000000004</v>
          </cell>
          <cell r="AOD40">
            <v>0.91149999999999998</v>
          </cell>
          <cell r="AOE40">
            <v>0.91</v>
          </cell>
          <cell r="AOF40">
            <v>0.90390000000000004</v>
          </cell>
          <cell r="AOG40">
            <v>0.90290000000000004</v>
          </cell>
          <cell r="AOH40">
            <v>0.90720000000000001</v>
          </cell>
          <cell r="AOI40">
            <v>0.90720000000000001</v>
          </cell>
          <cell r="AOJ40">
            <v>0.90720000000000001</v>
          </cell>
          <cell r="AOK40">
            <v>0.89939999999999998</v>
          </cell>
          <cell r="AOL40">
            <v>0.90269999999999995</v>
          </cell>
          <cell r="AOM40">
            <v>0.90549999999999997</v>
          </cell>
          <cell r="AON40">
            <v>0.90490000000000004</v>
          </cell>
          <cell r="AOO40">
            <v>0.90590000000000004</v>
          </cell>
          <cell r="AOP40">
            <v>0.90590000000000004</v>
          </cell>
          <cell r="AOQ40">
            <v>0.90590000000000004</v>
          </cell>
          <cell r="AOR40">
            <v>0.9103</v>
          </cell>
          <cell r="AOS40">
            <v>0.90920000000000001</v>
          </cell>
          <cell r="AOT40">
            <v>0.91279999999999994</v>
          </cell>
          <cell r="AOU40">
            <v>0.91090000000000004</v>
          </cell>
          <cell r="AOV40">
            <v>0.9103</v>
          </cell>
          <cell r="AOW40">
            <v>0.9103</v>
          </cell>
          <cell r="AOX40">
            <v>0.9103</v>
          </cell>
          <cell r="AOY40">
            <v>0.91059999999999997</v>
          </cell>
          <cell r="AOZ40">
            <v>0.91200000000000003</v>
          </cell>
          <cell r="APA40">
            <v>0.92600000000000005</v>
          </cell>
          <cell r="APB40">
            <v>0.92730000000000001</v>
          </cell>
          <cell r="APC40">
            <v>0.92969999999999997</v>
          </cell>
          <cell r="APD40">
            <v>0.92969999999999997</v>
          </cell>
          <cell r="APE40">
            <v>0.92969999999999997</v>
          </cell>
          <cell r="APF40">
            <v>0.93059999999999998</v>
          </cell>
          <cell r="APG40">
            <v>0.9304</v>
          </cell>
          <cell r="APH40">
            <v>0.93479999999999996</v>
          </cell>
          <cell r="API40">
            <v>0.93240000000000001</v>
          </cell>
          <cell r="APJ40">
            <v>0.93789999999999996</v>
          </cell>
          <cell r="APK40">
            <v>0.93789999999999996</v>
          </cell>
          <cell r="APL40">
            <v>0.93789999999999996</v>
          </cell>
          <cell r="APM40">
            <v>0.94489999999999996</v>
          </cell>
          <cell r="APN40">
            <v>0.93530000000000002</v>
          </cell>
          <cell r="APO40">
            <v>0.93659999999999999</v>
          </cell>
          <cell r="APP40">
            <v>0.93440000000000001</v>
          </cell>
          <cell r="APQ40">
            <v>0.92979999999999996</v>
          </cell>
          <cell r="APR40">
            <v>0.92979999999999996</v>
          </cell>
          <cell r="APS40">
            <v>0.92979999999999996</v>
          </cell>
          <cell r="APT40">
            <v>0.93089999999999995</v>
          </cell>
          <cell r="APU40">
            <v>0.92220000000000002</v>
          </cell>
          <cell r="APV40">
            <v>0.91749999999999998</v>
          </cell>
          <cell r="APW40">
            <v>0.92310000000000003</v>
          </cell>
          <cell r="APX40">
            <v>0.92220000000000002</v>
          </cell>
          <cell r="APY40">
            <v>0.92220000000000002</v>
          </cell>
          <cell r="APZ40">
            <v>0.92220000000000002</v>
          </cell>
          <cell r="AQA40">
            <v>0.92330000000000001</v>
          </cell>
          <cell r="AQB40">
            <v>0.92230000000000001</v>
          </cell>
          <cell r="AQC40">
            <v>0.9173</v>
          </cell>
          <cell r="AQD40">
            <v>0.92410000000000003</v>
          </cell>
          <cell r="AQE40">
            <v>0.92649999999999999</v>
          </cell>
          <cell r="AQF40">
            <v>0.92649999999999999</v>
          </cell>
          <cell r="AQG40">
            <v>0.92649999999999999</v>
          </cell>
          <cell r="AQH40">
            <v>0.92610000000000003</v>
          </cell>
          <cell r="AQI40">
            <v>0.9355</v>
          </cell>
          <cell r="AQJ40">
            <v>0.93289999999999995</v>
          </cell>
          <cell r="AQK40">
            <v>0.92579999999999996</v>
          </cell>
          <cell r="AQL40">
            <v>0.9224</v>
          </cell>
          <cell r="AQM40">
            <v>0.9224</v>
          </cell>
          <cell r="AQN40">
            <v>0.9224</v>
          </cell>
          <cell r="AQO40">
            <v>0.92020000000000002</v>
          </cell>
          <cell r="AQP40">
            <v>0.92159999999999997</v>
          </cell>
          <cell r="AQQ40">
            <v>0.92589999999999995</v>
          </cell>
          <cell r="AQR40">
            <v>0.9274</v>
          </cell>
          <cell r="AQS40">
            <v>0.92910000000000004</v>
          </cell>
          <cell r="AQT40">
            <v>0.92910000000000004</v>
          </cell>
          <cell r="AQU40">
            <v>0.92910000000000004</v>
          </cell>
          <cell r="AQV40">
            <v>0.93689999999999996</v>
          </cell>
          <cell r="AQW40">
            <v>0.92620000000000002</v>
          </cell>
          <cell r="AQX40">
            <v>0.92969999999999997</v>
          </cell>
          <cell r="AQY40">
            <v>0.93110000000000004</v>
          </cell>
          <cell r="AQZ40">
            <v>0.9284</v>
          </cell>
          <cell r="ARA40">
            <v>0.9284</v>
          </cell>
          <cell r="ARB40">
            <v>0.9284</v>
          </cell>
          <cell r="ARC40">
            <v>0.92979999999999996</v>
          </cell>
          <cell r="ARD40">
            <v>0.93740000000000001</v>
          </cell>
          <cell r="ARE40">
            <v>0.93489999999999995</v>
          </cell>
          <cell r="ARF40">
            <v>0.93640000000000001</v>
          </cell>
          <cell r="ARG40">
            <v>0.94110000000000005</v>
          </cell>
          <cell r="ARH40">
            <v>0.94110000000000005</v>
          </cell>
          <cell r="ARI40">
            <v>0.94110000000000005</v>
          </cell>
          <cell r="ARJ40">
            <v>0.94469999999999998</v>
          </cell>
          <cell r="ARK40">
            <v>0.94099999999999995</v>
          </cell>
          <cell r="ARL40">
            <v>0.93899999999999995</v>
          </cell>
          <cell r="ARM40">
            <v>0.94840000000000002</v>
          </cell>
          <cell r="ARN40">
            <v>0.94650000000000001</v>
          </cell>
          <cell r="ARO40">
            <v>0.94650000000000001</v>
          </cell>
          <cell r="ARP40">
            <v>0.94650000000000001</v>
          </cell>
          <cell r="ARQ40">
            <v>0.94699999999999995</v>
          </cell>
          <cell r="ARR40">
            <v>0.95820000000000005</v>
          </cell>
          <cell r="ARS40">
            <v>0.97270000000000001</v>
          </cell>
          <cell r="ART40">
            <v>0.96360000000000001</v>
          </cell>
          <cell r="ARU40">
            <v>0.96399999999999997</v>
          </cell>
          <cell r="ARV40">
            <v>0.96399999999999997</v>
          </cell>
          <cell r="ARW40">
            <v>0.96399999999999997</v>
          </cell>
          <cell r="ARX40">
            <v>0.95660000000000001</v>
          </cell>
          <cell r="ARY40">
            <v>0.9466</v>
          </cell>
          <cell r="ARZ40">
            <v>0.9506</v>
          </cell>
          <cell r="ASA40">
            <v>0.94520000000000004</v>
          </cell>
          <cell r="ASB40">
            <v>0.94499999999999995</v>
          </cell>
          <cell r="ASC40">
            <v>0.94499999999999995</v>
          </cell>
          <cell r="ASD40">
            <v>0.94499999999999995</v>
          </cell>
          <cell r="ASE40">
            <v>0.94530000000000003</v>
          </cell>
          <cell r="ASF40">
            <v>0.94310000000000005</v>
          </cell>
          <cell r="ASG40">
            <v>0.93830000000000002</v>
          </cell>
          <cell r="ASH40">
            <v>0.93330000000000002</v>
          </cell>
          <cell r="ASI40">
            <v>0.9345</v>
          </cell>
          <cell r="ASJ40">
            <v>0.9345</v>
          </cell>
          <cell r="ASK40">
            <v>0.9345</v>
          </cell>
          <cell r="ASL40">
            <v>0.92759999999999998</v>
          </cell>
          <cell r="ASM40">
            <v>0.92820000000000003</v>
          </cell>
          <cell r="ASN40">
            <v>0.92020000000000002</v>
          </cell>
          <cell r="ASO40">
            <v>0.92259999999999998</v>
          </cell>
          <cell r="ASP40">
            <v>0.92110000000000003</v>
          </cell>
          <cell r="ASQ40">
            <v>0.92110000000000003</v>
          </cell>
          <cell r="ASR40">
            <v>0.92110000000000003</v>
          </cell>
          <cell r="ASS40">
            <v>0.92190000000000005</v>
          </cell>
          <cell r="AST40">
            <v>0.92100000000000004</v>
          </cell>
          <cell r="ASU40">
            <v>0.92469999999999997</v>
          </cell>
          <cell r="ASV40">
            <v>0.93369999999999997</v>
          </cell>
          <cell r="ASW40">
            <v>0.93600000000000005</v>
          </cell>
          <cell r="ASX40">
            <v>0.93600000000000005</v>
          </cell>
          <cell r="ASY40">
            <v>0.93600000000000005</v>
          </cell>
          <cell r="ASZ40">
            <v>0.92920000000000003</v>
          </cell>
          <cell r="ATA40">
            <v>0.94210000000000005</v>
          </cell>
          <cell r="ATB40">
            <v>0.94679999999999997</v>
          </cell>
          <cell r="ATC40">
            <v>0.94720000000000004</v>
          </cell>
          <cell r="ATD40">
            <v>0.95509999999999995</v>
          </cell>
          <cell r="ATE40">
            <v>0.95509999999999995</v>
          </cell>
          <cell r="ATF40">
            <v>0.95509999999999995</v>
          </cell>
          <cell r="ATG40">
            <v>0.95309999999999995</v>
          </cell>
          <cell r="ATH40">
            <v>0.96160000000000001</v>
          </cell>
          <cell r="ATI40">
            <v>0.97689999999999999</v>
          </cell>
          <cell r="ATJ40">
            <v>0.96309999999999996</v>
          </cell>
          <cell r="ATK40">
            <v>0.96150000000000002</v>
          </cell>
          <cell r="ATL40">
            <v>0.96150000000000002</v>
          </cell>
          <cell r="ATM40">
            <v>0.96150000000000002</v>
          </cell>
          <cell r="ATN40">
            <v>0.96879999999999999</v>
          </cell>
          <cell r="ATO40">
            <v>0.97829999999999995</v>
          </cell>
          <cell r="ATP40">
            <v>0.97009999999999996</v>
          </cell>
          <cell r="ATQ40">
            <v>0.96730000000000005</v>
          </cell>
          <cell r="ATR40">
            <v>0.97270000000000001</v>
          </cell>
          <cell r="ATS40">
            <v>0.97270000000000001</v>
          </cell>
          <cell r="ATT40">
            <v>0.97270000000000001</v>
          </cell>
          <cell r="ATU40">
            <v>0.96479999999999999</v>
          </cell>
          <cell r="ATV40">
            <v>0.96479999999999999</v>
          </cell>
          <cell r="ATW40">
            <v>0.96709999999999996</v>
          </cell>
          <cell r="ATX40">
            <v>0.95760000000000001</v>
          </cell>
          <cell r="ATY40">
            <v>0.95679999999999998</v>
          </cell>
          <cell r="ATZ40">
            <v>0.95679999999999998</v>
          </cell>
          <cell r="AUA40">
            <v>0.95679999999999998</v>
          </cell>
          <cell r="AUB40">
            <v>0.94810000000000005</v>
          </cell>
          <cell r="AUC40">
            <v>0.9355</v>
          </cell>
          <cell r="AUD40">
            <v>0.94030000000000002</v>
          </cell>
          <cell r="AUE40">
            <v>0.93830000000000002</v>
          </cell>
          <cell r="AUF40">
            <v>0.93540000000000001</v>
          </cell>
          <cell r="AUG40">
            <v>0.93540000000000001</v>
          </cell>
          <cell r="AUH40">
            <v>0.93540000000000001</v>
          </cell>
          <cell r="AUI40">
            <v>0.93489999999999995</v>
          </cell>
          <cell r="AUJ40">
            <v>0.92730000000000001</v>
          </cell>
          <cell r="AUK40">
            <v>0.92930000000000001</v>
          </cell>
          <cell r="AUL40">
            <v>0.93659999999999999</v>
          </cell>
          <cell r="AUM40">
            <v>0.94289999999999996</v>
          </cell>
          <cell r="AUN40">
            <v>0.94289999999999996</v>
          </cell>
          <cell r="AUO40">
            <v>0.94289999999999996</v>
          </cell>
          <cell r="AUP40">
            <v>0.94479999999999997</v>
          </cell>
          <cell r="AUQ40">
            <v>0.94699999999999995</v>
          </cell>
          <cell r="AUR40">
            <v>0.94540000000000002</v>
          </cell>
          <cell r="AUS40">
            <v>0.93410000000000004</v>
          </cell>
          <cell r="AUT40">
            <v>0.93340000000000001</v>
          </cell>
          <cell r="AUU40">
            <v>0.93340000000000001</v>
          </cell>
          <cell r="AUV40">
            <v>0.93340000000000001</v>
          </cell>
          <cell r="AUW40">
            <v>0.93259999999999998</v>
          </cell>
          <cell r="AUX40">
            <v>0.93279999999999996</v>
          </cell>
          <cell r="AUY40">
            <v>0.92259999999999998</v>
          </cell>
          <cell r="AUZ40">
            <v>0.93140000000000001</v>
          </cell>
          <cell r="AVA40">
            <v>0.92730000000000001</v>
          </cell>
          <cell r="AVB40">
            <v>0.92730000000000001</v>
          </cell>
          <cell r="AVC40">
            <v>0.92730000000000001</v>
          </cell>
          <cell r="AVD40">
            <v>0.93079999999999996</v>
          </cell>
          <cell r="AVE40">
            <v>0.93259999999999998</v>
          </cell>
          <cell r="AVF40">
            <v>0.93259999999999998</v>
          </cell>
          <cell r="AVG40">
            <v>0.93530000000000002</v>
          </cell>
          <cell r="AVH40">
            <v>0.93440000000000001</v>
          </cell>
          <cell r="AVI40">
            <v>0.93440000000000001</v>
          </cell>
          <cell r="AVJ40">
            <v>0.93440000000000001</v>
          </cell>
          <cell r="AVK40">
            <v>0.93969999999999998</v>
          </cell>
          <cell r="AVL40">
            <v>0.94520000000000004</v>
          </cell>
          <cell r="AVM40">
            <v>0.94889999999999997</v>
          </cell>
          <cell r="AVN40">
            <v>0.9466</v>
          </cell>
          <cell r="AVO40">
            <v>0.94920000000000004</v>
          </cell>
          <cell r="AVP40">
            <v>0.94920000000000004</v>
          </cell>
          <cell r="AVQ40">
            <v>0.94920000000000004</v>
          </cell>
          <cell r="AVR40">
            <v>0.94979999999999998</v>
          </cell>
          <cell r="AVS40">
            <v>0.95399999999999996</v>
          </cell>
          <cell r="AVT40">
            <v>0.94810000000000005</v>
          </cell>
          <cell r="AVU40">
            <v>0.94840000000000002</v>
          </cell>
          <cell r="AVV40">
            <v>0.94079999999999997</v>
          </cell>
          <cell r="AVW40">
            <v>0.94079999999999997</v>
          </cell>
          <cell r="AVX40">
            <v>0.94079999999999997</v>
          </cell>
          <cell r="AVY40">
            <v>0.94640000000000002</v>
          </cell>
          <cell r="AVZ40">
            <v>0.94530000000000003</v>
          </cell>
          <cell r="AWA40">
            <v>0.94689999999999996</v>
          </cell>
          <cell r="AWB40">
            <v>0.94610000000000005</v>
          </cell>
          <cell r="AWC40">
            <v>0.93869999999999998</v>
          </cell>
          <cell r="AWD40">
            <v>0.93869999999999998</v>
          </cell>
          <cell r="AWE40">
            <v>0.93869999999999998</v>
          </cell>
          <cell r="AWF40">
            <v>0.94720000000000004</v>
          </cell>
          <cell r="AWG40">
            <v>0.95240000000000002</v>
          </cell>
          <cell r="AWH40">
            <v>0.94710000000000005</v>
          </cell>
          <cell r="AWI40">
            <v>0.94710000000000005</v>
          </cell>
          <cell r="AWJ40">
            <v>0.95140000000000002</v>
          </cell>
          <cell r="AWK40">
            <v>0.95140000000000002</v>
          </cell>
          <cell r="AWL40">
            <v>0.95140000000000002</v>
          </cell>
          <cell r="AWM40">
            <v>0.94259999999999999</v>
          </cell>
          <cell r="AWN40">
            <v>0.94879999999999998</v>
          </cell>
          <cell r="AWO40">
            <v>0.94079999999999997</v>
          </cell>
          <cell r="AWP40">
            <v>0.94089999999999996</v>
          </cell>
          <cell r="AWQ40">
            <v>0.94289999999999996</v>
          </cell>
          <cell r="AWR40">
            <v>0.94289999999999996</v>
          </cell>
          <cell r="AWS40">
            <v>0.94289999999999996</v>
          </cell>
          <cell r="AWT40">
            <v>0.93669999999999998</v>
          </cell>
          <cell r="AWU40">
            <v>0.92959999999999998</v>
          </cell>
          <cell r="AWV40">
            <v>0.93189999999999995</v>
          </cell>
          <cell r="AWW40">
            <v>0.93200000000000005</v>
          </cell>
          <cell r="AWX40">
            <v>0.92949999999999999</v>
          </cell>
          <cell r="AWY40">
            <v>0.92949999999999999</v>
          </cell>
          <cell r="AWZ40">
            <v>0.92949999999999999</v>
          </cell>
          <cell r="AXA40">
            <v>0.93110000000000004</v>
          </cell>
          <cell r="AXB40">
            <v>0.92700000000000005</v>
          </cell>
          <cell r="AXC40">
            <v>0.92259999999999998</v>
          </cell>
          <cell r="AXD40">
            <v>0.9234</v>
          </cell>
          <cell r="AXE40">
            <v>0.92179999999999995</v>
          </cell>
          <cell r="AXF40">
            <v>0.92179999999999995</v>
          </cell>
          <cell r="AXG40">
            <v>0.92179999999999995</v>
          </cell>
          <cell r="AXH40">
            <v>0.92120000000000002</v>
          </cell>
          <cell r="AXI40">
            <v>0.91679999999999995</v>
          </cell>
          <cell r="AXJ40">
            <v>0.91700000000000004</v>
          </cell>
          <cell r="AXK40">
            <v>0.92030000000000001</v>
          </cell>
          <cell r="AXL40">
            <v>0.91739999999999999</v>
          </cell>
          <cell r="AXM40">
            <v>0.91739999999999999</v>
          </cell>
          <cell r="AXN40">
            <v>0.91739999999999999</v>
          </cell>
          <cell r="AXO40">
            <v>0.91839999999999999</v>
          </cell>
          <cell r="AXP40">
            <v>0.91020000000000001</v>
          </cell>
          <cell r="AXQ40">
            <v>0.9083</v>
          </cell>
          <cell r="AXR40">
            <v>0.9083</v>
          </cell>
          <cell r="AXS40">
            <v>0.90800000000000003</v>
          </cell>
          <cell r="AXT40">
            <v>0.90800000000000003</v>
          </cell>
          <cell r="AXU40">
            <v>0.90800000000000003</v>
          </cell>
          <cell r="AXV40">
            <v>0.91</v>
          </cell>
          <cell r="AXW40">
            <v>0.91080000000000005</v>
          </cell>
          <cell r="AXX40">
            <v>0.9214</v>
          </cell>
          <cell r="AXY40">
            <v>0.92630000000000001</v>
          </cell>
          <cell r="AXZ40">
            <v>0.92649999999999999</v>
          </cell>
          <cell r="AYA40">
            <v>0.92649999999999999</v>
          </cell>
          <cell r="AYB40">
            <v>0.92649999999999999</v>
          </cell>
          <cell r="AYC40">
            <v>0.92889999999999995</v>
          </cell>
          <cell r="AYD40">
            <v>0.9294</v>
          </cell>
          <cell r="AYE40">
            <v>0.92930000000000001</v>
          </cell>
          <cell r="AYF40">
            <v>0.93240000000000001</v>
          </cell>
          <cell r="AYG40">
            <v>0.93420000000000003</v>
          </cell>
          <cell r="AYH40">
            <v>0.93420000000000003</v>
          </cell>
          <cell r="AYI40">
            <v>0.93420000000000003</v>
          </cell>
          <cell r="AYJ40">
            <v>0.9325</v>
          </cell>
          <cell r="AYK40">
            <v>0.93100000000000005</v>
          </cell>
          <cell r="AYL40">
            <v>0.93189999999999995</v>
          </cell>
          <cell r="AYM40">
            <v>0.92190000000000005</v>
          </cell>
          <cell r="AYN40">
            <v>0.91349999999999998</v>
          </cell>
          <cell r="AYO40">
            <v>0.91349999999999998</v>
          </cell>
          <cell r="AYP40">
            <v>0.91349999999999998</v>
          </cell>
          <cell r="AYQ40">
            <v>0.91420000000000001</v>
          </cell>
          <cell r="AYR40">
            <v>0.92530000000000001</v>
          </cell>
          <cell r="AYS40">
            <v>0.92410000000000003</v>
          </cell>
          <cell r="AYT40">
            <v>0.92130000000000001</v>
          </cell>
          <cell r="AYU40">
            <v>0.92459999999999998</v>
          </cell>
          <cell r="AYV40">
            <v>0.92459999999999998</v>
          </cell>
          <cell r="AYW40">
            <v>0.92459999999999998</v>
          </cell>
          <cell r="AYX40">
            <v>0.92669999999999997</v>
          </cell>
          <cell r="AYY40">
            <v>0.91790000000000005</v>
          </cell>
          <cell r="AYZ40">
            <v>0.91549999999999998</v>
          </cell>
          <cell r="AZA40">
            <v>0.91539999999999999</v>
          </cell>
          <cell r="AZB40">
            <v>0.91349999999999998</v>
          </cell>
          <cell r="AZC40">
            <v>0.91349999999999998</v>
          </cell>
          <cell r="AZD40">
            <v>0.91349999999999998</v>
          </cell>
          <cell r="AZE40">
            <v>0.9133</v>
          </cell>
          <cell r="AZF40">
            <v>0.9133</v>
          </cell>
          <cell r="AZG40">
            <v>0.91600000000000004</v>
          </cell>
          <cell r="AZH40">
            <v>0.91590000000000005</v>
          </cell>
          <cell r="AZI40">
            <v>0.9153</v>
          </cell>
          <cell r="AZJ40">
            <v>0.9153</v>
          </cell>
          <cell r="AZK40">
            <v>0.9153</v>
          </cell>
          <cell r="AZL40">
            <v>0.91159999999999997</v>
          </cell>
          <cell r="AZM40">
            <v>0.9133</v>
          </cell>
          <cell r="AZN40">
            <v>0.91300000000000003</v>
          </cell>
          <cell r="AZO40">
            <v>0.91759999999999997</v>
          </cell>
          <cell r="AZP40">
            <v>0.91779999999999995</v>
          </cell>
          <cell r="AZQ40">
            <v>0.91779999999999995</v>
          </cell>
          <cell r="AZR40">
            <v>0.91779999999999995</v>
          </cell>
          <cell r="AZS40">
            <v>0.92359999999999998</v>
          </cell>
          <cell r="AZT40">
            <v>0.9264</v>
          </cell>
          <cell r="AZU40">
            <v>0.93230000000000002</v>
          </cell>
          <cell r="AZV40">
            <v>0.93359999999999999</v>
          </cell>
          <cell r="AZW40">
            <v>0.9345</v>
          </cell>
          <cell r="AZX40">
            <v>0.9345</v>
          </cell>
          <cell r="AZY40">
            <v>0.9345</v>
          </cell>
          <cell r="AZZ40">
            <v>0.93240000000000001</v>
          </cell>
          <cell r="BAA40">
            <v>0.9264</v>
          </cell>
          <cell r="BAB40">
            <v>0.9264</v>
          </cell>
          <cell r="BAC40">
            <v>0.92559999999999998</v>
          </cell>
          <cell r="BAD40">
            <v>0.92810000000000004</v>
          </cell>
          <cell r="BAE40">
            <v>0.92810000000000004</v>
          </cell>
          <cell r="BAF40">
            <v>0.92810000000000004</v>
          </cell>
          <cell r="BAG40">
            <v>0.9274</v>
          </cell>
          <cell r="BAH40">
            <v>0.92920000000000003</v>
          </cell>
          <cell r="BAI40">
            <v>0.93049999999999999</v>
          </cell>
          <cell r="BAJ40">
            <v>0.92759999999999998</v>
          </cell>
          <cell r="BAK40">
            <v>0.92820000000000003</v>
          </cell>
          <cell r="BAL40">
            <v>0.92820000000000003</v>
          </cell>
          <cell r="BAM40">
            <v>0.92820000000000003</v>
          </cell>
          <cell r="BAN40">
            <v>0.93489999999999995</v>
          </cell>
          <cell r="BAO40">
            <v>0.93869999999999998</v>
          </cell>
          <cell r="BAP40">
            <v>0.94</v>
          </cell>
          <cell r="BAQ40">
            <v>0.94</v>
          </cell>
          <cell r="BAR40">
            <v>0.94550000000000001</v>
          </cell>
          <cell r="BAS40">
            <v>0.94550000000000001</v>
          </cell>
          <cell r="BAT40">
            <v>0.94550000000000001</v>
          </cell>
          <cell r="BAU40">
            <v>0.94210000000000005</v>
          </cell>
          <cell r="BAV40">
            <v>0.94499999999999995</v>
          </cell>
          <cell r="BAW40">
            <v>0.94740000000000002</v>
          </cell>
          <cell r="BAX40">
            <v>0.94830000000000003</v>
          </cell>
          <cell r="BAY40">
            <v>0.94879999999999998</v>
          </cell>
          <cell r="BAZ40">
            <v>0.94879999999999998</v>
          </cell>
          <cell r="BBA40">
            <v>0.94879999999999998</v>
          </cell>
          <cell r="BBB40">
            <v>0.94579999999999997</v>
          </cell>
          <cell r="BBC40">
            <v>0.94479999999999997</v>
          </cell>
          <cell r="BBD40">
            <v>0.94279999999999997</v>
          </cell>
          <cell r="BBE40">
            <v>0.94359999999999999</v>
          </cell>
          <cell r="BBF40">
            <v>0.94030000000000002</v>
          </cell>
          <cell r="BBG40">
            <v>0.94030000000000002</v>
          </cell>
          <cell r="BBH40">
            <v>0.94030000000000002</v>
          </cell>
          <cell r="BBI40">
            <v>0.93189999999999995</v>
          </cell>
          <cell r="BBJ40">
            <v>0.93149999999999999</v>
          </cell>
          <cell r="BBK40">
            <v>0.93240000000000001</v>
          </cell>
          <cell r="BBL40">
            <v>0.93669999999999998</v>
          </cell>
          <cell r="BBM40">
            <v>0.93469999999999998</v>
          </cell>
          <cell r="BBN40">
            <v>0.93469999999999998</v>
          </cell>
          <cell r="BBO40">
            <v>0.93469999999999998</v>
          </cell>
          <cell r="BBP40">
            <v>0.93520000000000003</v>
          </cell>
          <cell r="BBQ40">
            <v>0.9325</v>
          </cell>
          <cell r="BBR40">
            <v>0.9325</v>
          </cell>
          <cell r="BBS40">
            <v>0.92689999999999995</v>
          </cell>
          <cell r="BBT40">
            <v>0.92859999999999998</v>
          </cell>
          <cell r="BBU40">
            <v>0.92859999999999998</v>
          </cell>
          <cell r="BBV40">
            <v>0.92859999999999998</v>
          </cell>
          <cell r="BBW40">
            <v>0.92479999999999996</v>
          </cell>
          <cell r="BBX40">
            <v>0.92230000000000001</v>
          </cell>
          <cell r="BBY40">
            <v>0.92610000000000003</v>
          </cell>
          <cell r="BBZ40">
            <v>0.93310000000000004</v>
          </cell>
          <cell r="BCA40">
            <v>0.9335</v>
          </cell>
          <cell r="BCB40">
            <v>0.9335</v>
          </cell>
          <cell r="BCC40">
            <v>0.9335</v>
          </cell>
          <cell r="BCD40">
            <v>0.93500000000000005</v>
          </cell>
          <cell r="BCE40">
            <v>0.93930000000000002</v>
          </cell>
          <cell r="BCF40">
            <v>0.94020000000000004</v>
          </cell>
          <cell r="BCG40">
            <v>0.93340000000000001</v>
          </cell>
          <cell r="BCH40">
            <v>0.92930000000000001</v>
          </cell>
          <cell r="BCI40">
            <v>0.92930000000000001</v>
          </cell>
          <cell r="BCJ40">
            <v>0.92930000000000001</v>
          </cell>
          <cell r="BCK40">
            <v>0.93059999999999998</v>
          </cell>
          <cell r="BCL40">
            <v>0.93859999999999999</v>
          </cell>
          <cell r="BCM40">
            <v>0.93630000000000002</v>
          </cell>
          <cell r="BCN40">
            <v>0.93820000000000003</v>
          </cell>
          <cell r="BCO40">
            <v>0.93979999999999997</v>
          </cell>
          <cell r="BCP40">
            <v>0.93979999999999997</v>
          </cell>
          <cell r="BCQ40">
            <v>0.93979999999999997</v>
          </cell>
          <cell r="BCR40">
            <v>0.93730000000000002</v>
          </cell>
          <cell r="BCS40">
            <v>0.9395</v>
          </cell>
          <cell r="BCT40">
            <v>0.93759999999999999</v>
          </cell>
          <cell r="BCU40">
            <v>0.93579999999999997</v>
          </cell>
          <cell r="BCV40">
            <v>0.93269999999999997</v>
          </cell>
          <cell r="BCW40">
            <v>0.93269999999999997</v>
          </cell>
          <cell r="BCX40">
            <v>0.93269999999999997</v>
          </cell>
          <cell r="BCY40">
            <v>0.93320000000000003</v>
          </cell>
          <cell r="BCZ40">
            <v>0.92730000000000001</v>
          </cell>
          <cell r="BDA40">
            <v>0.92859999999999998</v>
          </cell>
          <cell r="BDB40">
            <v>0.92749999999999999</v>
          </cell>
          <cell r="BDC40">
            <v>0.92669999999999997</v>
          </cell>
          <cell r="BDD40">
            <v>0.92669999999999997</v>
          </cell>
          <cell r="BDE40">
            <v>0.92669999999999997</v>
          </cell>
          <cell r="BDF40">
            <v>0.93530000000000002</v>
          </cell>
          <cell r="BDG40">
            <v>0.93720000000000003</v>
          </cell>
          <cell r="BDH40">
            <v>0.93889999999999996</v>
          </cell>
          <cell r="BDI40">
            <v>0.94630000000000003</v>
          </cell>
          <cell r="BDJ40">
            <v>0.94440000000000002</v>
          </cell>
          <cell r="BDK40">
            <v>0.94440000000000002</v>
          </cell>
          <cell r="BDL40">
            <v>0.94440000000000002</v>
          </cell>
          <cell r="BDM40">
            <v>0.9536</v>
          </cell>
          <cell r="BDN40">
            <v>0.95569999999999999</v>
          </cell>
          <cell r="BDO40">
            <v>0.95589999999999997</v>
          </cell>
          <cell r="BDP40">
            <v>0.95369999999999999</v>
          </cell>
          <cell r="BDQ40">
            <v>0.95489999999999997</v>
          </cell>
          <cell r="BDR40">
            <v>0.95489999999999997</v>
          </cell>
          <cell r="BDS40">
            <v>0.95489999999999997</v>
          </cell>
          <cell r="BDT40">
            <v>0.96030000000000004</v>
          </cell>
          <cell r="BDU40">
            <v>0.95850000000000002</v>
          </cell>
          <cell r="BDV40">
            <v>0.95579999999999998</v>
          </cell>
          <cell r="BDW40">
            <v>0.96089999999999998</v>
          </cell>
          <cell r="BDX40">
            <v>0.9597</v>
          </cell>
          <cell r="BDY40">
            <v>0.9597</v>
          </cell>
          <cell r="BDZ40">
            <v>0.9597</v>
          </cell>
          <cell r="BEA40">
            <v>0.95589999999999997</v>
          </cell>
          <cell r="BEB40">
            <v>0.95860000000000001</v>
          </cell>
          <cell r="BEC40">
            <v>0.96289999999999998</v>
          </cell>
          <cell r="BED40">
            <v>0.97299999999999998</v>
          </cell>
          <cell r="BEE40">
            <v>0.97389999999999999</v>
          </cell>
          <cell r="BEF40">
            <v>0.97389999999999999</v>
          </cell>
          <cell r="BEG40">
            <v>0.97389999999999999</v>
          </cell>
          <cell r="BEH40">
            <v>0.97209999999999996</v>
          </cell>
          <cell r="BEI40">
            <v>0.97719999999999996</v>
          </cell>
          <cell r="BEJ40">
            <v>0.9748</v>
          </cell>
          <cell r="BEK40">
            <v>0.97389999999999999</v>
          </cell>
          <cell r="BEL40">
            <v>0.97719999999999996</v>
          </cell>
          <cell r="BEM40">
            <v>0.97719999999999996</v>
          </cell>
        </row>
        <row r="41">
          <cell r="F41" t="str">
            <v>Chile - MSCI Chile GR $</v>
          </cell>
          <cell r="G41" t="str">
            <v>GDLESCH Index</v>
          </cell>
          <cell r="H41" t="str">
            <v>GDUESCH Index</v>
          </cell>
          <cell r="I41" t="str">
            <v>MXCL Index</v>
          </cell>
          <cell r="J41" t="str">
            <v>USD Curncy</v>
          </cell>
          <cell r="K41" t="str">
            <v>USD Curncy</v>
          </cell>
          <cell r="L41" t="str">
            <v>USD Curncy</v>
          </cell>
          <cell r="M41" t="str">
            <v>Equity</v>
          </cell>
          <cell r="N41" t="str">
            <v>Chile</v>
          </cell>
          <cell r="O41">
            <v>1</v>
          </cell>
          <cell r="T41">
            <v>1512.27</v>
          </cell>
          <cell r="U41">
            <v>4459.53</v>
          </cell>
          <cell r="V41">
            <v>4459.53</v>
          </cell>
          <cell r="W41">
            <v>1512.27</v>
          </cell>
          <cell r="X41" t="str">
            <v>N.A.</v>
          </cell>
          <cell r="Y41" t="e">
            <v>#VALUE!</v>
          </cell>
          <cell r="Z41">
            <v>4459.53</v>
          </cell>
          <cell r="AA41">
            <v>42592</v>
          </cell>
          <cell r="AB41">
            <v>1505.33</v>
          </cell>
          <cell r="AC41">
            <v>42592</v>
          </cell>
          <cell r="AD41">
            <v>1</v>
          </cell>
          <cell r="AE41">
            <v>1</v>
          </cell>
          <cell r="AF41">
            <v>1</v>
          </cell>
          <cell r="AG41" t="e">
            <v>#VALUE!</v>
          </cell>
          <cell r="AH41">
            <v>4459.53</v>
          </cell>
          <cell r="AI41">
            <v>4459.53</v>
          </cell>
          <cell r="AJ41">
            <v>4444.6610000000001</v>
          </cell>
          <cell r="AK41">
            <v>4427.9979999999996</v>
          </cell>
          <cell r="AL41">
            <v>4399.1270000000004</v>
          </cell>
          <cell r="AM41">
            <v>4399.1270000000004</v>
          </cell>
          <cell r="AN41">
            <v>4399.1270000000004</v>
          </cell>
          <cell r="AO41">
            <v>4388.2550000000001</v>
          </cell>
          <cell r="AP41">
            <v>4367.5450000000001</v>
          </cell>
          <cell r="AQ41">
            <v>4374.2929999999997</v>
          </cell>
          <cell r="AR41">
            <v>4383.8119999999999</v>
          </cell>
          <cell r="AS41">
            <v>4404.5990000000002</v>
          </cell>
          <cell r="AT41">
            <v>4404.5990000000002</v>
          </cell>
          <cell r="AU41">
            <v>4404.5990000000002</v>
          </cell>
          <cell r="AV41">
            <v>4367.6040000000003</v>
          </cell>
          <cell r="AW41">
            <v>4375.9040000000005</v>
          </cell>
          <cell r="AX41">
            <v>4399.0640000000003</v>
          </cell>
          <cell r="AY41">
            <v>4445.9229999999998</v>
          </cell>
          <cell r="AZ41">
            <v>4479.92</v>
          </cell>
          <cell r="BA41">
            <v>4479.92</v>
          </cell>
          <cell r="BB41">
            <v>4479.92</v>
          </cell>
          <cell r="BC41">
            <v>4468.3450000000003</v>
          </cell>
          <cell r="BD41">
            <v>4438.5680000000002</v>
          </cell>
          <cell r="BE41">
            <v>4480.6930000000002</v>
          </cell>
          <cell r="BF41">
            <v>4452.0029999999997</v>
          </cell>
          <cell r="BG41">
            <v>4438.8209999999999</v>
          </cell>
          <cell r="BH41">
            <v>4438.8209999999999</v>
          </cell>
          <cell r="BI41">
            <v>4438.8209999999999</v>
          </cell>
          <cell r="BJ41">
            <v>4408.723</v>
          </cell>
          <cell r="BK41">
            <v>4316.3829999999998</v>
          </cell>
          <cell r="BL41">
            <v>4351.92</v>
          </cell>
          <cell r="BM41">
            <v>4327.5029999999997</v>
          </cell>
          <cell r="BN41">
            <v>4284.58</v>
          </cell>
          <cell r="BO41">
            <v>4284.58</v>
          </cell>
          <cell r="BP41">
            <v>4284.58</v>
          </cell>
          <cell r="BQ41">
            <v>4257.1899999999996</v>
          </cell>
          <cell r="BR41">
            <v>4234.1090000000004</v>
          </cell>
          <cell r="BS41">
            <v>4302.0929999999998</v>
          </cell>
          <cell r="BT41">
            <v>4331.6149999999998</v>
          </cell>
          <cell r="BU41">
            <v>4321.3109999999997</v>
          </cell>
          <cell r="BV41">
            <v>4321.3109999999997</v>
          </cell>
          <cell r="BW41">
            <v>4321.3109999999997</v>
          </cell>
          <cell r="BX41">
            <v>4278.2219999999998</v>
          </cell>
          <cell r="BY41">
            <v>4274.0780000000004</v>
          </cell>
          <cell r="BZ41">
            <v>4143.1890000000003</v>
          </cell>
          <cell r="CA41">
            <v>4128.0770000000002</v>
          </cell>
          <cell r="CB41">
            <v>4146.8919999999998</v>
          </cell>
          <cell r="CC41">
            <v>4146.8919999999998</v>
          </cell>
          <cell r="CD41">
            <v>4146.8919999999998</v>
          </cell>
          <cell r="CE41">
            <v>4260.0249999999996</v>
          </cell>
          <cell r="CF41">
            <v>4214.74</v>
          </cell>
          <cell r="CG41">
            <v>4182.415</v>
          </cell>
          <cell r="CH41">
            <v>4148.0460000000003</v>
          </cell>
          <cell r="CI41">
            <v>4103.8059999999996</v>
          </cell>
          <cell r="CJ41">
            <v>4103.8059999999996</v>
          </cell>
          <cell r="CK41">
            <v>4103.8059999999996</v>
          </cell>
          <cell r="CL41">
            <v>4065.105</v>
          </cell>
          <cell r="CM41">
            <v>4083.009</v>
          </cell>
          <cell r="CN41">
            <v>4051.5949999999998</v>
          </cell>
          <cell r="CO41">
            <v>4075.058</v>
          </cell>
          <cell r="CP41">
            <v>4090.2429999999999</v>
          </cell>
          <cell r="CQ41">
            <v>4090.2429999999999</v>
          </cell>
          <cell r="CR41">
            <v>4090.2429999999999</v>
          </cell>
          <cell r="CS41">
            <v>4151.8729999999996</v>
          </cell>
          <cell r="CT41">
            <v>4226.0770000000002</v>
          </cell>
          <cell r="CU41">
            <v>4180.0119999999997</v>
          </cell>
          <cell r="CV41">
            <v>4158.0529999999999</v>
          </cell>
          <cell r="CW41">
            <v>4094.8020000000001</v>
          </cell>
          <cell r="CX41">
            <v>4094.8020000000001</v>
          </cell>
          <cell r="CY41">
            <v>4094.8020000000001</v>
          </cell>
          <cell r="CZ41">
            <v>4000.337</v>
          </cell>
          <cell r="DA41">
            <v>4000.2930000000001</v>
          </cell>
          <cell r="DB41">
            <v>4024.027</v>
          </cell>
          <cell r="DC41">
            <v>4046.962</v>
          </cell>
          <cell r="DD41">
            <v>4058.1770000000001</v>
          </cell>
          <cell r="DE41">
            <v>4058.1770000000001</v>
          </cell>
          <cell r="DF41">
            <v>4058.1770000000001</v>
          </cell>
          <cell r="DG41">
            <v>4065.0720000000001</v>
          </cell>
          <cell r="DH41">
            <v>4036.1689999999999</v>
          </cell>
          <cell r="DI41">
            <v>4041.65</v>
          </cell>
          <cell r="DJ41">
            <v>4012.6120000000001</v>
          </cell>
          <cell r="DK41">
            <v>4010.41</v>
          </cell>
          <cell r="DL41">
            <v>4010.41</v>
          </cell>
          <cell r="DM41">
            <v>4010.41</v>
          </cell>
          <cell r="DN41">
            <v>3976.1849999999999</v>
          </cell>
          <cell r="DO41">
            <v>4055.8670000000002</v>
          </cell>
          <cell r="DP41">
            <v>4058.3850000000002</v>
          </cell>
          <cell r="DQ41">
            <v>4075.759</v>
          </cell>
          <cell r="DR41">
            <v>4103.1270000000004</v>
          </cell>
          <cell r="DS41">
            <v>4103.1270000000004</v>
          </cell>
          <cell r="DT41">
            <v>4103.1270000000004</v>
          </cell>
          <cell r="DU41">
            <v>4161.7879999999996</v>
          </cell>
          <cell r="DV41">
            <v>4182.857</v>
          </cell>
          <cell r="DW41">
            <v>4181.07</v>
          </cell>
          <cell r="DX41">
            <v>4191.6980000000003</v>
          </cell>
          <cell r="DY41">
            <v>4237.8779999999997</v>
          </cell>
          <cell r="DZ41">
            <v>4237.8779999999997</v>
          </cell>
          <cell r="EA41">
            <v>4237.8779999999997</v>
          </cell>
          <cell r="EB41">
            <v>4247.9219999999996</v>
          </cell>
          <cell r="EC41">
            <v>4228.3040000000001</v>
          </cell>
          <cell r="ED41">
            <v>4230.9229999999998</v>
          </cell>
          <cell r="EE41">
            <v>4283.4089999999997</v>
          </cell>
          <cell r="EF41">
            <v>4289.616</v>
          </cell>
          <cell r="EG41">
            <v>4289.616</v>
          </cell>
          <cell r="EH41">
            <v>4289.616</v>
          </cell>
          <cell r="EI41">
            <v>4309.7879999999996</v>
          </cell>
          <cell r="EJ41">
            <v>4212.1760000000004</v>
          </cell>
          <cell r="EK41">
            <v>4181.1080000000002</v>
          </cell>
          <cell r="EL41">
            <v>4185.5770000000002</v>
          </cell>
          <cell r="EM41">
            <v>4197.7879999999996</v>
          </cell>
          <cell r="EN41">
            <v>4197.7879999999996</v>
          </cell>
          <cell r="EO41">
            <v>4197.7879999999996</v>
          </cell>
          <cell r="EP41">
            <v>4264.82</v>
          </cell>
          <cell r="EQ41">
            <v>4276.6580000000004</v>
          </cell>
          <cell r="ER41">
            <v>4307.1229999999996</v>
          </cell>
          <cell r="ES41">
            <v>4224.4229999999998</v>
          </cell>
          <cell r="ET41">
            <v>4204.3760000000002</v>
          </cell>
          <cell r="EU41">
            <v>4204.3760000000002</v>
          </cell>
          <cell r="EV41">
            <v>4204.3760000000002</v>
          </cell>
          <cell r="EW41">
            <v>4188.7030000000004</v>
          </cell>
          <cell r="EX41">
            <v>4182.47</v>
          </cell>
          <cell r="EY41">
            <v>4154.326</v>
          </cell>
          <cell r="EZ41">
            <v>4071.16</v>
          </cell>
          <cell r="FA41">
            <v>4072.9070000000002</v>
          </cell>
          <cell r="FB41">
            <v>4072.9070000000002</v>
          </cell>
          <cell r="FC41">
            <v>4072.9070000000002</v>
          </cell>
          <cell r="FD41">
            <v>4040.1080000000002</v>
          </cell>
          <cell r="FE41">
            <v>4062.864</v>
          </cell>
          <cell r="FF41">
            <v>4114.7330000000002</v>
          </cell>
          <cell r="FG41">
            <v>4192.2129999999997</v>
          </cell>
          <cell r="FH41">
            <v>4178.0379999999996</v>
          </cell>
          <cell r="FI41">
            <v>4178.0379999999996</v>
          </cell>
          <cell r="FJ41">
            <v>4178.0379999999996</v>
          </cell>
          <cell r="FK41">
            <v>4173.3720000000003</v>
          </cell>
          <cell r="FL41">
            <v>4167.8950000000004</v>
          </cell>
          <cell r="FM41">
            <v>4077.57</v>
          </cell>
          <cell r="FN41">
            <v>4047.299</v>
          </cell>
          <cell r="FO41">
            <v>4041.3380000000002</v>
          </cell>
          <cell r="FP41">
            <v>4041.3380000000002</v>
          </cell>
          <cell r="FQ41">
            <v>4041.3380000000002</v>
          </cell>
          <cell r="FR41">
            <v>4041.3380000000002</v>
          </cell>
          <cell r="FS41">
            <v>4078.1260000000002</v>
          </cell>
          <cell r="FT41">
            <v>4154.4669999999996</v>
          </cell>
          <cell r="FU41">
            <v>4165.7640000000001</v>
          </cell>
          <cell r="FV41">
            <v>4166.7089999999998</v>
          </cell>
          <cell r="FW41">
            <v>4166.7089999999998</v>
          </cell>
          <cell r="FX41">
            <v>4166.7089999999998</v>
          </cell>
          <cell r="FY41">
            <v>4126.9369999999999</v>
          </cell>
          <cell r="FZ41">
            <v>3986.87</v>
          </cell>
          <cell r="GA41">
            <v>3986.194</v>
          </cell>
          <cell r="GB41">
            <v>4014.5909999999999</v>
          </cell>
          <cell r="GC41">
            <v>3987.2939999999999</v>
          </cell>
          <cell r="GD41">
            <v>3987.2939999999999</v>
          </cell>
          <cell r="GE41">
            <v>3987.2939999999999</v>
          </cell>
          <cell r="GF41">
            <v>4005.145</v>
          </cell>
          <cell r="GG41">
            <v>3993.4250000000002</v>
          </cell>
          <cell r="GH41">
            <v>3958.886</v>
          </cell>
          <cell r="GI41">
            <v>4001.0920000000001</v>
          </cell>
          <cell r="GJ41">
            <v>4003.7779999999998</v>
          </cell>
          <cell r="GK41">
            <v>4003.7779999999998</v>
          </cell>
          <cell r="GL41">
            <v>4003.7779999999998</v>
          </cell>
          <cell r="GM41">
            <v>3953.02</v>
          </cell>
          <cell r="GN41">
            <v>3889.694</v>
          </cell>
          <cell r="GO41">
            <v>3817.0250000000001</v>
          </cell>
          <cell r="GP41">
            <v>3782.3589999999999</v>
          </cell>
          <cell r="GQ41">
            <v>3803.4859999999999</v>
          </cell>
          <cell r="GR41">
            <v>3803.4859999999999</v>
          </cell>
          <cell r="GS41">
            <v>3803.4859999999999</v>
          </cell>
          <cell r="GT41">
            <v>3780.5509999999999</v>
          </cell>
          <cell r="GU41">
            <v>3741.4479999999999</v>
          </cell>
          <cell r="GV41">
            <v>3785.732</v>
          </cell>
          <cell r="GW41">
            <v>3854.5210000000002</v>
          </cell>
          <cell r="GX41">
            <v>3807.6889999999999</v>
          </cell>
          <cell r="GY41">
            <v>3807.6889999999999</v>
          </cell>
          <cell r="GZ41">
            <v>3807.6889999999999</v>
          </cell>
          <cell r="HA41">
            <v>3814.4989999999998</v>
          </cell>
          <cell r="HB41">
            <v>3791.0520000000001</v>
          </cell>
          <cell r="HC41">
            <v>3716.46</v>
          </cell>
          <cell r="HD41">
            <v>3723.1370000000002</v>
          </cell>
          <cell r="HE41">
            <v>3665.864</v>
          </cell>
          <cell r="HF41">
            <v>3665.864</v>
          </cell>
          <cell r="HG41">
            <v>3665.864</v>
          </cell>
          <cell r="HH41">
            <v>3632.2829999999999</v>
          </cell>
          <cell r="HI41">
            <v>3667.8159999999998</v>
          </cell>
          <cell r="HJ41">
            <v>3624.0369999999998</v>
          </cell>
          <cell r="HK41">
            <v>3655.9989999999998</v>
          </cell>
          <cell r="HL41">
            <v>3699.5520000000001</v>
          </cell>
          <cell r="HM41">
            <v>3699.5520000000001</v>
          </cell>
          <cell r="HN41">
            <v>3699.5520000000001</v>
          </cell>
          <cell r="HO41">
            <v>3742.9920000000002</v>
          </cell>
          <cell r="HP41">
            <v>3600.1019999999999</v>
          </cell>
          <cell r="HQ41">
            <v>3623.125</v>
          </cell>
          <cell r="HR41">
            <v>3717.2089999999998</v>
          </cell>
          <cell r="HS41">
            <v>3718.547</v>
          </cell>
          <cell r="HT41">
            <v>3718.547</v>
          </cell>
          <cell r="HU41">
            <v>3718.547</v>
          </cell>
          <cell r="HV41">
            <v>3581.9740000000002</v>
          </cell>
          <cell r="HW41">
            <v>3506.837</v>
          </cell>
          <cell r="HX41">
            <v>3486.0889999999999</v>
          </cell>
          <cell r="HY41">
            <v>3473.7310000000002</v>
          </cell>
          <cell r="HZ41">
            <v>3495.34</v>
          </cell>
          <cell r="IA41">
            <v>3495.34</v>
          </cell>
          <cell r="IB41">
            <v>3495.34</v>
          </cell>
          <cell r="IC41">
            <v>3376.1179999999999</v>
          </cell>
          <cell r="ID41">
            <v>3335.442</v>
          </cell>
          <cell r="IE41">
            <v>3384.3620000000001</v>
          </cell>
          <cell r="IF41">
            <v>3354.1260000000002</v>
          </cell>
          <cell r="IG41">
            <v>3365.502</v>
          </cell>
          <cell r="IH41">
            <v>3365.502</v>
          </cell>
          <cell r="II41">
            <v>3365.502</v>
          </cell>
          <cell r="IJ41">
            <v>3460.5329999999999</v>
          </cell>
          <cell r="IK41">
            <v>3434.5810000000001</v>
          </cell>
          <cell r="IL41">
            <v>3408.2710000000002</v>
          </cell>
          <cell r="IM41">
            <v>3416.7620000000002</v>
          </cell>
          <cell r="IN41">
            <v>3465.7719999999999</v>
          </cell>
          <cell r="IO41">
            <v>3465.7719999999999</v>
          </cell>
          <cell r="IP41">
            <v>3465.7719999999999</v>
          </cell>
          <cell r="IQ41">
            <v>3484.2429999999999</v>
          </cell>
          <cell r="IR41">
            <v>3581.4340000000002</v>
          </cell>
          <cell r="IS41">
            <v>3605.6779999999999</v>
          </cell>
          <cell r="IT41">
            <v>3584.152</v>
          </cell>
          <cell r="IU41">
            <v>3685.241</v>
          </cell>
          <cell r="IV41">
            <v>3685.241</v>
          </cell>
          <cell r="IW41">
            <v>3685.241</v>
          </cell>
          <cell r="IX41">
            <v>3685.241</v>
          </cell>
          <cell r="IY41">
            <v>3683.1610000000001</v>
          </cell>
          <cell r="IZ41">
            <v>3671.645</v>
          </cell>
          <cell r="JA41">
            <v>3674.5239999999999</v>
          </cell>
          <cell r="JB41">
            <v>3710.0450000000001</v>
          </cell>
          <cell r="JC41">
            <v>3710.0450000000001</v>
          </cell>
          <cell r="JD41">
            <v>3710.0450000000001</v>
          </cell>
          <cell r="JE41">
            <v>3710.0450000000001</v>
          </cell>
          <cell r="JF41">
            <v>3729.279</v>
          </cell>
          <cell r="JG41">
            <v>3677.837</v>
          </cell>
          <cell r="JH41">
            <v>3689.5740000000001</v>
          </cell>
          <cell r="JI41">
            <v>3668.7669999999998</v>
          </cell>
          <cell r="JJ41">
            <v>3668.7669999999998</v>
          </cell>
          <cell r="JK41">
            <v>3668.7669999999998</v>
          </cell>
          <cell r="JL41">
            <v>3666.8969999999999</v>
          </cell>
          <cell r="JM41">
            <v>3618.1320000000001</v>
          </cell>
          <cell r="JN41">
            <v>3555.9780000000001</v>
          </cell>
          <cell r="JO41">
            <v>3498.6770000000001</v>
          </cell>
          <cell r="JP41">
            <v>3512.777</v>
          </cell>
          <cell r="JQ41">
            <v>3512.777</v>
          </cell>
          <cell r="JR41">
            <v>3512.777</v>
          </cell>
          <cell r="JS41">
            <v>3581.8389999999999</v>
          </cell>
          <cell r="JT41">
            <v>3580.7249999999999</v>
          </cell>
          <cell r="JU41">
            <v>3574.011</v>
          </cell>
          <cell r="JV41">
            <v>3592.1190000000001</v>
          </cell>
          <cell r="JW41">
            <v>3644.4690000000001</v>
          </cell>
          <cell r="JX41">
            <v>3644.4690000000001</v>
          </cell>
          <cell r="JY41">
            <v>3644.4690000000001</v>
          </cell>
          <cell r="JZ41">
            <v>3644.2379999999998</v>
          </cell>
          <cell r="KA41">
            <v>3629.1869999999999</v>
          </cell>
          <cell r="KB41">
            <v>3657.444</v>
          </cell>
          <cell r="KC41">
            <v>3640.3220000000001</v>
          </cell>
          <cell r="KD41">
            <v>3705.7910000000002</v>
          </cell>
          <cell r="KE41">
            <v>3705.7910000000002</v>
          </cell>
          <cell r="KF41">
            <v>3705.7910000000002</v>
          </cell>
          <cell r="KG41">
            <v>3754.4459999999999</v>
          </cell>
          <cell r="KH41">
            <v>3747.4839999999999</v>
          </cell>
          <cell r="KI41">
            <v>3778.5349999999999</v>
          </cell>
          <cell r="KJ41">
            <v>3788.7040000000002</v>
          </cell>
          <cell r="KK41">
            <v>3860.7820000000002</v>
          </cell>
          <cell r="KL41">
            <v>3860.7820000000002</v>
          </cell>
          <cell r="KM41">
            <v>3860.7820000000002</v>
          </cell>
          <cell r="KN41">
            <v>3800.6129999999998</v>
          </cell>
          <cell r="KO41">
            <v>3740.6309999999999</v>
          </cell>
          <cell r="KP41">
            <v>3741.81</v>
          </cell>
          <cell r="KQ41">
            <v>3750.3310000000001</v>
          </cell>
          <cell r="KR41">
            <v>3814.855</v>
          </cell>
          <cell r="KS41">
            <v>3814.855</v>
          </cell>
          <cell r="KT41">
            <v>3814.855</v>
          </cell>
          <cell r="KU41">
            <v>3843.1080000000002</v>
          </cell>
          <cell r="KV41">
            <v>3865.395</v>
          </cell>
          <cell r="KW41">
            <v>3866.625</v>
          </cell>
          <cell r="KX41">
            <v>3882.84</v>
          </cell>
          <cell r="KY41">
            <v>3918.6709999999998</v>
          </cell>
          <cell r="KZ41">
            <v>3918.6709999999998</v>
          </cell>
          <cell r="LA41">
            <v>3918.6709999999998</v>
          </cell>
          <cell r="LB41">
            <v>3956.2170000000001</v>
          </cell>
          <cell r="LC41">
            <v>3978.0720000000001</v>
          </cell>
          <cell r="LD41">
            <v>4001.328</v>
          </cell>
          <cell r="LE41">
            <v>3941.8150000000001</v>
          </cell>
          <cell r="LF41">
            <v>3935.6219999999998</v>
          </cell>
          <cell r="LG41">
            <v>3935.6219999999998</v>
          </cell>
          <cell r="LH41">
            <v>3935.6219999999998</v>
          </cell>
          <cell r="LI41">
            <v>3956.922</v>
          </cell>
          <cell r="LJ41">
            <v>4020.826</v>
          </cell>
          <cell r="LK41">
            <v>4010.0590000000002</v>
          </cell>
          <cell r="LL41">
            <v>4059.7660000000001</v>
          </cell>
          <cell r="LM41">
            <v>4039.7539999999999</v>
          </cell>
          <cell r="LN41">
            <v>4039.7539999999999</v>
          </cell>
          <cell r="LO41">
            <v>4039.7539999999999</v>
          </cell>
          <cell r="LP41">
            <v>3984.6410000000001</v>
          </cell>
          <cell r="LQ41">
            <v>3937.0239999999999</v>
          </cell>
          <cell r="LR41">
            <v>3953.0680000000002</v>
          </cell>
          <cell r="LS41">
            <v>3976.7330000000002</v>
          </cell>
          <cell r="LT41">
            <v>3987.5549999999998</v>
          </cell>
          <cell r="LU41">
            <v>3987.5549999999998</v>
          </cell>
          <cell r="LV41">
            <v>3987.5549999999998</v>
          </cell>
          <cell r="LW41">
            <v>3990.4670000000001</v>
          </cell>
          <cell r="LX41">
            <v>3941.54</v>
          </cell>
          <cell r="LY41">
            <v>3966.7869999999998</v>
          </cell>
          <cell r="LZ41">
            <v>4013.3290000000002</v>
          </cell>
          <cell r="MA41">
            <v>4020.2570000000001</v>
          </cell>
          <cell r="MB41">
            <v>4020.2570000000001</v>
          </cell>
          <cell r="MC41">
            <v>4020.2570000000001</v>
          </cell>
          <cell r="MD41">
            <v>3958.078</v>
          </cell>
          <cell r="ME41">
            <v>3964.0279999999998</v>
          </cell>
          <cell r="MF41">
            <v>3931.759</v>
          </cell>
          <cell r="MG41">
            <v>3871.4090000000001</v>
          </cell>
          <cell r="MH41">
            <v>3751.0210000000002</v>
          </cell>
          <cell r="MI41">
            <v>3751.0210000000002</v>
          </cell>
          <cell r="MJ41">
            <v>3751.0210000000002</v>
          </cell>
          <cell r="MK41">
            <v>3735.4580000000001</v>
          </cell>
          <cell r="ML41">
            <v>3721.3049999999998</v>
          </cell>
          <cell r="MM41">
            <v>3656.1379999999999</v>
          </cell>
          <cell r="MN41">
            <v>3654.7640000000001</v>
          </cell>
          <cell r="MO41">
            <v>3758.1669999999999</v>
          </cell>
          <cell r="MP41">
            <v>3758.1669999999999</v>
          </cell>
          <cell r="MQ41">
            <v>3758.1669999999999</v>
          </cell>
          <cell r="MR41">
            <v>3729.27</v>
          </cell>
          <cell r="MS41">
            <v>3745.3490000000002</v>
          </cell>
          <cell r="MT41">
            <v>3793.6959999999999</v>
          </cell>
          <cell r="MU41">
            <v>3929.0569999999998</v>
          </cell>
          <cell r="MV41">
            <v>3976.6149999999998</v>
          </cell>
          <cell r="MW41">
            <v>3976.6149999999998</v>
          </cell>
          <cell r="MX41">
            <v>3976.6149999999998</v>
          </cell>
          <cell r="MY41">
            <v>3961.0880000000002</v>
          </cell>
          <cell r="MZ41">
            <v>3968.366</v>
          </cell>
          <cell r="NA41">
            <v>3885.0520000000001</v>
          </cell>
          <cell r="NB41">
            <v>3857.0120000000002</v>
          </cell>
          <cell r="NC41">
            <v>3863.944</v>
          </cell>
          <cell r="ND41">
            <v>3863.944</v>
          </cell>
          <cell r="NE41">
            <v>3863.944</v>
          </cell>
          <cell r="NF41">
            <v>3859.26</v>
          </cell>
          <cell r="NG41">
            <v>3834.4540000000002</v>
          </cell>
          <cell r="NH41">
            <v>3852.2060000000001</v>
          </cell>
          <cell r="NI41">
            <v>3850.3409999999999</v>
          </cell>
          <cell r="NJ41">
            <v>3863.2249999999999</v>
          </cell>
          <cell r="NK41">
            <v>3863.2249999999999</v>
          </cell>
          <cell r="NL41">
            <v>3863.2249999999999</v>
          </cell>
          <cell r="NM41">
            <v>3961.7420000000002</v>
          </cell>
          <cell r="NN41">
            <v>3895.8029999999999</v>
          </cell>
          <cell r="NO41">
            <v>3873.848</v>
          </cell>
          <cell r="NP41">
            <v>3933.8919999999998</v>
          </cell>
          <cell r="NQ41">
            <v>3907.578</v>
          </cell>
          <cell r="NR41">
            <v>3907.578</v>
          </cell>
          <cell r="NS41">
            <v>3907.578</v>
          </cell>
          <cell r="NT41">
            <v>3853.8820000000001</v>
          </cell>
          <cell r="NU41">
            <v>3680.5219999999999</v>
          </cell>
          <cell r="NV41">
            <v>3690.877</v>
          </cell>
          <cell r="NW41">
            <v>3624.3290000000002</v>
          </cell>
          <cell r="NX41">
            <v>3794.248</v>
          </cell>
          <cell r="NY41">
            <v>3794.248</v>
          </cell>
          <cell r="NZ41">
            <v>3794.248</v>
          </cell>
          <cell r="OA41">
            <v>3839.1869999999999</v>
          </cell>
          <cell r="OB41">
            <v>3840.931</v>
          </cell>
          <cell r="OC41">
            <v>3829.6379999999999</v>
          </cell>
          <cell r="OD41">
            <v>3878.3960000000002</v>
          </cell>
          <cell r="OE41">
            <v>3919.2269999999999</v>
          </cell>
          <cell r="OF41">
            <v>3919.2269999999999</v>
          </cell>
          <cell r="OG41">
            <v>3919.2269999999999</v>
          </cell>
          <cell r="OH41">
            <v>3932.011</v>
          </cell>
          <cell r="OI41">
            <v>3963.4270000000001</v>
          </cell>
          <cell r="OJ41">
            <v>3978.8890000000001</v>
          </cell>
          <cell r="OK41">
            <v>4053.08</v>
          </cell>
          <cell r="OL41">
            <v>4041.48</v>
          </cell>
          <cell r="OM41">
            <v>4041.48</v>
          </cell>
          <cell r="ON41">
            <v>4041.48</v>
          </cell>
          <cell r="OO41">
            <v>4007.0839999999998</v>
          </cell>
          <cell r="OP41">
            <v>4019.6379999999999</v>
          </cell>
          <cell r="OQ41">
            <v>4023.7420000000002</v>
          </cell>
          <cell r="OR41">
            <v>3991.663</v>
          </cell>
          <cell r="OS41">
            <v>4078.3290000000002</v>
          </cell>
          <cell r="OT41">
            <v>4078.3290000000002</v>
          </cell>
          <cell r="OU41">
            <v>4078.3290000000002</v>
          </cell>
          <cell r="OV41">
            <v>3975.3870000000002</v>
          </cell>
          <cell r="OW41">
            <v>4028.4059999999999</v>
          </cell>
          <cell r="OX41">
            <v>4008.509</v>
          </cell>
          <cell r="OY41">
            <v>4012.87</v>
          </cell>
          <cell r="OZ41">
            <v>4097.1019999999999</v>
          </cell>
          <cell r="PA41">
            <v>4097.1019999999999</v>
          </cell>
          <cell r="PB41">
            <v>4097.1019999999999</v>
          </cell>
          <cell r="PC41">
            <v>4179.1559999999999</v>
          </cell>
          <cell r="PD41">
            <v>4213.607</v>
          </cell>
          <cell r="PE41">
            <v>4257.308</v>
          </cell>
          <cell r="PF41">
            <v>4256.0420000000004</v>
          </cell>
          <cell r="PG41">
            <v>4271.4189999999999</v>
          </cell>
          <cell r="PH41">
            <v>4271.4189999999999</v>
          </cell>
          <cell r="PI41">
            <v>4271.4189999999999</v>
          </cell>
          <cell r="PJ41">
            <v>4290.5609999999997</v>
          </cell>
          <cell r="PK41">
            <v>4294.902</v>
          </cell>
          <cell r="PL41">
            <v>4299.6270000000004</v>
          </cell>
          <cell r="PM41">
            <v>4257.6329999999998</v>
          </cell>
          <cell r="PN41">
            <v>4239.95</v>
          </cell>
          <cell r="PO41">
            <v>4239.95</v>
          </cell>
          <cell r="PP41">
            <v>4239.95</v>
          </cell>
          <cell r="PQ41">
            <v>4136.1229999999996</v>
          </cell>
          <cell r="PR41">
            <v>4066.4360000000001</v>
          </cell>
          <cell r="PS41">
            <v>4099.6559999999999</v>
          </cell>
          <cell r="PT41">
            <v>4168.82</v>
          </cell>
          <cell r="PU41">
            <v>4244.8999999999996</v>
          </cell>
          <cell r="PV41">
            <v>4244.8999999999996</v>
          </cell>
          <cell r="PW41">
            <v>4244.8999999999996</v>
          </cell>
          <cell r="PX41">
            <v>4276.0379999999996</v>
          </cell>
          <cell r="PY41">
            <v>4227.34</v>
          </cell>
          <cell r="PZ41">
            <v>4305.8459999999995</v>
          </cell>
          <cell r="QA41">
            <v>4288.2340000000004</v>
          </cell>
          <cell r="QB41">
            <v>4306.6180000000004</v>
          </cell>
          <cell r="QC41">
            <v>4306.6180000000004</v>
          </cell>
          <cell r="QD41">
            <v>4306.6180000000004</v>
          </cell>
          <cell r="QE41">
            <v>4304.4170000000004</v>
          </cell>
          <cell r="QF41">
            <v>4358.5569999999998</v>
          </cell>
          <cell r="QG41">
            <v>4367.0150000000003</v>
          </cell>
          <cell r="QH41">
            <v>4392.6660000000002</v>
          </cell>
          <cell r="QI41">
            <v>4339.3509999999997</v>
          </cell>
          <cell r="QJ41">
            <v>4339.3509999999997</v>
          </cell>
          <cell r="QK41">
            <v>4339.3509999999997</v>
          </cell>
          <cell r="QL41">
            <v>4384.8680000000004</v>
          </cell>
          <cell r="QM41">
            <v>4379.0659999999998</v>
          </cell>
          <cell r="QN41">
            <v>4392.4660000000003</v>
          </cell>
          <cell r="QO41">
            <v>4372.2290000000003</v>
          </cell>
          <cell r="QP41">
            <v>4443.63</v>
          </cell>
          <cell r="QQ41">
            <v>4443.63</v>
          </cell>
          <cell r="QR41">
            <v>4443.63</v>
          </cell>
          <cell r="QS41">
            <v>4444.9070000000002</v>
          </cell>
          <cell r="QT41">
            <v>4470.7110000000002</v>
          </cell>
          <cell r="QU41">
            <v>4404.2250000000004</v>
          </cell>
          <cell r="QV41">
            <v>4393.68</v>
          </cell>
          <cell r="QW41">
            <v>4398.3469999999998</v>
          </cell>
          <cell r="QX41">
            <v>4398.3469999999998</v>
          </cell>
          <cell r="QY41">
            <v>4398.3469999999998</v>
          </cell>
          <cell r="QZ41">
            <v>4436.5969999999998</v>
          </cell>
          <cell r="RA41">
            <v>4512.0249999999996</v>
          </cell>
          <cell r="RB41">
            <v>4517.0230000000001</v>
          </cell>
          <cell r="RC41">
            <v>4536.5789999999997</v>
          </cell>
          <cell r="RD41">
            <v>4619.0209999999997</v>
          </cell>
          <cell r="RE41">
            <v>4619.0209999999997</v>
          </cell>
          <cell r="RF41">
            <v>4619.0209999999997</v>
          </cell>
          <cell r="RG41">
            <v>4611.8670000000002</v>
          </cell>
          <cell r="RH41">
            <v>4625.7240000000002</v>
          </cell>
          <cell r="RI41">
            <v>4626.009</v>
          </cell>
          <cell r="RJ41">
            <v>4700.2539999999999</v>
          </cell>
          <cell r="RK41">
            <v>4723.7820000000002</v>
          </cell>
          <cell r="RL41">
            <v>4723.7820000000002</v>
          </cell>
          <cell r="RM41">
            <v>4723.7820000000002</v>
          </cell>
          <cell r="RN41">
            <v>4742.5929999999998</v>
          </cell>
          <cell r="RO41">
            <v>4731.3540000000003</v>
          </cell>
          <cell r="RP41">
            <v>4769.8329999999996</v>
          </cell>
          <cell r="RQ41">
            <v>4814.8779999999997</v>
          </cell>
          <cell r="RR41">
            <v>4848.1559999999999</v>
          </cell>
          <cell r="RS41">
            <v>4848.1559999999999</v>
          </cell>
          <cell r="RT41">
            <v>4848.1559999999999</v>
          </cell>
          <cell r="RU41">
            <v>4797.3389999999999</v>
          </cell>
          <cell r="RV41">
            <v>4815.8879999999999</v>
          </cell>
          <cell r="RW41">
            <v>4815.41</v>
          </cell>
          <cell r="RX41">
            <v>4823.7129999999997</v>
          </cell>
          <cell r="RY41">
            <v>4788.5280000000002</v>
          </cell>
          <cell r="RZ41">
            <v>4788.5280000000002</v>
          </cell>
          <cell r="SA41">
            <v>4788.5280000000002</v>
          </cell>
          <cell r="SB41">
            <v>4753.6629999999996</v>
          </cell>
          <cell r="SC41">
            <v>4786.366</v>
          </cell>
          <cell r="SD41">
            <v>4729.5</v>
          </cell>
          <cell r="SE41">
            <v>4669.3580000000002</v>
          </cell>
          <cell r="SF41">
            <v>4662.4790000000003</v>
          </cell>
          <cell r="SG41">
            <v>4662.4790000000003</v>
          </cell>
          <cell r="SH41">
            <v>4662.4790000000003</v>
          </cell>
          <cell r="SI41">
            <v>4663.5460000000003</v>
          </cell>
          <cell r="SJ41">
            <v>4718.1610000000001</v>
          </cell>
          <cell r="SK41">
            <v>4780.1710000000003</v>
          </cell>
          <cell r="SL41">
            <v>4806.4740000000002</v>
          </cell>
          <cell r="SM41">
            <v>4697.6210000000001</v>
          </cell>
          <cell r="SN41">
            <v>4697.6210000000001</v>
          </cell>
          <cell r="SO41">
            <v>4697.6210000000001</v>
          </cell>
          <cell r="SP41">
            <v>4635.9070000000002</v>
          </cell>
          <cell r="SQ41">
            <v>4605.6729999999998</v>
          </cell>
          <cell r="SR41">
            <v>4633.0410000000002</v>
          </cell>
          <cell r="SS41">
            <v>4611.7780000000002</v>
          </cell>
          <cell r="ST41">
            <v>4633.67</v>
          </cell>
          <cell r="SU41">
            <v>4633.67</v>
          </cell>
          <cell r="SV41">
            <v>4633.67</v>
          </cell>
          <cell r="SW41">
            <v>4700.1369999999997</v>
          </cell>
          <cell r="SX41">
            <v>4621.9340000000002</v>
          </cell>
          <cell r="SY41">
            <v>4629.3779999999997</v>
          </cell>
          <cell r="SZ41">
            <v>4592.1819999999998</v>
          </cell>
          <cell r="TA41">
            <v>4606.4859999999999</v>
          </cell>
          <cell r="TB41">
            <v>4606.4859999999999</v>
          </cell>
          <cell r="TC41">
            <v>4606.4859999999999</v>
          </cell>
          <cell r="TD41">
            <v>4615.1090000000004</v>
          </cell>
          <cell r="TE41">
            <v>4612.1930000000002</v>
          </cell>
          <cell r="TF41">
            <v>4606.9650000000001</v>
          </cell>
          <cell r="TG41">
            <v>4600.2560000000003</v>
          </cell>
          <cell r="TH41">
            <v>4561.5959999999995</v>
          </cell>
          <cell r="TI41">
            <v>4561.5959999999995</v>
          </cell>
          <cell r="TJ41">
            <v>4561.5959999999995</v>
          </cell>
          <cell r="TK41">
            <v>4561.5959999999995</v>
          </cell>
          <cell r="TL41">
            <v>4517.7039999999997</v>
          </cell>
          <cell r="TM41">
            <v>4438.1329999999998</v>
          </cell>
          <cell r="TN41">
            <v>4402.1499999999996</v>
          </cell>
          <cell r="TO41">
            <v>4383.1239999999998</v>
          </cell>
          <cell r="TP41">
            <v>4383.1239999999998</v>
          </cell>
          <cell r="TQ41">
            <v>4383.1239999999998</v>
          </cell>
          <cell r="TR41">
            <v>4383.9089999999997</v>
          </cell>
          <cell r="TS41">
            <v>4424.7160000000003</v>
          </cell>
          <cell r="TT41">
            <v>4403.5159999999996</v>
          </cell>
          <cell r="TU41">
            <v>4349.1570000000002</v>
          </cell>
          <cell r="TV41">
            <v>4307.4920000000002</v>
          </cell>
          <cell r="TW41">
            <v>4307.4920000000002</v>
          </cell>
          <cell r="TX41">
            <v>4307.4920000000002</v>
          </cell>
          <cell r="TY41">
            <v>4228.5609999999997</v>
          </cell>
          <cell r="TZ41">
            <v>4217.2060000000001</v>
          </cell>
          <cell r="UA41">
            <v>4203.6130000000003</v>
          </cell>
          <cell r="UB41">
            <v>4175.9189999999999</v>
          </cell>
          <cell r="UC41">
            <v>4172.0820000000003</v>
          </cell>
          <cell r="UD41">
            <v>4172.0820000000003</v>
          </cell>
          <cell r="UE41">
            <v>4172.0820000000003</v>
          </cell>
          <cell r="UF41">
            <v>4278.0950000000003</v>
          </cell>
          <cell r="UG41">
            <v>4238.1279999999997</v>
          </cell>
          <cell r="UH41">
            <v>4259.7610000000004</v>
          </cell>
          <cell r="UI41">
            <v>4343.9120000000003</v>
          </cell>
          <cell r="UJ41">
            <v>4395.4690000000001</v>
          </cell>
          <cell r="UK41">
            <v>4395.4690000000001</v>
          </cell>
          <cell r="UL41">
            <v>4395.4690000000001</v>
          </cell>
          <cell r="UM41">
            <v>4464.6080000000002</v>
          </cell>
          <cell r="UN41">
            <v>4472.7669999999998</v>
          </cell>
          <cell r="UO41">
            <v>4484.8410000000003</v>
          </cell>
          <cell r="UP41">
            <v>4456.3639999999996</v>
          </cell>
          <cell r="UQ41">
            <v>4516.674</v>
          </cell>
          <cell r="UR41">
            <v>4516.674</v>
          </cell>
          <cell r="US41">
            <v>4516.674</v>
          </cell>
          <cell r="UT41">
            <v>4515.598</v>
          </cell>
          <cell r="UU41">
            <v>4513.9920000000002</v>
          </cell>
          <cell r="UV41">
            <v>4504.8440000000001</v>
          </cell>
          <cell r="UW41">
            <v>4545.5429999999997</v>
          </cell>
          <cell r="UX41">
            <v>4537.4530000000004</v>
          </cell>
          <cell r="UY41">
            <v>4537.4530000000004</v>
          </cell>
          <cell r="UZ41">
            <v>4537.4530000000004</v>
          </cell>
          <cell r="VA41">
            <v>4522.2529999999997</v>
          </cell>
          <cell r="VB41">
            <v>4488.1890000000003</v>
          </cell>
          <cell r="VC41">
            <v>4484.8239999999996</v>
          </cell>
          <cell r="VD41">
            <v>4499.87</v>
          </cell>
          <cell r="VE41">
            <v>4507.6880000000001</v>
          </cell>
          <cell r="VF41">
            <v>4507.6880000000001</v>
          </cell>
          <cell r="VG41">
            <v>4507.6880000000001</v>
          </cell>
          <cell r="VH41">
            <v>4448.8289999999997</v>
          </cell>
          <cell r="VI41">
            <v>4355.5429999999997</v>
          </cell>
          <cell r="VJ41">
            <v>4364.732</v>
          </cell>
          <cell r="VK41">
            <v>4405.9679999999998</v>
          </cell>
          <cell r="VL41">
            <v>4448.7979999999998</v>
          </cell>
          <cell r="VM41">
            <v>4448.7979999999998</v>
          </cell>
          <cell r="VN41">
            <v>4448.7979999999998</v>
          </cell>
          <cell r="VO41">
            <v>4428.3580000000002</v>
          </cell>
          <cell r="VP41">
            <v>4389.8230000000003</v>
          </cell>
          <cell r="VQ41">
            <v>4390.5829999999996</v>
          </cell>
          <cell r="VR41">
            <v>4310.8549999999996</v>
          </cell>
          <cell r="VS41">
            <v>4259.1289999999999</v>
          </cell>
          <cell r="VT41">
            <v>4259.1289999999999</v>
          </cell>
          <cell r="VU41">
            <v>4259.1289999999999</v>
          </cell>
          <cell r="VV41">
            <v>4297.5879999999997</v>
          </cell>
          <cell r="VW41">
            <v>4326.7690000000002</v>
          </cell>
          <cell r="VX41">
            <v>4342.8999999999996</v>
          </cell>
          <cell r="VY41">
            <v>4315.3639999999996</v>
          </cell>
          <cell r="VZ41">
            <v>4336.6819999999998</v>
          </cell>
          <cell r="WA41">
            <v>4336.6819999999998</v>
          </cell>
          <cell r="WB41">
            <v>4336.6819999999998</v>
          </cell>
          <cell r="WC41">
            <v>4353.1040000000003</v>
          </cell>
          <cell r="WD41">
            <v>4249.1030000000001</v>
          </cell>
          <cell r="WE41">
            <v>4155.4210000000003</v>
          </cell>
          <cell r="WF41">
            <v>4136.1909999999998</v>
          </cell>
          <cell r="WG41">
            <v>4133.3739999999998</v>
          </cell>
          <cell r="WH41">
            <v>4133.3739999999998</v>
          </cell>
          <cell r="WI41">
            <v>4133.3739999999998</v>
          </cell>
          <cell r="WJ41">
            <v>4161.29</v>
          </cell>
          <cell r="WK41">
            <v>4183.5709999999999</v>
          </cell>
          <cell r="WL41">
            <v>4265.49</v>
          </cell>
          <cell r="WM41">
            <v>4282.2870000000003</v>
          </cell>
          <cell r="WN41">
            <v>4292.4560000000001</v>
          </cell>
          <cell r="WO41">
            <v>4292.4560000000001</v>
          </cell>
          <cell r="WP41">
            <v>4292.4560000000001</v>
          </cell>
          <cell r="WQ41">
            <v>4310.4679999999998</v>
          </cell>
          <cell r="WR41">
            <v>4275.9440000000004</v>
          </cell>
          <cell r="WS41">
            <v>4276.8069999999998</v>
          </cell>
          <cell r="WT41">
            <v>4288.6279999999997</v>
          </cell>
          <cell r="WU41">
            <v>4381.33</v>
          </cell>
          <cell r="WV41">
            <v>4381.33</v>
          </cell>
          <cell r="WW41">
            <v>4381.33</v>
          </cell>
          <cell r="WX41">
            <v>4431.8540000000003</v>
          </cell>
          <cell r="WY41">
            <v>4431.8540000000003</v>
          </cell>
          <cell r="WZ41">
            <v>4444.6710000000003</v>
          </cell>
          <cell r="XA41">
            <v>4439.1909999999998</v>
          </cell>
          <cell r="XB41">
            <v>4378.8620000000001</v>
          </cell>
          <cell r="XC41">
            <v>4378.8620000000001</v>
          </cell>
          <cell r="XD41">
            <v>4378.8620000000001</v>
          </cell>
          <cell r="XE41">
            <v>4366.1120000000001</v>
          </cell>
          <cell r="XF41">
            <v>4366.1120000000001</v>
          </cell>
          <cell r="XG41">
            <v>4374.9970000000003</v>
          </cell>
          <cell r="XH41">
            <v>4333.7659999999996</v>
          </cell>
          <cell r="XI41">
            <v>4337.049</v>
          </cell>
          <cell r="XJ41">
            <v>4337.049</v>
          </cell>
          <cell r="XK41">
            <v>4337.049</v>
          </cell>
          <cell r="XL41">
            <v>4322.1099999999997</v>
          </cell>
          <cell r="XM41">
            <v>4256.6030000000001</v>
          </cell>
          <cell r="XN41">
            <v>4190.9719999999998</v>
          </cell>
          <cell r="XO41">
            <v>4213.0460000000003</v>
          </cell>
          <cell r="XP41">
            <v>4285.942</v>
          </cell>
          <cell r="XQ41">
            <v>4285.942</v>
          </cell>
          <cell r="XR41">
            <v>4285.942</v>
          </cell>
          <cell r="XS41">
            <v>4325.88</v>
          </cell>
          <cell r="XT41">
            <v>4365.8729999999996</v>
          </cell>
          <cell r="XU41">
            <v>4438.5320000000002</v>
          </cell>
          <cell r="XV41">
            <v>4543.9690000000001</v>
          </cell>
          <cell r="XW41">
            <v>4532.683</v>
          </cell>
          <cell r="XX41">
            <v>4532.683</v>
          </cell>
          <cell r="XY41">
            <v>4532.683</v>
          </cell>
          <cell r="XZ41">
            <v>4525.192</v>
          </cell>
          <cell r="YA41">
            <v>4530</v>
          </cell>
          <cell r="YB41">
            <v>4502.3710000000001</v>
          </cell>
          <cell r="YC41">
            <v>4534.2309999999998</v>
          </cell>
          <cell r="YD41">
            <v>4611.8760000000002</v>
          </cell>
          <cell r="YE41">
            <v>4611.8760000000002</v>
          </cell>
          <cell r="YF41">
            <v>4611.8760000000002</v>
          </cell>
          <cell r="YG41">
            <v>4656.3500000000004</v>
          </cell>
          <cell r="YH41">
            <v>4642.692</v>
          </cell>
          <cell r="YI41">
            <v>4675.5010000000002</v>
          </cell>
          <cell r="YJ41">
            <v>4695.1580000000004</v>
          </cell>
          <cell r="YK41">
            <v>4731.9989999999998</v>
          </cell>
          <cell r="YL41">
            <v>4731.9989999999998</v>
          </cell>
          <cell r="YM41">
            <v>4731.9989999999998</v>
          </cell>
          <cell r="YN41">
            <v>4661.4570000000003</v>
          </cell>
          <cell r="YO41">
            <v>4644.6239999999998</v>
          </cell>
          <cell r="YP41">
            <v>4620.9080000000004</v>
          </cell>
          <cell r="YQ41">
            <v>4616.4719999999998</v>
          </cell>
          <cell r="YR41">
            <v>4627.259</v>
          </cell>
          <cell r="YS41">
            <v>4627.259</v>
          </cell>
          <cell r="YT41">
            <v>4627.259</v>
          </cell>
          <cell r="YU41">
            <v>4649.5320000000002</v>
          </cell>
          <cell r="YV41">
            <v>4636.9290000000001</v>
          </cell>
          <cell r="YW41">
            <v>4615.3389999999999</v>
          </cell>
          <cell r="YX41">
            <v>4646.9740000000002</v>
          </cell>
          <cell r="YY41">
            <v>4627.0029999999997</v>
          </cell>
          <cell r="YZ41">
            <v>4627.0029999999997</v>
          </cell>
          <cell r="ZA41">
            <v>4627.0029999999997</v>
          </cell>
          <cell r="ZB41">
            <v>4609.7020000000002</v>
          </cell>
          <cell r="ZC41">
            <v>4648.8869999999997</v>
          </cell>
          <cell r="ZD41">
            <v>4662.0119999999997</v>
          </cell>
          <cell r="ZE41">
            <v>4694.3620000000001</v>
          </cell>
          <cell r="ZF41">
            <v>4646.085</v>
          </cell>
          <cell r="ZG41">
            <v>4646.085</v>
          </cell>
          <cell r="ZH41">
            <v>4646.085</v>
          </cell>
          <cell r="ZI41">
            <v>4657.4459999999999</v>
          </cell>
          <cell r="ZJ41">
            <v>4614.8900000000003</v>
          </cell>
          <cell r="ZK41">
            <v>4560.7860000000001</v>
          </cell>
          <cell r="ZL41">
            <v>4527.7560000000003</v>
          </cell>
          <cell r="ZM41">
            <v>4561.9719999999998</v>
          </cell>
          <cell r="ZN41">
            <v>4561.9719999999998</v>
          </cell>
          <cell r="ZO41">
            <v>4561.9719999999998</v>
          </cell>
          <cell r="ZP41">
            <v>4550.607</v>
          </cell>
          <cell r="ZQ41">
            <v>4543.3180000000002</v>
          </cell>
          <cell r="ZR41">
            <v>4544.9690000000001</v>
          </cell>
          <cell r="ZS41">
            <v>4455.24</v>
          </cell>
          <cell r="ZT41">
            <v>4449.7479999999996</v>
          </cell>
          <cell r="ZU41">
            <v>4449.7479999999996</v>
          </cell>
          <cell r="ZV41">
            <v>4449.7479999999996</v>
          </cell>
          <cell r="ZW41">
            <v>4455.68</v>
          </cell>
          <cell r="ZX41">
            <v>4480.3959999999997</v>
          </cell>
          <cell r="ZY41">
            <v>4559.9120000000003</v>
          </cell>
          <cell r="ZZ41">
            <v>4566.7550000000001</v>
          </cell>
          <cell r="AAA41">
            <v>4519.6360000000004</v>
          </cell>
          <cell r="AAB41">
            <v>4519.6360000000004</v>
          </cell>
          <cell r="AAC41">
            <v>4519.6360000000004</v>
          </cell>
          <cell r="AAD41">
            <v>4612.0039999999999</v>
          </cell>
          <cell r="AAE41">
            <v>4639.067</v>
          </cell>
          <cell r="AAF41">
            <v>4647.0619999999999</v>
          </cell>
          <cell r="AAG41">
            <v>4661.5789999999997</v>
          </cell>
          <cell r="AAH41">
            <v>4627.2669999999998</v>
          </cell>
          <cell r="AAI41">
            <v>4627.2669999999998</v>
          </cell>
          <cell r="AAJ41">
            <v>4627.2669999999998</v>
          </cell>
          <cell r="AAK41">
            <v>4580.9759999999997</v>
          </cell>
          <cell r="AAL41">
            <v>4588.0069999999996</v>
          </cell>
          <cell r="AAM41">
            <v>4677.0360000000001</v>
          </cell>
          <cell r="AAN41">
            <v>4648.3450000000003</v>
          </cell>
          <cell r="AAO41">
            <v>4686.5209999999997</v>
          </cell>
          <cell r="AAP41">
            <v>4686.5209999999997</v>
          </cell>
          <cell r="AAQ41">
            <v>4686.5209999999997</v>
          </cell>
          <cell r="AAR41">
            <v>4708.9709999999995</v>
          </cell>
          <cell r="AAS41">
            <v>4708.3230000000003</v>
          </cell>
          <cell r="AAT41">
            <v>4674.9889999999996</v>
          </cell>
          <cell r="AAU41">
            <v>4723.6909999999998</v>
          </cell>
          <cell r="AAV41">
            <v>4789.1289999999999</v>
          </cell>
          <cell r="AAW41">
            <v>4789.1289999999999</v>
          </cell>
          <cell r="AAX41">
            <v>4789.1289999999999</v>
          </cell>
          <cell r="AAY41">
            <v>4787.9260000000004</v>
          </cell>
          <cell r="AAZ41">
            <v>4792.5420000000004</v>
          </cell>
          <cell r="ABA41">
            <v>4760.799</v>
          </cell>
          <cell r="ABB41">
            <v>4710.5870000000004</v>
          </cell>
          <cell r="ABC41">
            <v>4773.893</v>
          </cell>
          <cell r="ABD41">
            <v>4773.893</v>
          </cell>
          <cell r="ABE41">
            <v>4773.893</v>
          </cell>
          <cell r="ABF41">
            <v>4843.598</v>
          </cell>
          <cell r="ABG41">
            <v>4896.6589999999997</v>
          </cell>
          <cell r="ABH41">
            <v>4879.5519999999997</v>
          </cell>
          <cell r="ABI41">
            <v>4931.8010000000004</v>
          </cell>
          <cell r="ABJ41">
            <v>4927.7280000000001</v>
          </cell>
          <cell r="ABK41">
            <v>4927.7280000000001</v>
          </cell>
          <cell r="ABL41">
            <v>4927.7280000000001</v>
          </cell>
          <cell r="ABM41">
            <v>4910.3739999999998</v>
          </cell>
          <cell r="ABN41">
            <v>4957.3919999999998</v>
          </cell>
          <cell r="ABO41">
            <v>4854.826</v>
          </cell>
          <cell r="ABP41">
            <v>4848.7389999999996</v>
          </cell>
          <cell r="ABQ41">
            <v>4801.5029999999997</v>
          </cell>
          <cell r="ABR41">
            <v>4801.5029999999997</v>
          </cell>
          <cell r="ABS41">
            <v>4801.5029999999997</v>
          </cell>
          <cell r="ABT41">
            <v>4743.107</v>
          </cell>
          <cell r="ABU41">
            <v>4795.4650000000001</v>
          </cell>
          <cell r="ABV41">
            <v>4801.0429999999997</v>
          </cell>
          <cell r="ABW41">
            <v>4798.8059999999996</v>
          </cell>
          <cell r="ABX41">
            <v>4808.2920000000004</v>
          </cell>
          <cell r="ABY41">
            <v>4808.2920000000004</v>
          </cell>
          <cell r="ABZ41">
            <v>4808.2920000000004</v>
          </cell>
          <cell r="ACA41">
            <v>4856.0379999999996</v>
          </cell>
          <cell r="ACB41">
            <v>4863.22</v>
          </cell>
          <cell r="ACC41">
            <v>4882.8649999999998</v>
          </cell>
          <cell r="ACD41">
            <v>4909.8540000000003</v>
          </cell>
          <cell r="ACE41">
            <v>4909.4179999999997</v>
          </cell>
          <cell r="ACF41">
            <v>4909.4179999999997</v>
          </cell>
          <cell r="ACG41">
            <v>4909.4179999999997</v>
          </cell>
          <cell r="ACH41">
            <v>4918.5330000000004</v>
          </cell>
          <cell r="ACI41">
            <v>4915.3720000000003</v>
          </cell>
          <cell r="ACJ41">
            <v>4870.3360000000002</v>
          </cell>
          <cell r="ACK41">
            <v>4890.8869999999997</v>
          </cell>
          <cell r="ACL41">
            <v>4835.7529999999997</v>
          </cell>
          <cell r="ACM41">
            <v>4835.7529999999997</v>
          </cell>
          <cell r="ACN41">
            <v>4835.7529999999997</v>
          </cell>
          <cell r="ACO41">
            <v>4861.8130000000001</v>
          </cell>
          <cell r="ACP41">
            <v>4870.4080000000004</v>
          </cell>
          <cell r="ACQ41">
            <v>4889.6840000000002</v>
          </cell>
          <cell r="ACR41">
            <v>4925.3649999999998</v>
          </cell>
          <cell r="ACS41">
            <v>4891.2169999999996</v>
          </cell>
          <cell r="ACT41">
            <v>4891.2169999999996</v>
          </cell>
          <cell r="ACU41">
            <v>4891.2169999999996</v>
          </cell>
          <cell r="ACV41">
            <v>4823.24</v>
          </cell>
          <cell r="ACW41">
            <v>4888.8209999999999</v>
          </cell>
          <cell r="ACX41">
            <v>4949.9040000000005</v>
          </cell>
          <cell r="ACY41">
            <v>4973.7179999999998</v>
          </cell>
          <cell r="ACZ41">
            <v>4974.7139999999999</v>
          </cell>
          <cell r="ADA41">
            <v>4974.7139999999999</v>
          </cell>
          <cell r="ADB41">
            <v>4974.7139999999999</v>
          </cell>
          <cell r="ADC41">
            <v>5002.7070000000003</v>
          </cell>
          <cell r="ADD41">
            <v>4987.8220000000001</v>
          </cell>
          <cell r="ADE41">
            <v>5016.8310000000001</v>
          </cell>
          <cell r="ADF41">
            <v>4987.6760000000004</v>
          </cell>
          <cell r="ADG41">
            <v>4995.6019999999999</v>
          </cell>
          <cell r="ADH41">
            <v>4995.6019999999999</v>
          </cell>
          <cell r="ADI41">
            <v>4995.6019999999999</v>
          </cell>
          <cell r="ADJ41">
            <v>5021.6980000000003</v>
          </cell>
          <cell r="ADK41">
            <v>5099.4549999999999</v>
          </cell>
          <cell r="ADL41">
            <v>5119.6989999999996</v>
          </cell>
          <cell r="ADM41">
            <v>5144.0929999999998</v>
          </cell>
          <cell r="ADN41">
            <v>5162.5749999999998</v>
          </cell>
          <cell r="ADO41">
            <v>5162.5749999999998</v>
          </cell>
          <cell r="ADP41">
            <v>5162.5749999999998</v>
          </cell>
          <cell r="ADQ41">
            <v>5170.9880000000003</v>
          </cell>
          <cell r="ADR41">
            <v>5177.2439999999997</v>
          </cell>
          <cell r="ADS41">
            <v>5108.8580000000002</v>
          </cell>
          <cell r="ADT41">
            <v>5088.5590000000002</v>
          </cell>
          <cell r="ADU41">
            <v>5118.6080000000002</v>
          </cell>
          <cell r="ADV41">
            <v>5118.6080000000002</v>
          </cell>
          <cell r="ADW41">
            <v>5118.6080000000002</v>
          </cell>
          <cell r="ADX41">
            <v>5106.067</v>
          </cell>
          <cell r="ADY41">
            <v>5094.8280000000004</v>
          </cell>
          <cell r="ADZ41">
            <v>5073.9070000000002</v>
          </cell>
          <cell r="AEA41">
            <v>5069.2139999999999</v>
          </cell>
          <cell r="AEB41">
            <v>5096.5079999999998</v>
          </cell>
          <cell r="AEC41">
            <v>5096.5079999999998</v>
          </cell>
          <cell r="AED41">
            <v>5096.5079999999998</v>
          </cell>
          <cell r="AEE41">
            <v>5113.5249999999996</v>
          </cell>
          <cell r="AEF41">
            <v>5125.0839999999998</v>
          </cell>
          <cell r="AEG41">
            <v>5138.3580000000002</v>
          </cell>
          <cell r="AEH41">
            <v>5075.7039999999997</v>
          </cell>
          <cell r="AEI41">
            <v>5034.5709999999999</v>
          </cell>
          <cell r="AEJ41">
            <v>5034.5709999999999</v>
          </cell>
          <cell r="AEK41">
            <v>5034.5709999999999</v>
          </cell>
          <cell r="AEL41">
            <v>5063.7209999999995</v>
          </cell>
          <cell r="AEM41">
            <v>5009.1319999999996</v>
          </cell>
          <cell r="AEN41">
            <v>4948.4970000000003</v>
          </cell>
          <cell r="AEO41">
            <v>4994.5410000000002</v>
          </cell>
          <cell r="AEP41">
            <v>5033.7179999999998</v>
          </cell>
          <cell r="AEQ41">
            <v>5033.7179999999998</v>
          </cell>
          <cell r="AER41">
            <v>5033.7179999999998</v>
          </cell>
          <cell r="AES41">
            <v>5094.1540000000005</v>
          </cell>
          <cell r="AET41">
            <v>5102.7190000000001</v>
          </cell>
          <cell r="AEU41">
            <v>5144.8100000000004</v>
          </cell>
          <cell r="AEV41">
            <v>5135.8270000000002</v>
          </cell>
          <cell r="AEW41">
            <v>5179.6229999999996</v>
          </cell>
          <cell r="AEX41">
            <v>5179.6229999999996</v>
          </cell>
          <cell r="AEY41">
            <v>5179.6229999999996</v>
          </cell>
          <cell r="AEZ41">
            <v>5163.0450000000001</v>
          </cell>
          <cell r="AFA41">
            <v>5121.3680000000004</v>
          </cell>
          <cell r="AFB41">
            <v>5128.1859999999997</v>
          </cell>
          <cell r="AFC41">
            <v>5105.3360000000002</v>
          </cell>
          <cell r="AFD41">
            <v>5119.0810000000001</v>
          </cell>
          <cell r="AFE41">
            <v>5119.0810000000001</v>
          </cell>
          <cell r="AFF41">
            <v>5119.0810000000001</v>
          </cell>
          <cell r="AFG41">
            <v>5206.067</v>
          </cell>
          <cell r="AFH41">
            <v>5127.2759999999998</v>
          </cell>
          <cell r="AFI41">
            <v>5098.174</v>
          </cell>
          <cell r="AFJ41">
            <v>5155.0249999999996</v>
          </cell>
          <cell r="AFK41">
            <v>5155.6610000000001</v>
          </cell>
          <cell r="AFL41">
            <v>5155.6610000000001</v>
          </cell>
          <cell r="AFM41">
            <v>5155.6610000000001</v>
          </cell>
          <cell r="AFN41">
            <v>5146.9399999999996</v>
          </cell>
          <cell r="AFO41">
            <v>5064.5079999999998</v>
          </cell>
          <cell r="AFP41">
            <v>5072.7809999999999</v>
          </cell>
          <cell r="AFQ41">
            <v>5175.951</v>
          </cell>
          <cell r="AFR41">
            <v>5207.6009999999997</v>
          </cell>
          <cell r="AFS41">
            <v>5207.6009999999997</v>
          </cell>
          <cell r="AFT41">
            <v>5207.6009999999997</v>
          </cell>
          <cell r="AFU41">
            <v>5155.6440000000002</v>
          </cell>
          <cell r="AFV41">
            <v>5199.2700000000004</v>
          </cell>
          <cell r="AFW41">
            <v>5213.0280000000002</v>
          </cell>
          <cell r="AFX41">
            <v>5136.8029999999999</v>
          </cell>
          <cell r="AFY41">
            <v>5071.4780000000001</v>
          </cell>
          <cell r="AFZ41">
            <v>5071.4780000000001</v>
          </cell>
          <cell r="AGA41">
            <v>5071.4780000000001</v>
          </cell>
          <cell r="AGB41">
            <v>5085.6379999999999</v>
          </cell>
          <cell r="AGC41">
            <v>4995.4799999999996</v>
          </cell>
          <cell r="AGD41">
            <v>4955.0110000000004</v>
          </cell>
          <cell r="AGE41">
            <v>5007.3789999999999</v>
          </cell>
          <cell r="AGF41">
            <v>5074.701</v>
          </cell>
          <cell r="AGG41">
            <v>5074.701</v>
          </cell>
          <cell r="AGH41">
            <v>5074.701</v>
          </cell>
          <cell r="AGI41">
            <v>5011.9229999999998</v>
          </cell>
          <cell r="AGJ41">
            <v>5013.5659999999998</v>
          </cell>
          <cell r="AGK41">
            <v>4953.7349999999997</v>
          </cell>
          <cell r="AGL41">
            <v>4916.8329999999996</v>
          </cell>
          <cell r="AGM41">
            <v>4928.058</v>
          </cell>
          <cell r="AGN41">
            <v>4928.058</v>
          </cell>
          <cell r="AGO41">
            <v>4928.058</v>
          </cell>
          <cell r="AGP41">
            <v>5001.0780000000004</v>
          </cell>
          <cell r="AGQ41">
            <v>4967.58</v>
          </cell>
          <cell r="AGR41">
            <v>4990.4449999999997</v>
          </cell>
          <cell r="AGS41">
            <v>5041.2759999999998</v>
          </cell>
          <cell r="AGT41">
            <v>5064.5259999999998</v>
          </cell>
          <cell r="AGU41">
            <v>5064.5259999999998</v>
          </cell>
          <cell r="AGV41">
            <v>5064.5259999999998</v>
          </cell>
          <cell r="AGW41">
            <v>5064.5259999999998</v>
          </cell>
          <cell r="AGX41">
            <v>5083.7730000000001</v>
          </cell>
          <cell r="AGY41">
            <v>5063.567</v>
          </cell>
          <cell r="AGZ41">
            <v>5129.0379999999996</v>
          </cell>
          <cell r="AHA41">
            <v>5094.9939999999997</v>
          </cell>
          <cell r="AHB41">
            <v>5094.9939999999997</v>
          </cell>
          <cell r="AHC41">
            <v>5094.9939999999997</v>
          </cell>
          <cell r="AHD41">
            <v>5110.6980000000003</v>
          </cell>
          <cell r="AHE41">
            <v>5089.4579999999996</v>
          </cell>
          <cell r="AHF41">
            <v>5054.7420000000002</v>
          </cell>
          <cell r="AHG41">
            <v>4924.7150000000001</v>
          </cell>
          <cell r="AHH41">
            <v>4892.6120000000001</v>
          </cell>
          <cell r="AHI41">
            <v>4892.6120000000001</v>
          </cell>
          <cell r="AHJ41">
            <v>4892.6120000000001</v>
          </cell>
          <cell r="AHK41">
            <v>4917.1840000000002</v>
          </cell>
          <cell r="AHL41">
            <v>4964.1450000000004</v>
          </cell>
          <cell r="AHM41">
            <v>4969.6899999999996</v>
          </cell>
          <cell r="AHN41">
            <v>4937.3289999999997</v>
          </cell>
          <cell r="AHO41">
            <v>4924.24</v>
          </cell>
          <cell r="AHP41">
            <v>4924.24</v>
          </cell>
          <cell r="AHQ41">
            <v>4924.24</v>
          </cell>
          <cell r="AHR41">
            <v>4878.5230000000001</v>
          </cell>
          <cell r="AHS41">
            <v>4798.1130000000003</v>
          </cell>
          <cell r="AHT41">
            <v>4786.7079999999996</v>
          </cell>
          <cell r="AHU41">
            <v>4678.2539999999999</v>
          </cell>
          <cell r="AHV41">
            <v>4650.6130000000003</v>
          </cell>
          <cell r="AHW41">
            <v>4650.6130000000003</v>
          </cell>
          <cell r="AHX41">
            <v>4650.6130000000003</v>
          </cell>
          <cell r="AHY41">
            <v>4648.2290000000003</v>
          </cell>
          <cell r="AHZ41">
            <v>4594.9189999999999</v>
          </cell>
          <cell r="AIA41">
            <v>4643.125</v>
          </cell>
          <cell r="AIB41">
            <v>4577.32</v>
          </cell>
          <cell r="AIC41">
            <v>4552.3149999999996</v>
          </cell>
          <cell r="AID41">
            <v>4552.3149999999996</v>
          </cell>
          <cell r="AIE41">
            <v>4552.3149999999996</v>
          </cell>
          <cell r="AIF41">
            <v>4580.482</v>
          </cell>
          <cell r="AIG41">
            <v>4556.3819999999996</v>
          </cell>
          <cell r="AIH41">
            <v>4595.8620000000001</v>
          </cell>
          <cell r="AII41">
            <v>4610.3469999999998</v>
          </cell>
          <cell r="AIJ41">
            <v>4712.2669999999998</v>
          </cell>
          <cell r="AIK41">
            <v>4712.2669999999998</v>
          </cell>
          <cell r="AIL41">
            <v>4712.2669999999998</v>
          </cell>
          <cell r="AIM41">
            <v>4809.7479999999996</v>
          </cell>
          <cell r="AIN41">
            <v>4753.6949999999997</v>
          </cell>
          <cell r="AIO41">
            <v>4770.2150000000001</v>
          </cell>
          <cell r="AIP41">
            <v>4698.0450000000001</v>
          </cell>
          <cell r="AIQ41">
            <v>4793.9579999999996</v>
          </cell>
          <cell r="AIR41">
            <v>4793.9579999999996</v>
          </cell>
          <cell r="AIS41">
            <v>4793.9579999999996</v>
          </cell>
          <cell r="AIT41">
            <v>4707.5320000000002</v>
          </cell>
          <cell r="AIU41">
            <v>4717.6369999999997</v>
          </cell>
          <cell r="AIV41">
            <v>4695.4449999999997</v>
          </cell>
          <cell r="AIW41">
            <v>4721.4790000000003</v>
          </cell>
          <cell r="AIX41">
            <v>4695.0240000000003</v>
          </cell>
          <cell r="AIY41">
            <v>4695.0240000000003</v>
          </cell>
          <cell r="AIZ41">
            <v>4695.0240000000003</v>
          </cell>
          <cell r="AJA41">
            <v>4708.0919999999996</v>
          </cell>
          <cell r="AJB41">
            <v>4723.9610000000002</v>
          </cell>
          <cell r="AJC41">
            <v>4779.884</v>
          </cell>
          <cell r="AJD41">
            <v>4821.7209999999995</v>
          </cell>
          <cell r="AJE41">
            <v>4814.7700000000004</v>
          </cell>
          <cell r="AJF41">
            <v>4814.7700000000004</v>
          </cell>
          <cell r="AJG41">
            <v>4814.7700000000004</v>
          </cell>
          <cell r="AJH41">
            <v>4718.2160000000003</v>
          </cell>
          <cell r="AJI41">
            <v>4680.0720000000001</v>
          </cell>
          <cell r="AJJ41">
            <v>4582.4719999999998</v>
          </cell>
          <cell r="AJK41">
            <v>4513.4740000000002</v>
          </cell>
          <cell r="AJL41">
            <v>4498.7089999999998</v>
          </cell>
          <cell r="AJM41">
            <v>4498.7089999999998</v>
          </cell>
          <cell r="AJN41">
            <v>4498.7089999999998</v>
          </cell>
          <cell r="AJO41">
            <v>4465.8379999999997</v>
          </cell>
          <cell r="AJP41">
            <v>4360.3909999999996</v>
          </cell>
          <cell r="AJQ41">
            <v>4350.4359999999997</v>
          </cell>
          <cell r="AJR41">
            <v>4329.2349999999997</v>
          </cell>
          <cell r="AJS41">
            <v>4422.4639999999999</v>
          </cell>
          <cell r="AJT41">
            <v>4422.4639999999999</v>
          </cell>
          <cell r="AJU41">
            <v>4422.4639999999999</v>
          </cell>
          <cell r="AJV41">
            <v>4423.5169999999998</v>
          </cell>
          <cell r="AJW41">
            <v>4418.8969999999999</v>
          </cell>
          <cell r="AJX41">
            <v>4545.5439999999999</v>
          </cell>
          <cell r="AJY41">
            <v>4569.1610000000001</v>
          </cell>
          <cell r="AJZ41">
            <v>4652.018</v>
          </cell>
          <cell r="AKA41">
            <v>4652.018</v>
          </cell>
          <cell r="AKB41">
            <v>4652.018</v>
          </cell>
          <cell r="AKC41">
            <v>4775.6909999999998</v>
          </cell>
          <cell r="AKD41">
            <v>4874.7370000000001</v>
          </cell>
          <cell r="AKE41">
            <v>4825.0389999999998</v>
          </cell>
          <cell r="AKF41">
            <v>4869.6030000000001</v>
          </cell>
          <cell r="AKG41">
            <v>4901.0870000000004</v>
          </cell>
          <cell r="AKH41">
            <v>4901.0870000000004</v>
          </cell>
          <cell r="AKI41">
            <v>4901.0870000000004</v>
          </cell>
          <cell r="AKJ41">
            <v>4928.7889999999998</v>
          </cell>
          <cell r="AKK41">
            <v>4925.1639999999998</v>
          </cell>
          <cell r="AKL41">
            <v>4894.8810000000003</v>
          </cell>
          <cell r="AKM41">
            <v>4895.0910000000003</v>
          </cell>
          <cell r="AKN41">
            <v>4878.4470000000001</v>
          </cell>
          <cell r="AKO41">
            <v>4878.4470000000001</v>
          </cell>
          <cell r="AKP41">
            <v>4878.4470000000001</v>
          </cell>
          <cell r="AKQ41">
            <v>4861.5169999999998</v>
          </cell>
          <cell r="AKR41">
            <v>4932.3239999999996</v>
          </cell>
          <cell r="AKS41">
            <v>4932.9960000000001</v>
          </cell>
          <cell r="AKT41">
            <v>4960.3450000000003</v>
          </cell>
          <cell r="AKU41">
            <v>4996.0290000000005</v>
          </cell>
          <cell r="AKV41">
            <v>4996.0290000000005</v>
          </cell>
          <cell r="AKW41">
            <v>4996.0290000000005</v>
          </cell>
          <cell r="AKX41">
            <v>5003.57</v>
          </cell>
          <cell r="AKY41">
            <v>5047.4799999999996</v>
          </cell>
          <cell r="AKZ41">
            <v>5047.4799999999996</v>
          </cell>
          <cell r="ALA41">
            <v>5037.8919999999998</v>
          </cell>
          <cell r="ALB41">
            <v>5052.009</v>
          </cell>
          <cell r="ALC41">
            <v>5052.009</v>
          </cell>
          <cell r="ALD41">
            <v>5052.009</v>
          </cell>
          <cell r="ALE41">
            <v>4978.3220000000001</v>
          </cell>
          <cell r="ALF41">
            <v>4984.1180000000004</v>
          </cell>
          <cell r="ALG41">
            <v>4984.1180000000004</v>
          </cell>
          <cell r="ALH41">
            <v>4993.5290000000005</v>
          </cell>
          <cell r="ALI41">
            <v>5008.8999999999996</v>
          </cell>
          <cell r="ALJ41">
            <v>5008.8999999999996</v>
          </cell>
          <cell r="ALK41">
            <v>5008.8999999999996</v>
          </cell>
          <cell r="ALL41">
            <v>4962.5169999999998</v>
          </cell>
          <cell r="ALM41">
            <v>4955.6530000000002</v>
          </cell>
          <cell r="ALN41">
            <v>4974.7129999999997</v>
          </cell>
          <cell r="ALO41">
            <v>5006.9319999999998</v>
          </cell>
          <cell r="ALP41">
            <v>4922.0749999999998</v>
          </cell>
          <cell r="ALQ41">
            <v>4922.0749999999998</v>
          </cell>
          <cell r="ALR41">
            <v>4922.0749999999998</v>
          </cell>
          <cell r="ALS41">
            <v>4911.26</v>
          </cell>
          <cell r="ALT41">
            <v>4940.1350000000002</v>
          </cell>
          <cell r="ALU41">
            <v>4990.9359999999997</v>
          </cell>
          <cell r="ALV41">
            <v>4999.9870000000001</v>
          </cell>
          <cell r="ALW41">
            <v>5023.1970000000001</v>
          </cell>
          <cell r="ALX41">
            <v>5023.1970000000001</v>
          </cell>
          <cell r="ALY41">
            <v>5023.1970000000001</v>
          </cell>
          <cell r="ALZ41">
            <v>5029.2039999999997</v>
          </cell>
          <cell r="AMA41">
            <v>4977.6400000000003</v>
          </cell>
          <cell r="AMB41">
            <v>4975.01</v>
          </cell>
          <cell r="AMC41">
            <v>5064.5879999999997</v>
          </cell>
          <cell r="AMD41">
            <v>5121.8440000000001</v>
          </cell>
          <cell r="AME41">
            <v>5121.8440000000001</v>
          </cell>
          <cell r="AMF41">
            <v>5121.8440000000001</v>
          </cell>
          <cell r="AMG41">
            <v>5084.9070000000002</v>
          </cell>
          <cell r="AMH41">
            <v>5054.04</v>
          </cell>
          <cell r="AMI41">
            <v>5024.8360000000002</v>
          </cell>
          <cell r="AMJ41">
            <v>5105.0820000000003</v>
          </cell>
          <cell r="AMK41">
            <v>5140.2749999999996</v>
          </cell>
          <cell r="AML41">
            <v>5140.2749999999996</v>
          </cell>
          <cell r="AMM41">
            <v>5140.2749999999996</v>
          </cell>
          <cell r="AMN41">
            <v>5090.799</v>
          </cell>
          <cell r="AMO41">
            <v>5151.7960000000003</v>
          </cell>
          <cell r="AMP41">
            <v>5243.8739999999998</v>
          </cell>
          <cell r="AMQ41">
            <v>5323.53</v>
          </cell>
          <cell r="AMR41">
            <v>5224.0919999999996</v>
          </cell>
          <cell r="AMS41">
            <v>5224.0919999999996</v>
          </cell>
          <cell r="AMT41">
            <v>5224.0919999999996</v>
          </cell>
          <cell r="AMU41">
            <v>5159.3220000000001</v>
          </cell>
          <cell r="AMV41">
            <v>5105.8180000000002</v>
          </cell>
          <cell r="AMW41">
            <v>5197.4799999999996</v>
          </cell>
          <cell r="AMX41">
            <v>5173.1350000000002</v>
          </cell>
          <cell r="AMY41">
            <v>5273.0169999999998</v>
          </cell>
          <cell r="AMZ41">
            <v>5273.0169999999998</v>
          </cell>
          <cell r="ANA41">
            <v>5273.0169999999998</v>
          </cell>
          <cell r="ANB41">
            <v>5409.6369999999997</v>
          </cell>
          <cell r="ANC41">
            <v>5435.1239999999998</v>
          </cell>
          <cell r="AND41">
            <v>5448.7420000000002</v>
          </cell>
          <cell r="ANE41">
            <v>5474.35</v>
          </cell>
          <cell r="ANF41">
            <v>5458.0640000000003</v>
          </cell>
          <cell r="ANG41">
            <v>5458.0640000000003</v>
          </cell>
          <cell r="ANH41">
            <v>5458.0640000000003</v>
          </cell>
          <cell r="ANI41">
            <v>5463.3950000000004</v>
          </cell>
          <cell r="ANJ41">
            <v>5517.2740000000003</v>
          </cell>
          <cell r="ANK41">
            <v>5430.942</v>
          </cell>
          <cell r="ANL41">
            <v>5474.7640000000001</v>
          </cell>
          <cell r="ANM41">
            <v>5478.777</v>
          </cell>
          <cell r="ANN41">
            <v>5478.777</v>
          </cell>
          <cell r="ANO41">
            <v>5478.777</v>
          </cell>
          <cell r="ANP41">
            <v>5529.79</v>
          </cell>
          <cell r="ANQ41">
            <v>5567.8779999999997</v>
          </cell>
          <cell r="ANR41">
            <v>5576.701</v>
          </cell>
          <cell r="ANS41">
            <v>5538.6540000000005</v>
          </cell>
          <cell r="ANT41">
            <v>5536.44</v>
          </cell>
          <cell r="ANU41">
            <v>5536.44</v>
          </cell>
          <cell r="ANV41">
            <v>5536.44</v>
          </cell>
          <cell r="ANW41">
            <v>5536.3940000000002</v>
          </cell>
          <cell r="ANX41">
            <v>5555.3680000000004</v>
          </cell>
          <cell r="ANY41">
            <v>5536.2659999999996</v>
          </cell>
          <cell r="ANZ41">
            <v>5525.7389999999996</v>
          </cell>
          <cell r="AOA41">
            <v>5526.7920000000004</v>
          </cell>
          <cell r="AOB41">
            <v>5526.7920000000004</v>
          </cell>
          <cell r="AOC41">
            <v>5526.7920000000004</v>
          </cell>
          <cell r="AOD41">
            <v>5498.53</v>
          </cell>
          <cell r="AOE41">
            <v>5395.97</v>
          </cell>
          <cell r="AOF41">
            <v>5459.0079999999998</v>
          </cell>
          <cell r="AOG41">
            <v>5456.5010000000002</v>
          </cell>
          <cell r="AOH41">
            <v>5496.2240000000002</v>
          </cell>
          <cell r="AOI41">
            <v>5496.2240000000002</v>
          </cell>
          <cell r="AOJ41">
            <v>5496.2240000000002</v>
          </cell>
          <cell r="AOK41">
            <v>5464.049</v>
          </cell>
          <cell r="AOL41">
            <v>5442.8530000000001</v>
          </cell>
          <cell r="AOM41">
            <v>5478.5429999999997</v>
          </cell>
          <cell r="AON41">
            <v>5419.3959999999997</v>
          </cell>
          <cell r="AOO41">
            <v>5502.8339999999998</v>
          </cell>
          <cell r="AOP41">
            <v>5502.8339999999998</v>
          </cell>
          <cell r="AOQ41">
            <v>5502.8339999999998</v>
          </cell>
          <cell r="AOR41">
            <v>5562.6229999999996</v>
          </cell>
          <cell r="AOS41">
            <v>5573.8450000000003</v>
          </cell>
          <cell r="AOT41">
            <v>5636.2950000000001</v>
          </cell>
          <cell r="AOU41">
            <v>5717.5280000000002</v>
          </cell>
          <cell r="AOV41">
            <v>5435.2190000000001</v>
          </cell>
          <cell r="AOW41">
            <v>5435.2190000000001</v>
          </cell>
          <cell r="AOX41">
            <v>5435.2190000000001</v>
          </cell>
          <cell r="AOY41">
            <v>5435.2190000000001</v>
          </cell>
          <cell r="AOZ41">
            <v>5435.2190000000001</v>
          </cell>
          <cell r="APA41">
            <v>5454.982</v>
          </cell>
          <cell r="APB41">
            <v>5462.7470000000003</v>
          </cell>
          <cell r="APC41">
            <v>5380.2169999999996</v>
          </cell>
          <cell r="APD41">
            <v>5380.2169999999996</v>
          </cell>
          <cell r="APE41">
            <v>5380.2169999999996</v>
          </cell>
          <cell r="APF41">
            <v>5469.4570000000003</v>
          </cell>
          <cell r="APG41">
            <v>5563.9549999999999</v>
          </cell>
          <cell r="APH41">
            <v>5515.7920000000004</v>
          </cell>
          <cell r="API41">
            <v>5494.5339999999997</v>
          </cell>
          <cell r="APJ41">
            <v>5371.2430000000004</v>
          </cell>
          <cell r="APK41">
            <v>5371.2430000000004</v>
          </cell>
          <cell r="APL41">
            <v>5371.2430000000004</v>
          </cell>
          <cell r="APM41">
            <v>5227.1049999999996</v>
          </cell>
          <cell r="APN41">
            <v>5106.152</v>
          </cell>
          <cell r="APO41">
            <v>5079.3149999999996</v>
          </cell>
          <cell r="APP41">
            <v>5126.5039999999999</v>
          </cell>
          <cell r="APQ41">
            <v>5119.4660000000003</v>
          </cell>
          <cell r="APR41">
            <v>5119.4660000000003</v>
          </cell>
          <cell r="APS41">
            <v>5119.4660000000003</v>
          </cell>
          <cell r="APT41">
            <v>4984.2479999999996</v>
          </cell>
          <cell r="APU41">
            <v>4929.7489999999998</v>
          </cell>
          <cell r="APV41">
            <v>4947.0619999999999</v>
          </cell>
          <cell r="APW41">
            <v>5090.97</v>
          </cell>
          <cell r="APX41">
            <v>5162.4669999999996</v>
          </cell>
          <cell r="APY41">
            <v>5162.4669999999996</v>
          </cell>
          <cell r="APZ41">
            <v>5162.4669999999996</v>
          </cell>
          <cell r="AQA41">
            <v>5058.4089999999997</v>
          </cell>
          <cell r="AQB41">
            <v>5028.1610000000001</v>
          </cell>
          <cell r="AQC41">
            <v>5111.9110000000001</v>
          </cell>
          <cell r="AQD41">
            <v>5137.4219999999996</v>
          </cell>
          <cell r="AQE41">
            <v>5229.7979999999998</v>
          </cell>
          <cell r="AQF41">
            <v>5229.7979999999998</v>
          </cell>
          <cell r="AQG41">
            <v>5229.7979999999998</v>
          </cell>
          <cell r="AQH41">
            <v>5298.7610000000004</v>
          </cell>
          <cell r="AQI41">
            <v>5301.3639999999996</v>
          </cell>
          <cell r="AQJ41">
            <v>5297.2110000000002</v>
          </cell>
          <cell r="AQK41">
            <v>5366.2730000000001</v>
          </cell>
          <cell r="AQL41">
            <v>5367.7619999999997</v>
          </cell>
          <cell r="AQM41">
            <v>5367.7619999999997</v>
          </cell>
          <cell r="AQN41">
            <v>5367.7619999999997</v>
          </cell>
          <cell r="AQO41">
            <v>5261.5789999999997</v>
          </cell>
          <cell r="AQP41">
            <v>5114.4040000000005</v>
          </cell>
          <cell r="AQQ41">
            <v>5184.6760000000004</v>
          </cell>
          <cell r="AQR41">
            <v>5303.4769999999999</v>
          </cell>
          <cell r="AQS41">
            <v>5347.5190000000002</v>
          </cell>
          <cell r="AQT41">
            <v>5347.5190000000002</v>
          </cell>
          <cell r="AQU41">
            <v>5347.5190000000002</v>
          </cell>
          <cell r="AQV41">
            <v>5349.7830000000004</v>
          </cell>
          <cell r="AQW41">
            <v>5213.0190000000002</v>
          </cell>
          <cell r="AQX41">
            <v>5235.9709999999995</v>
          </cell>
          <cell r="AQY41">
            <v>5385.2309999999998</v>
          </cell>
          <cell r="AQZ41">
            <v>5412.1239999999998</v>
          </cell>
          <cell r="ARA41">
            <v>5412.1239999999998</v>
          </cell>
          <cell r="ARB41">
            <v>5412.1239999999998</v>
          </cell>
          <cell r="ARC41">
            <v>5482.9709999999995</v>
          </cell>
          <cell r="ARD41">
            <v>5537.4989999999998</v>
          </cell>
          <cell r="ARE41">
            <v>5513.3890000000001</v>
          </cell>
          <cell r="ARF41">
            <v>5534.933</v>
          </cell>
          <cell r="ARG41">
            <v>5531.1180000000004</v>
          </cell>
          <cell r="ARH41">
            <v>5531.1180000000004</v>
          </cell>
          <cell r="ARI41">
            <v>5531.1180000000004</v>
          </cell>
          <cell r="ARJ41">
            <v>5653.5770000000002</v>
          </cell>
          <cell r="ARK41">
            <v>5611.6949999999997</v>
          </cell>
          <cell r="ARL41">
            <v>5498.1769999999997</v>
          </cell>
          <cell r="ARM41">
            <v>5503.3890000000001</v>
          </cell>
          <cell r="ARN41">
            <v>5378.893</v>
          </cell>
          <cell r="ARO41">
            <v>5378.893</v>
          </cell>
          <cell r="ARP41">
            <v>5378.893</v>
          </cell>
          <cell r="ARQ41">
            <v>5338.8419999999996</v>
          </cell>
          <cell r="ARR41">
            <v>5330.8519999999999</v>
          </cell>
          <cell r="ARS41">
            <v>5385.0029999999997</v>
          </cell>
          <cell r="ART41">
            <v>5450.6270000000004</v>
          </cell>
          <cell r="ARU41">
            <v>5450.049</v>
          </cell>
          <cell r="ARV41">
            <v>5450.049</v>
          </cell>
          <cell r="ARW41">
            <v>5450.049</v>
          </cell>
          <cell r="ARX41">
            <v>5558.67</v>
          </cell>
          <cell r="ARY41">
            <v>5504.0110000000004</v>
          </cell>
          <cell r="ARZ41">
            <v>5539.96</v>
          </cell>
          <cell r="ASA41">
            <v>5637.4319999999998</v>
          </cell>
          <cell r="ASB41">
            <v>5737.2259999999997</v>
          </cell>
          <cell r="ASC41">
            <v>5737.2259999999997</v>
          </cell>
          <cell r="ASD41">
            <v>5737.2259999999997</v>
          </cell>
          <cell r="ASE41">
            <v>5653.1850000000004</v>
          </cell>
          <cell r="ASF41">
            <v>5546.2629999999999</v>
          </cell>
          <cell r="ASG41">
            <v>5379.6310000000003</v>
          </cell>
          <cell r="ASH41">
            <v>5313.4849999999997</v>
          </cell>
          <cell r="ASI41">
            <v>5311.3320000000003</v>
          </cell>
          <cell r="ASJ41">
            <v>5311.3320000000003</v>
          </cell>
          <cell r="ASK41">
            <v>5311.3320000000003</v>
          </cell>
          <cell r="ASL41">
            <v>5326.8239999999996</v>
          </cell>
          <cell r="ASM41">
            <v>5611.4229999999998</v>
          </cell>
          <cell r="ASN41">
            <v>5669.8559999999998</v>
          </cell>
          <cell r="ASO41">
            <v>5744.7640000000001</v>
          </cell>
          <cell r="ASP41">
            <v>5778.5969999999998</v>
          </cell>
          <cell r="ASQ41">
            <v>5778.5969999999998</v>
          </cell>
          <cell r="ASR41">
            <v>5778.5969999999998</v>
          </cell>
          <cell r="ASS41">
            <v>5722.5320000000002</v>
          </cell>
          <cell r="AST41">
            <v>5607.7110000000002</v>
          </cell>
          <cell r="ASU41">
            <v>5631.2290000000003</v>
          </cell>
          <cell r="ASV41">
            <v>5683.3</v>
          </cell>
          <cell r="ASW41">
            <v>5869.9709999999995</v>
          </cell>
          <cell r="ASX41">
            <v>5869.9709999999995</v>
          </cell>
          <cell r="ASY41">
            <v>5869.9709999999995</v>
          </cell>
          <cell r="ASZ41">
            <v>5886.5429999999997</v>
          </cell>
          <cell r="ATA41">
            <v>5940.5529999999999</v>
          </cell>
          <cell r="ATB41">
            <v>6001.5379999999996</v>
          </cell>
          <cell r="ATC41">
            <v>5920.3469999999998</v>
          </cell>
          <cell r="ATD41">
            <v>6011.5929999999998</v>
          </cell>
          <cell r="ATE41">
            <v>6011.5929999999998</v>
          </cell>
          <cell r="ATF41">
            <v>6011.5929999999998</v>
          </cell>
          <cell r="ATG41">
            <v>6014.5060000000003</v>
          </cell>
          <cell r="ATH41">
            <v>6025.5720000000001</v>
          </cell>
          <cell r="ATI41">
            <v>6028.4449999999997</v>
          </cell>
          <cell r="ATJ41">
            <v>6072.4520000000002</v>
          </cell>
          <cell r="ATK41">
            <v>6137.5129999999999</v>
          </cell>
          <cell r="ATL41">
            <v>6137.5129999999999</v>
          </cell>
          <cell r="ATM41">
            <v>6137.5129999999999</v>
          </cell>
          <cell r="ATN41">
            <v>6185.3419999999996</v>
          </cell>
          <cell r="ATO41">
            <v>6295.2889999999998</v>
          </cell>
          <cell r="ATP41">
            <v>6221.6319999999996</v>
          </cell>
          <cell r="ATQ41">
            <v>6236.2950000000001</v>
          </cell>
          <cell r="ATR41">
            <v>6322.1930000000002</v>
          </cell>
          <cell r="ATS41">
            <v>6322.1930000000002</v>
          </cell>
          <cell r="ATT41">
            <v>6322.1930000000002</v>
          </cell>
          <cell r="ATU41">
            <v>6329.5259999999998</v>
          </cell>
          <cell r="ATV41">
            <v>6364.6019999999999</v>
          </cell>
          <cell r="ATW41">
            <v>6394.9139999999998</v>
          </cell>
          <cell r="ATX41">
            <v>6409.1149999999998</v>
          </cell>
          <cell r="ATY41">
            <v>6480.9</v>
          </cell>
          <cell r="ATZ41">
            <v>6480.9</v>
          </cell>
          <cell r="AUA41">
            <v>6480.9</v>
          </cell>
          <cell r="AUB41">
            <v>6567.4769999999999</v>
          </cell>
          <cell r="AUC41">
            <v>6588.5959999999995</v>
          </cell>
          <cell r="AUD41">
            <v>6574.4579999999996</v>
          </cell>
          <cell r="AUE41">
            <v>6572.9290000000001</v>
          </cell>
          <cell r="AUF41">
            <v>6599.723</v>
          </cell>
          <cell r="AUG41">
            <v>6599.723</v>
          </cell>
          <cell r="AUH41">
            <v>6599.723</v>
          </cell>
          <cell r="AUI41">
            <v>6520.982</v>
          </cell>
          <cell r="AUJ41">
            <v>6503.5749999999998</v>
          </cell>
          <cell r="AUK41">
            <v>6502.8850000000002</v>
          </cell>
          <cell r="AUL41">
            <v>6451.4489999999996</v>
          </cell>
          <cell r="AUM41">
            <v>6478.2169999999996</v>
          </cell>
          <cell r="AUN41">
            <v>6478.2169999999996</v>
          </cell>
          <cell r="AUO41">
            <v>6478.2169999999996</v>
          </cell>
          <cell r="AUP41">
            <v>6514.7139999999999</v>
          </cell>
          <cell r="AUQ41">
            <v>6483.4120000000003</v>
          </cell>
          <cell r="AUR41">
            <v>6453.5730000000003</v>
          </cell>
          <cell r="AUS41">
            <v>6411.8639999999996</v>
          </cell>
          <cell r="AUT41">
            <v>6442.25</v>
          </cell>
          <cell r="AUU41">
            <v>6442.25</v>
          </cell>
          <cell r="AUV41">
            <v>6442.25</v>
          </cell>
          <cell r="AUW41">
            <v>6414.3540000000003</v>
          </cell>
          <cell r="AUX41">
            <v>6386.9309999999996</v>
          </cell>
          <cell r="AUY41">
            <v>6424.4040000000005</v>
          </cell>
          <cell r="AUZ41">
            <v>6377.2179999999998</v>
          </cell>
          <cell r="AVA41">
            <v>6565.2830000000004</v>
          </cell>
          <cell r="AVB41">
            <v>6565.2830000000004</v>
          </cell>
          <cell r="AVC41">
            <v>6565.2830000000004</v>
          </cell>
          <cell r="AVD41">
            <v>6608.634</v>
          </cell>
          <cell r="AVE41">
            <v>6627.4080000000004</v>
          </cell>
          <cell r="AVF41">
            <v>6644.009</v>
          </cell>
          <cell r="AVG41">
            <v>6573.6670000000004</v>
          </cell>
          <cell r="AVH41">
            <v>6503.1459999999997</v>
          </cell>
          <cell r="AVI41">
            <v>6503.1459999999997</v>
          </cell>
          <cell r="AVJ41">
            <v>6503.1459999999997</v>
          </cell>
          <cell r="AVK41">
            <v>6573.3890000000001</v>
          </cell>
          <cell r="AVL41">
            <v>6573.8530000000001</v>
          </cell>
          <cell r="AVM41">
            <v>6647.2920000000004</v>
          </cell>
          <cell r="AVN41">
            <v>6677.3270000000002</v>
          </cell>
          <cell r="AVO41">
            <v>6713.4740000000002</v>
          </cell>
          <cell r="AVP41">
            <v>6713.4740000000002</v>
          </cell>
          <cell r="AVQ41">
            <v>6713.4740000000002</v>
          </cell>
          <cell r="AVR41">
            <v>6713.4740000000002</v>
          </cell>
          <cell r="AVS41">
            <v>6700.5469999999996</v>
          </cell>
          <cell r="AVT41">
            <v>6716.5820000000003</v>
          </cell>
          <cell r="AVU41">
            <v>6660.6090000000004</v>
          </cell>
          <cell r="AVV41">
            <v>6731.9690000000001</v>
          </cell>
          <cell r="AVW41">
            <v>6731.9690000000001</v>
          </cell>
          <cell r="AVX41">
            <v>6731.9690000000001</v>
          </cell>
          <cell r="AVY41">
            <v>6714.1229999999996</v>
          </cell>
          <cell r="AVZ41">
            <v>6715.3</v>
          </cell>
          <cell r="AWA41">
            <v>6674.8909999999996</v>
          </cell>
          <cell r="AWB41">
            <v>6642.6729999999998</v>
          </cell>
          <cell r="AWC41">
            <v>6650.1390000000001</v>
          </cell>
          <cell r="AWD41">
            <v>6650.1390000000001</v>
          </cell>
          <cell r="AWE41">
            <v>6650.1390000000001</v>
          </cell>
          <cell r="AWF41">
            <v>6716.5590000000002</v>
          </cell>
          <cell r="AWG41">
            <v>6766.8149999999996</v>
          </cell>
          <cell r="AWH41">
            <v>6804.2709999999997</v>
          </cell>
          <cell r="AWI41">
            <v>6828.2610000000004</v>
          </cell>
          <cell r="AWJ41">
            <v>6838.4179999999997</v>
          </cell>
          <cell r="AWK41">
            <v>6838.4179999999997</v>
          </cell>
          <cell r="AWL41">
            <v>6838.4179999999997</v>
          </cell>
          <cell r="AWM41">
            <v>6776.3010000000004</v>
          </cell>
          <cell r="AWN41">
            <v>6793.317</v>
          </cell>
          <cell r="AWO41">
            <v>6875.4889999999996</v>
          </cell>
          <cell r="AWP41">
            <v>6868.9579999999996</v>
          </cell>
          <cell r="AWQ41">
            <v>6856.5020000000004</v>
          </cell>
          <cell r="AWR41">
            <v>6856.5020000000004</v>
          </cell>
          <cell r="AWS41">
            <v>6856.5020000000004</v>
          </cell>
          <cell r="AWT41">
            <v>6844.9380000000001</v>
          </cell>
          <cell r="AWU41">
            <v>6789.1750000000002</v>
          </cell>
          <cell r="AWV41">
            <v>6748.585</v>
          </cell>
          <cell r="AWW41">
            <v>6778.4930000000004</v>
          </cell>
          <cell r="AWX41">
            <v>6826.35</v>
          </cell>
          <cell r="AWY41">
            <v>6826.35</v>
          </cell>
          <cell r="AWZ41">
            <v>6826.35</v>
          </cell>
          <cell r="AXA41">
            <v>6802.2579999999998</v>
          </cell>
          <cell r="AXB41">
            <v>6835.2960000000003</v>
          </cell>
          <cell r="AXC41">
            <v>6939.57</v>
          </cell>
          <cell r="AXD41">
            <v>6937.5770000000002</v>
          </cell>
          <cell r="AXE41">
            <v>6944.8860000000004</v>
          </cell>
          <cell r="AXF41">
            <v>6944.8860000000004</v>
          </cell>
          <cell r="AXG41">
            <v>6944.8860000000004</v>
          </cell>
          <cell r="AXH41">
            <v>6968.473</v>
          </cell>
          <cell r="AXI41">
            <v>6983.5330000000004</v>
          </cell>
          <cell r="AXJ41">
            <v>6943.8130000000001</v>
          </cell>
          <cell r="AXK41">
            <v>6937.357</v>
          </cell>
          <cell r="AXL41">
            <v>6938.5050000000001</v>
          </cell>
          <cell r="AXM41">
            <v>6938.5050000000001</v>
          </cell>
          <cell r="AXN41">
            <v>6938.5050000000001</v>
          </cell>
          <cell r="AXO41">
            <v>6936.62</v>
          </cell>
          <cell r="AXP41">
            <v>6938.8019999999997</v>
          </cell>
          <cell r="AXQ41">
            <v>6911.848</v>
          </cell>
          <cell r="AXR41">
            <v>6891.375</v>
          </cell>
          <cell r="AXS41">
            <v>6921.1310000000003</v>
          </cell>
          <cell r="AXT41">
            <v>6921.1310000000003</v>
          </cell>
          <cell r="AXU41">
            <v>6921.1310000000003</v>
          </cell>
          <cell r="AXV41">
            <v>6907.7150000000001</v>
          </cell>
          <cell r="AXW41">
            <v>6886.8879999999999</v>
          </cell>
          <cell r="AXX41">
            <v>6852.9939999999997</v>
          </cell>
          <cell r="AXY41">
            <v>6831.509</v>
          </cell>
          <cell r="AXZ41">
            <v>6826.2870000000003</v>
          </cell>
          <cell r="AYA41">
            <v>6826.2870000000003</v>
          </cell>
          <cell r="AYB41">
            <v>6826.2870000000003</v>
          </cell>
          <cell r="AYC41">
            <v>6817.8860000000004</v>
          </cell>
          <cell r="AYD41">
            <v>6840.7520000000004</v>
          </cell>
          <cell r="AYE41">
            <v>6895.3370000000004</v>
          </cell>
          <cell r="AYF41">
            <v>6866.8540000000003</v>
          </cell>
          <cell r="AYG41">
            <v>6866.6570000000002</v>
          </cell>
          <cell r="AYH41">
            <v>6866.6570000000002</v>
          </cell>
          <cell r="AYI41">
            <v>6866.6570000000002</v>
          </cell>
          <cell r="AYJ41">
            <v>6811.009</v>
          </cell>
          <cell r="AYK41">
            <v>6750.0690000000004</v>
          </cell>
          <cell r="AYL41">
            <v>6705.7060000000001</v>
          </cell>
          <cell r="AYM41">
            <v>6735.6279999999997</v>
          </cell>
          <cell r="AYN41">
            <v>6718.39</v>
          </cell>
          <cell r="AYO41">
            <v>6718.39</v>
          </cell>
          <cell r="AYP41">
            <v>6718.39</v>
          </cell>
          <cell r="AYQ41">
            <v>6781.98</v>
          </cell>
          <cell r="AYR41">
            <v>6728.8720000000003</v>
          </cell>
          <cell r="AYS41">
            <v>6667.89</v>
          </cell>
          <cell r="AYT41">
            <v>6671.7349999999997</v>
          </cell>
          <cell r="AYU41">
            <v>6636.8159999999998</v>
          </cell>
          <cell r="AYV41">
            <v>6636.8159999999998</v>
          </cell>
          <cell r="AYW41">
            <v>6636.8159999999998</v>
          </cell>
          <cell r="AYX41">
            <v>6582.0209999999997</v>
          </cell>
          <cell r="AYY41">
            <v>6548.4080000000004</v>
          </cell>
          <cell r="AYZ41">
            <v>6422.1660000000002</v>
          </cell>
          <cell r="AZA41">
            <v>6422.1660000000002</v>
          </cell>
          <cell r="AZB41">
            <v>6421.4949999999999</v>
          </cell>
          <cell r="AZC41">
            <v>6421.4949999999999</v>
          </cell>
          <cell r="AZD41">
            <v>6421.4949999999999</v>
          </cell>
          <cell r="AZE41">
            <v>6397.7550000000001</v>
          </cell>
          <cell r="AZF41">
            <v>6422.9870000000001</v>
          </cell>
          <cell r="AZG41">
            <v>6406.4120000000003</v>
          </cell>
          <cell r="AZH41">
            <v>6406.4120000000003</v>
          </cell>
          <cell r="AZI41">
            <v>6435.0129999999999</v>
          </cell>
          <cell r="AZJ41">
            <v>6435.0129999999999</v>
          </cell>
          <cell r="AZK41">
            <v>6435.0129999999999</v>
          </cell>
          <cell r="AZL41">
            <v>6459.1369999999997</v>
          </cell>
          <cell r="AZM41">
            <v>6462.25</v>
          </cell>
          <cell r="AZN41">
            <v>6457.4030000000002</v>
          </cell>
          <cell r="AZO41">
            <v>6438.3239999999996</v>
          </cell>
          <cell r="AZP41">
            <v>6425.0649999999996</v>
          </cell>
          <cell r="AZQ41">
            <v>6425.0649999999996</v>
          </cell>
          <cell r="AZR41">
            <v>6425.0649999999996</v>
          </cell>
          <cell r="AZS41">
            <v>6376.7820000000002</v>
          </cell>
          <cell r="AZT41">
            <v>6385.384</v>
          </cell>
          <cell r="AZU41">
            <v>6329.5919999999996</v>
          </cell>
          <cell r="AZV41">
            <v>6222.0219999999999</v>
          </cell>
          <cell r="AZW41">
            <v>6203.1139999999996</v>
          </cell>
          <cell r="AZX41">
            <v>6203.1139999999996</v>
          </cell>
          <cell r="AZY41">
            <v>6203.1139999999996</v>
          </cell>
          <cell r="AZZ41">
            <v>6197.8680000000004</v>
          </cell>
          <cell r="BAA41">
            <v>6181.6279999999997</v>
          </cell>
          <cell r="BAB41">
            <v>6160.2349999999997</v>
          </cell>
          <cell r="BAC41">
            <v>6178.174</v>
          </cell>
          <cell r="BAD41">
            <v>6154.55</v>
          </cell>
          <cell r="BAE41">
            <v>6154.55</v>
          </cell>
          <cell r="BAF41">
            <v>6154.55</v>
          </cell>
          <cell r="BAG41">
            <v>6169.192</v>
          </cell>
          <cell r="BAH41">
            <v>6101.8220000000001</v>
          </cell>
          <cell r="BAI41">
            <v>6129.1120000000001</v>
          </cell>
          <cell r="BAJ41">
            <v>6145.0010000000002</v>
          </cell>
          <cell r="BAK41">
            <v>6184.6329999999998</v>
          </cell>
          <cell r="BAL41">
            <v>6184.6329999999998</v>
          </cell>
          <cell r="BAM41">
            <v>6184.6329999999998</v>
          </cell>
          <cell r="BAN41">
            <v>6201.0519999999997</v>
          </cell>
          <cell r="BAO41">
            <v>6199.8490000000002</v>
          </cell>
          <cell r="BAP41">
            <v>6245.3540000000003</v>
          </cell>
          <cell r="BAQ41">
            <v>6243.4380000000001</v>
          </cell>
          <cell r="BAR41">
            <v>6168.393</v>
          </cell>
          <cell r="BAS41">
            <v>6168.393</v>
          </cell>
          <cell r="BAT41">
            <v>6168.393</v>
          </cell>
          <cell r="BAU41">
            <v>6180.1880000000001</v>
          </cell>
          <cell r="BAV41">
            <v>6176.558</v>
          </cell>
          <cell r="BAW41">
            <v>6217.9960000000001</v>
          </cell>
          <cell r="BAX41">
            <v>6282.2150000000001</v>
          </cell>
          <cell r="BAY41">
            <v>6325.8370000000004</v>
          </cell>
          <cell r="BAZ41">
            <v>6325.8370000000004</v>
          </cell>
          <cell r="BBA41">
            <v>6325.8370000000004</v>
          </cell>
          <cell r="BBB41">
            <v>6372.4009999999998</v>
          </cell>
          <cell r="BBC41">
            <v>6357.3059999999996</v>
          </cell>
          <cell r="BBD41">
            <v>6382.1710000000003</v>
          </cell>
          <cell r="BBE41">
            <v>6356.36</v>
          </cell>
          <cell r="BBF41">
            <v>6363.1239999999998</v>
          </cell>
          <cell r="BBG41">
            <v>6363.1239999999998</v>
          </cell>
          <cell r="BBH41">
            <v>6363.1239999999998</v>
          </cell>
          <cell r="BBI41">
            <v>6362.4620000000004</v>
          </cell>
          <cell r="BBJ41">
            <v>6355.857</v>
          </cell>
          <cell r="BBK41">
            <v>6378.8519999999999</v>
          </cell>
          <cell r="BBL41">
            <v>6347.0749999999998</v>
          </cell>
          <cell r="BBM41">
            <v>6338.9560000000001</v>
          </cell>
          <cell r="BBN41">
            <v>6338.9560000000001</v>
          </cell>
          <cell r="BBO41">
            <v>6338.9560000000001</v>
          </cell>
          <cell r="BBP41">
            <v>6335.2610000000004</v>
          </cell>
          <cell r="BBQ41">
            <v>6305.9849999999997</v>
          </cell>
          <cell r="BBR41">
            <v>6300.7809999999999</v>
          </cell>
          <cell r="BBS41">
            <v>6395.7049999999999</v>
          </cell>
          <cell r="BBT41">
            <v>6438.7939999999999</v>
          </cell>
          <cell r="BBU41">
            <v>6438.7939999999999</v>
          </cell>
          <cell r="BBV41">
            <v>6438.7939999999999</v>
          </cell>
          <cell r="BBW41">
            <v>6560.692</v>
          </cell>
          <cell r="BBX41">
            <v>6552.9579999999996</v>
          </cell>
          <cell r="BBY41">
            <v>6528.7470000000003</v>
          </cell>
          <cell r="BBZ41">
            <v>6459.1220000000003</v>
          </cell>
          <cell r="BCA41">
            <v>6449.5640000000003</v>
          </cell>
          <cell r="BCB41">
            <v>6449.5640000000003</v>
          </cell>
          <cell r="BCC41">
            <v>6449.5640000000003</v>
          </cell>
          <cell r="BCD41">
            <v>6464.96</v>
          </cell>
          <cell r="BCE41">
            <v>6428.277</v>
          </cell>
          <cell r="BCF41">
            <v>6478.0439999999999</v>
          </cell>
          <cell r="BCG41">
            <v>6544.9589999999998</v>
          </cell>
          <cell r="BCH41">
            <v>6556.3220000000001</v>
          </cell>
          <cell r="BCI41">
            <v>6556.3220000000001</v>
          </cell>
          <cell r="BCJ41">
            <v>6556.3220000000001</v>
          </cell>
          <cell r="BCK41">
            <v>6524.2349999999997</v>
          </cell>
          <cell r="BCL41">
            <v>6474.5140000000001</v>
          </cell>
          <cell r="BCM41">
            <v>6487.8509999999997</v>
          </cell>
          <cell r="BCN41">
            <v>6473.7849999999999</v>
          </cell>
          <cell r="BCO41">
            <v>6458.6639999999998</v>
          </cell>
          <cell r="BCP41">
            <v>6458.6639999999998</v>
          </cell>
          <cell r="BCQ41">
            <v>6458.6639999999998</v>
          </cell>
          <cell r="BCR41">
            <v>6482.1459999999997</v>
          </cell>
          <cell r="BCS41">
            <v>6444.7470000000003</v>
          </cell>
          <cell r="BCT41">
            <v>6466.79</v>
          </cell>
          <cell r="BCU41">
            <v>6411.0039999999999</v>
          </cell>
          <cell r="BCV41">
            <v>6475.6369999999997</v>
          </cell>
          <cell r="BCW41">
            <v>6475.6369999999997</v>
          </cell>
          <cell r="BCX41">
            <v>6475.6369999999997</v>
          </cell>
          <cell r="BCY41">
            <v>6458.6840000000002</v>
          </cell>
          <cell r="BCZ41">
            <v>6492.9629999999997</v>
          </cell>
          <cell r="BDA41">
            <v>6481.9179999999997</v>
          </cell>
          <cell r="BDB41">
            <v>6481.9179999999997</v>
          </cell>
          <cell r="BDC41">
            <v>6468.8509999999997</v>
          </cell>
          <cell r="BDD41">
            <v>6468.8509999999997</v>
          </cell>
          <cell r="BDE41">
            <v>6468.8509999999997</v>
          </cell>
          <cell r="BDF41">
            <v>6403.143</v>
          </cell>
          <cell r="BDG41">
            <v>6372.3919999999998</v>
          </cell>
          <cell r="BDH41">
            <v>6393.1530000000002</v>
          </cell>
          <cell r="BDI41">
            <v>6364.9750000000004</v>
          </cell>
          <cell r="BDJ41">
            <v>6352.5240000000003</v>
          </cell>
          <cell r="BDK41">
            <v>6352.5240000000003</v>
          </cell>
          <cell r="BDL41">
            <v>6352.5240000000003</v>
          </cell>
          <cell r="BDM41">
            <v>6275.1570000000002</v>
          </cell>
          <cell r="BDN41">
            <v>6181.6679999999997</v>
          </cell>
          <cell r="BDO41">
            <v>6204.3370000000004</v>
          </cell>
          <cell r="BDP41">
            <v>6221.9859999999999</v>
          </cell>
          <cell r="BDQ41">
            <v>6273.04</v>
          </cell>
          <cell r="BDR41">
            <v>6273.04</v>
          </cell>
          <cell r="BDS41">
            <v>6273.04</v>
          </cell>
          <cell r="BDT41">
            <v>6206.2969999999996</v>
          </cell>
          <cell r="BDU41">
            <v>6269.32</v>
          </cell>
          <cell r="BDV41">
            <v>6274.9129999999996</v>
          </cell>
          <cell r="BDW41">
            <v>6264.25</v>
          </cell>
          <cell r="BDX41">
            <v>6307.0519999999997</v>
          </cell>
          <cell r="BDY41">
            <v>6307.0519999999997</v>
          </cell>
          <cell r="BDZ41">
            <v>6307.0519999999997</v>
          </cell>
          <cell r="BEA41">
            <v>6362.7219999999998</v>
          </cell>
          <cell r="BEB41">
            <v>6343.4170000000004</v>
          </cell>
          <cell r="BEC41">
            <v>6410.5770000000002</v>
          </cell>
          <cell r="BED41">
            <v>6383.7939999999999</v>
          </cell>
          <cell r="BEE41">
            <v>6378.607</v>
          </cell>
          <cell r="BEF41">
            <v>6378.607</v>
          </cell>
          <cell r="BEG41">
            <v>6378.607</v>
          </cell>
          <cell r="BEH41">
            <v>6327.326</v>
          </cell>
          <cell r="BEI41">
            <v>6286.0730000000003</v>
          </cell>
          <cell r="BEJ41">
            <v>6297.8130000000001</v>
          </cell>
          <cell r="BEK41">
            <v>6283.6750000000002</v>
          </cell>
          <cell r="BEL41">
            <v>6359.2079999999996</v>
          </cell>
          <cell r="BEM41">
            <v>6359.2079999999996</v>
          </cell>
        </row>
        <row r="42">
          <cell r="F42" t="str">
            <v>China - A-Share GR Index</v>
          </cell>
          <cell r="G42" t="str">
            <v>CSSP300R Index</v>
          </cell>
          <cell r="H42" t="str">
            <v>CSSP300R Index</v>
          </cell>
          <cell r="I42" t="str">
            <v>SHSZ300 Index</v>
          </cell>
          <cell r="J42" t="str">
            <v>USDCNY Curncy</v>
          </cell>
          <cell r="K42" t="str">
            <v>USDCNY Curncy</v>
          </cell>
          <cell r="L42" t="str">
            <v>USDCNY Curncy</v>
          </cell>
          <cell r="M42" t="str">
            <v>Equity</v>
          </cell>
          <cell r="N42" t="str">
            <v>China</v>
          </cell>
          <cell r="O42">
            <v>1</v>
          </cell>
          <cell r="T42">
            <v>3233.36</v>
          </cell>
          <cell r="U42">
            <v>3499.88</v>
          </cell>
          <cell r="V42">
            <v>3499.88</v>
          </cell>
          <cell r="W42">
            <v>3233.36</v>
          </cell>
          <cell r="X42" t="str">
            <v>N.A.</v>
          </cell>
          <cell r="Y42" t="e">
            <v>#VALUE!</v>
          </cell>
          <cell r="Z42">
            <v>3511.9780000000001</v>
          </cell>
          <cell r="AA42">
            <v>42592</v>
          </cell>
          <cell r="AB42">
            <v>3243.3409999999999</v>
          </cell>
          <cell r="AC42">
            <v>42592</v>
          </cell>
          <cell r="AD42">
            <v>1</v>
          </cell>
          <cell r="AE42">
            <v>1</v>
          </cell>
          <cell r="AF42">
            <v>1</v>
          </cell>
          <cell r="AG42" t="e">
            <v>#VALUE!</v>
          </cell>
          <cell r="AH42">
            <v>3499.88</v>
          </cell>
          <cell r="AI42">
            <v>3511.98</v>
          </cell>
          <cell r="AJ42">
            <v>3524.59</v>
          </cell>
          <cell r="AK42">
            <v>3499.37</v>
          </cell>
          <cell r="AL42">
            <v>3466.36</v>
          </cell>
          <cell r="AM42">
            <v>3466.36</v>
          </cell>
          <cell r="AN42">
            <v>3466.36</v>
          </cell>
          <cell r="AO42">
            <v>3458.72</v>
          </cell>
          <cell r="AP42">
            <v>3448.93</v>
          </cell>
          <cell r="AQ42">
            <v>3443.03</v>
          </cell>
          <cell r="AR42">
            <v>3429.99</v>
          </cell>
          <cell r="AS42">
            <v>3459.12</v>
          </cell>
          <cell r="AT42">
            <v>3459.12</v>
          </cell>
          <cell r="AU42">
            <v>3459.12</v>
          </cell>
          <cell r="AV42">
            <v>3473.57</v>
          </cell>
          <cell r="AW42">
            <v>3467.4</v>
          </cell>
          <cell r="AX42">
            <v>3515.35</v>
          </cell>
          <cell r="AY42">
            <v>3474.6</v>
          </cell>
          <cell r="AZ42">
            <v>3465.21</v>
          </cell>
          <cell r="BA42">
            <v>3465.21</v>
          </cell>
          <cell r="BB42">
            <v>3465.21</v>
          </cell>
          <cell r="BC42">
            <v>3493.06</v>
          </cell>
          <cell r="BD42">
            <v>3475.22</v>
          </cell>
          <cell r="BE42">
            <v>3484.91</v>
          </cell>
          <cell r="BF42">
            <v>3499.67</v>
          </cell>
          <cell r="BG42">
            <v>3506.34</v>
          </cell>
          <cell r="BH42">
            <v>3506.34</v>
          </cell>
          <cell r="BI42">
            <v>3506.34</v>
          </cell>
          <cell r="BJ42">
            <v>3500.13</v>
          </cell>
          <cell r="BK42">
            <v>3507.5</v>
          </cell>
          <cell r="BL42">
            <v>3491.6</v>
          </cell>
          <cell r="BM42">
            <v>3423.01</v>
          </cell>
          <cell r="BN42">
            <v>3408.24</v>
          </cell>
          <cell r="BO42">
            <v>3408.24</v>
          </cell>
          <cell r="BP42">
            <v>3408.24</v>
          </cell>
          <cell r="BQ42">
            <v>3422.85</v>
          </cell>
          <cell r="BR42">
            <v>3417.34</v>
          </cell>
          <cell r="BS42">
            <v>3404.9</v>
          </cell>
          <cell r="BT42">
            <v>3403</v>
          </cell>
          <cell r="BU42">
            <v>3354.91</v>
          </cell>
          <cell r="BV42">
            <v>3354.91</v>
          </cell>
          <cell r="BW42">
            <v>3354.91</v>
          </cell>
          <cell r="BX42">
            <v>3349.47</v>
          </cell>
          <cell r="BY42">
            <v>3349.44</v>
          </cell>
          <cell r="BZ42">
            <v>3328.24</v>
          </cell>
          <cell r="CA42">
            <v>3314.97</v>
          </cell>
          <cell r="CB42">
            <v>3269.83</v>
          </cell>
          <cell r="CC42">
            <v>3269.83</v>
          </cell>
          <cell r="CD42">
            <v>3269.83</v>
          </cell>
          <cell r="CE42">
            <v>3308.73</v>
          </cell>
          <cell r="CF42">
            <v>3322.6</v>
          </cell>
          <cell r="CG42">
            <v>3295.17</v>
          </cell>
          <cell r="CH42">
            <v>3306.33</v>
          </cell>
          <cell r="CI42">
            <v>3301.85</v>
          </cell>
          <cell r="CJ42">
            <v>3301.85</v>
          </cell>
          <cell r="CK42">
            <v>3301.85</v>
          </cell>
          <cell r="CL42">
            <v>3288.59</v>
          </cell>
          <cell r="CM42">
            <v>3303.62</v>
          </cell>
          <cell r="CN42">
            <v>3260.32</v>
          </cell>
          <cell r="CO42">
            <v>3251.32</v>
          </cell>
          <cell r="CP42">
            <v>3342.52</v>
          </cell>
          <cell r="CQ42">
            <v>3342.52</v>
          </cell>
          <cell r="CR42">
            <v>3342.52</v>
          </cell>
          <cell r="CS42">
            <v>3342.52</v>
          </cell>
          <cell r="CT42">
            <v>3342.52</v>
          </cell>
          <cell r="CU42">
            <v>3352.21</v>
          </cell>
          <cell r="CV42">
            <v>3353.48</v>
          </cell>
          <cell r="CW42">
            <v>3358.21</v>
          </cell>
          <cell r="CX42">
            <v>3358.21</v>
          </cell>
          <cell r="CY42">
            <v>3358.21</v>
          </cell>
          <cell r="CZ42">
            <v>3334.05</v>
          </cell>
          <cell r="DA42">
            <v>3328.68</v>
          </cell>
          <cell r="DB42">
            <v>3335.7</v>
          </cell>
          <cell r="DC42">
            <v>3235.09</v>
          </cell>
          <cell r="DD42">
            <v>3228.47</v>
          </cell>
          <cell r="DE42">
            <v>3228.47</v>
          </cell>
          <cell r="DF42">
            <v>3228.47</v>
          </cell>
          <cell r="DG42">
            <v>3228.24</v>
          </cell>
          <cell r="DH42">
            <v>3222.38</v>
          </cell>
          <cell r="DI42">
            <v>3225.24</v>
          </cell>
          <cell r="DJ42">
            <v>3249.51</v>
          </cell>
          <cell r="DK42">
            <v>3238.34</v>
          </cell>
          <cell r="DL42">
            <v>3238.34</v>
          </cell>
          <cell r="DM42">
            <v>3238.34</v>
          </cell>
          <cell r="DN42">
            <v>3221.8</v>
          </cell>
          <cell r="DO42">
            <v>3227.18</v>
          </cell>
          <cell r="DP42">
            <v>3247.46</v>
          </cell>
          <cell r="DQ42">
            <v>3258.56</v>
          </cell>
          <cell r="DR42">
            <v>3237.28</v>
          </cell>
          <cell r="DS42">
            <v>3237.28</v>
          </cell>
          <cell r="DT42">
            <v>3237.28</v>
          </cell>
          <cell r="DU42">
            <v>3252.43</v>
          </cell>
          <cell r="DV42">
            <v>3244.34</v>
          </cell>
          <cell r="DW42">
            <v>3227.63</v>
          </cell>
          <cell r="DX42">
            <v>3224.5</v>
          </cell>
          <cell r="DY42">
            <v>3293.77</v>
          </cell>
          <cell r="DZ42">
            <v>3293.77</v>
          </cell>
          <cell r="EA42">
            <v>3293.77</v>
          </cell>
          <cell r="EB42">
            <v>3378.65</v>
          </cell>
          <cell r="EC42">
            <v>3374.95</v>
          </cell>
          <cell r="ED42">
            <v>3379.19</v>
          </cell>
          <cell r="EE42">
            <v>3319.58</v>
          </cell>
          <cell r="EF42">
            <v>3319.58</v>
          </cell>
          <cell r="EG42">
            <v>3319.58</v>
          </cell>
          <cell r="EH42">
            <v>3319.58</v>
          </cell>
          <cell r="EI42">
            <v>3321.64</v>
          </cell>
          <cell r="EJ42">
            <v>3328.97</v>
          </cell>
          <cell r="EK42">
            <v>3342.22</v>
          </cell>
          <cell r="EL42">
            <v>3324.01</v>
          </cell>
          <cell r="EM42">
            <v>3337.91</v>
          </cell>
          <cell r="EN42">
            <v>3337.91</v>
          </cell>
          <cell r="EO42">
            <v>3337.91</v>
          </cell>
          <cell r="EP42">
            <v>3322.45</v>
          </cell>
          <cell r="EQ42">
            <v>3338.52</v>
          </cell>
          <cell r="ER42">
            <v>3395.74</v>
          </cell>
          <cell r="ES42">
            <v>3386.17</v>
          </cell>
          <cell r="ET42">
            <v>3430.4</v>
          </cell>
          <cell r="EU42">
            <v>3430.4</v>
          </cell>
          <cell r="EV42">
            <v>3430.4</v>
          </cell>
          <cell r="EW42">
            <v>3430.18</v>
          </cell>
          <cell r="EX42">
            <v>3415.93</v>
          </cell>
          <cell r="EY42">
            <v>3373.32</v>
          </cell>
          <cell r="EZ42">
            <v>3386.58</v>
          </cell>
          <cell r="FA42">
            <v>3343.66</v>
          </cell>
          <cell r="FB42">
            <v>3343.66</v>
          </cell>
          <cell r="FC42">
            <v>3343.66</v>
          </cell>
          <cell r="FD42">
            <v>3366.87</v>
          </cell>
          <cell r="FE42">
            <v>3414.58</v>
          </cell>
          <cell r="FF42">
            <v>3420.53</v>
          </cell>
          <cell r="FG42">
            <v>3378.48</v>
          </cell>
          <cell r="FH42">
            <v>3378.48</v>
          </cell>
          <cell r="FI42">
            <v>3378.48</v>
          </cell>
          <cell r="FJ42">
            <v>3378.48</v>
          </cell>
          <cell r="FK42">
            <v>3370.74</v>
          </cell>
          <cell r="FL42">
            <v>3369.92</v>
          </cell>
          <cell r="FM42">
            <v>3286.12</v>
          </cell>
          <cell r="FN42">
            <v>3323.69</v>
          </cell>
          <cell r="FO42">
            <v>3351.7</v>
          </cell>
          <cell r="FP42">
            <v>3351.7</v>
          </cell>
          <cell r="FQ42">
            <v>3351.7</v>
          </cell>
          <cell r="FR42">
            <v>3333.79</v>
          </cell>
          <cell r="FS42">
            <v>3384.33</v>
          </cell>
          <cell r="FT42">
            <v>3378.07</v>
          </cell>
          <cell r="FU42">
            <v>3397.87</v>
          </cell>
          <cell r="FV42">
            <v>3329.15</v>
          </cell>
          <cell r="FW42">
            <v>3329.15</v>
          </cell>
          <cell r="FX42">
            <v>3329.15</v>
          </cell>
          <cell r="FY42">
            <v>3285.19</v>
          </cell>
          <cell r="FZ42">
            <v>3254.81</v>
          </cell>
          <cell r="GA42">
            <v>3236.49</v>
          </cell>
          <cell r="GB42">
            <v>3226.52</v>
          </cell>
          <cell r="GC42">
            <v>3179.23</v>
          </cell>
          <cell r="GD42">
            <v>3179.23</v>
          </cell>
          <cell r="GE42">
            <v>3179.23</v>
          </cell>
          <cell r="GF42">
            <v>3178.47</v>
          </cell>
          <cell r="GG42">
            <v>3239.03</v>
          </cell>
          <cell r="GH42">
            <v>3276.31</v>
          </cell>
          <cell r="GI42">
            <v>3275.43</v>
          </cell>
          <cell r="GJ42">
            <v>3263.16</v>
          </cell>
          <cell r="GK42">
            <v>3263.16</v>
          </cell>
          <cell r="GL42">
            <v>3263.16</v>
          </cell>
          <cell r="GM42">
            <v>3224.08</v>
          </cell>
          <cell r="GN42">
            <v>3214.3</v>
          </cell>
          <cell r="GO42">
            <v>3090.68</v>
          </cell>
          <cell r="GP42">
            <v>3039.02</v>
          </cell>
          <cell r="GQ42">
            <v>3107.56</v>
          </cell>
          <cell r="GR42">
            <v>3107.56</v>
          </cell>
          <cell r="GS42">
            <v>3107.56</v>
          </cell>
          <cell r="GT42">
            <v>3075.88</v>
          </cell>
          <cell r="GU42">
            <v>3269.63</v>
          </cell>
          <cell r="GV42">
            <v>3247.05</v>
          </cell>
          <cell r="GW42">
            <v>3275.51</v>
          </cell>
          <cell r="GX42">
            <v>3210.09</v>
          </cell>
          <cell r="GY42">
            <v>3210.09</v>
          </cell>
          <cell r="GZ42">
            <v>3210.09</v>
          </cell>
          <cell r="HA42">
            <v>3213.44</v>
          </cell>
          <cell r="HB42">
            <v>3222.46</v>
          </cell>
          <cell r="HC42">
            <v>3195.14</v>
          </cell>
          <cell r="HD42">
            <v>3102.11</v>
          </cell>
          <cell r="HE42">
            <v>3117.64</v>
          </cell>
          <cell r="HF42">
            <v>3117.64</v>
          </cell>
          <cell r="HG42">
            <v>3117.64</v>
          </cell>
          <cell r="HH42">
            <v>3117.64</v>
          </cell>
          <cell r="HI42">
            <v>3117.64</v>
          </cell>
          <cell r="HJ42">
            <v>3117.64</v>
          </cell>
          <cell r="HK42">
            <v>3117.64</v>
          </cell>
          <cell r="HL42">
            <v>3117.64</v>
          </cell>
          <cell r="HM42">
            <v>3117.64</v>
          </cell>
          <cell r="HN42">
            <v>3117.64</v>
          </cell>
          <cell r="HO42">
            <v>3133.92</v>
          </cell>
          <cell r="HP42">
            <v>3096.54</v>
          </cell>
          <cell r="HQ42">
            <v>3109.99</v>
          </cell>
          <cell r="HR42">
            <v>3047.24</v>
          </cell>
          <cell r="HS42">
            <v>3093.59</v>
          </cell>
          <cell r="HT42">
            <v>3093.59</v>
          </cell>
          <cell r="HU42">
            <v>3093.59</v>
          </cell>
          <cell r="HV42">
            <v>3001.34</v>
          </cell>
          <cell r="HW42">
            <v>3082.41</v>
          </cell>
          <cell r="HX42">
            <v>3094.69</v>
          </cell>
          <cell r="HY42">
            <v>3286.33</v>
          </cell>
          <cell r="HZ42">
            <v>3270.87</v>
          </cell>
          <cell r="IA42">
            <v>3270.87</v>
          </cell>
          <cell r="IB42">
            <v>3270.87</v>
          </cell>
          <cell r="IC42">
            <v>3238.62</v>
          </cell>
          <cell r="ID42">
            <v>3331.36</v>
          </cell>
          <cell r="IE42">
            <v>3383.28</v>
          </cell>
          <cell r="IF42">
            <v>3286.7</v>
          </cell>
          <cell r="IG42">
            <v>3274.32</v>
          </cell>
          <cell r="IH42">
            <v>3274.32</v>
          </cell>
          <cell r="II42">
            <v>3274.32</v>
          </cell>
          <cell r="IJ42">
            <v>3381.88</v>
          </cell>
          <cell r="IK42">
            <v>3316.29</v>
          </cell>
          <cell r="IL42">
            <v>3380.92</v>
          </cell>
          <cell r="IM42">
            <v>3359.95</v>
          </cell>
          <cell r="IN42">
            <v>3535.8</v>
          </cell>
          <cell r="IO42">
            <v>3535.8</v>
          </cell>
          <cell r="IP42">
            <v>3535.8</v>
          </cell>
          <cell r="IQ42">
            <v>3471.71</v>
          </cell>
          <cell r="IR42">
            <v>3719.93</v>
          </cell>
          <cell r="IS42">
            <v>3657.18</v>
          </cell>
          <cell r="IT42">
            <v>3644.98</v>
          </cell>
          <cell r="IU42">
            <v>3911.49</v>
          </cell>
          <cell r="IV42">
            <v>3911.49</v>
          </cell>
          <cell r="IW42">
            <v>3911.49</v>
          </cell>
          <cell r="IX42">
            <v>3911.49</v>
          </cell>
          <cell r="IY42">
            <v>3947.81</v>
          </cell>
          <cell r="IZ42">
            <v>3940.99</v>
          </cell>
          <cell r="JA42">
            <v>3908.56</v>
          </cell>
          <cell r="JB42">
            <v>4018.77</v>
          </cell>
          <cell r="JC42">
            <v>4018.77</v>
          </cell>
          <cell r="JD42">
            <v>4018.77</v>
          </cell>
          <cell r="JE42">
            <v>4003.05</v>
          </cell>
          <cell r="JF42">
            <v>4034.81</v>
          </cell>
          <cell r="JG42">
            <v>4044.19</v>
          </cell>
          <cell r="JH42">
            <v>4034.1</v>
          </cell>
          <cell r="JI42">
            <v>3921.46</v>
          </cell>
          <cell r="JJ42">
            <v>3921.46</v>
          </cell>
          <cell r="JK42">
            <v>3921.46</v>
          </cell>
          <cell r="JL42">
            <v>3905.77</v>
          </cell>
          <cell r="JM42">
            <v>3830.94</v>
          </cell>
          <cell r="JN42">
            <v>3840.09</v>
          </cell>
          <cell r="JO42">
            <v>3852.55</v>
          </cell>
          <cell r="JP42">
            <v>3764.15</v>
          </cell>
          <cell r="JQ42">
            <v>3764.15</v>
          </cell>
          <cell r="JR42">
            <v>3764.15</v>
          </cell>
          <cell r="JS42">
            <v>3780.41</v>
          </cell>
          <cell r="JT42">
            <v>3797.22</v>
          </cell>
          <cell r="JU42">
            <v>3785.65</v>
          </cell>
          <cell r="JV42">
            <v>3852.6</v>
          </cell>
          <cell r="JW42">
            <v>3836.95</v>
          </cell>
          <cell r="JX42">
            <v>3836.95</v>
          </cell>
          <cell r="JY42">
            <v>3836.95</v>
          </cell>
          <cell r="JZ42">
            <v>3910.31</v>
          </cell>
          <cell r="KA42">
            <v>3882.51</v>
          </cell>
          <cell r="KB42">
            <v>3757.4</v>
          </cell>
          <cell r="KC42">
            <v>3728.02</v>
          </cell>
          <cell r="KD42">
            <v>3719.1</v>
          </cell>
          <cell r="KE42">
            <v>3719.1</v>
          </cell>
          <cell r="KF42">
            <v>3719.1</v>
          </cell>
          <cell r="KG42">
            <v>3920.21</v>
          </cell>
          <cell r="KH42">
            <v>3937.08</v>
          </cell>
          <cell r="KI42">
            <v>3909.05</v>
          </cell>
          <cell r="KJ42">
            <v>3914.95</v>
          </cell>
          <cell r="KK42">
            <v>3939.67</v>
          </cell>
          <cell r="KL42">
            <v>3939.67</v>
          </cell>
          <cell r="KM42">
            <v>3939.67</v>
          </cell>
          <cell r="KN42">
            <v>3932.95</v>
          </cell>
          <cell r="KO42">
            <v>3875.15</v>
          </cell>
          <cell r="KP42">
            <v>3908.24</v>
          </cell>
          <cell r="KQ42">
            <v>3912.7</v>
          </cell>
          <cell r="KR42">
            <v>3892.94</v>
          </cell>
          <cell r="KS42">
            <v>3892.94</v>
          </cell>
          <cell r="KT42">
            <v>3892.94</v>
          </cell>
          <cell r="KU42">
            <v>3944.76</v>
          </cell>
          <cell r="KV42">
            <v>3979.82</v>
          </cell>
          <cell r="KW42">
            <v>3983.38</v>
          </cell>
          <cell r="KX42">
            <v>3996.4</v>
          </cell>
          <cell r="KY42">
            <v>3946.76</v>
          </cell>
          <cell r="KZ42">
            <v>3946.76</v>
          </cell>
          <cell r="LA42">
            <v>3946.76</v>
          </cell>
          <cell r="LB42">
            <v>3869.63</v>
          </cell>
          <cell r="LC42">
            <v>3800.36</v>
          </cell>
          <cell r="LD42">
            <v>3640.09</v>
          </cell>
          <cell r="LE42">
            <v>3653.52</v>
          </cell>
          <cell r="LF42">
            <v>3713.65</v>
          </cell>
          <cell r="LG42">
            <v>3713.65</v>
          </cell>
          <cell r="LH42">
            <v>3713.65</v>
          </cell>
          <cell r="LI42">
            <v>3716.72</v>
          </cell>
          <cell r="LJ42">
            <v>3706.07</v>
          </cell>
          <cell r="LK42">
            <v>3773.25</v>
          </cell>
          <cell r="LL42">
            <v>3771.17</v>
          </cell>
          <cell r="LM42">
            <v>3750.65</v>
          </cell>
          <cell r="LN42">
            <v>3750.65</v>
          </cell>
          <cell r="LO42">
            <v>3750.65</v>
          </cell>
          <cell r="LP42">
            <v>3703.7</v>
          </cell>
          <cell r="LQ42">
            <v>3654.9</v>
          </cell>
          <cell r="LR42">
            <v>3762.4</v>
          </cell>
          <cell r="LS42">
            <v>3723.19</v>
          </cell>
          <cell r="LT42">
            <v>3727.88</v>
          </cell>
          <cell r="LU42">
            <v>3727.88</v>
          </cell>
          <cell r="LV42">
            <v>3727.88</v>
          </cell>
          <cell r="LW42">
            <v>3686.04</v>
          </cell>
          <cell r="LX42">
            <v>3605.84</v>
          </cell>
          <cell r="LY42">
            <v>3643.67</v>
          </cell>
          <cell r="LZ42">
            <v>3644.76</v>
          </cell>
          <cell r="MA42">
            <v>3536.9</v>
          </cell>
          <cell r="MB42">
            <v>3536.9</v>
          </cell>
          <cell r="MC42">
            <v>3536.9</v>
          </cell>
          <cell r="MD42">
            <v>3492.79</v>
          </cell>
          <cell r="ME42">
            <v>3397.85</v>
          </cell>
          <cell r="MF42">
            <v>3397.85</v>
          </cell>
          <cell r="MG42">
            <v>3397.85</v>
          </cell>
          <cell r="MH42">
            <v>3397.85</v>
          </cell>
          <cell r="MI42">
            <v>3397.85</v>
          </cell>
          <cell r="MJ42">
            <v>3397.85</v>
          </cell>
          <cell r="MK42">
            <v>3397.85</v>
          </cell>
          <cell r="ML42">
            <v>3397.85</v>
          </cell>
          <cell r="MM42">
            <v>3371.81</v>
          </cell>
          <cell r="MN42">
            <v>3438.4</v>
          </cell>
          <cell r="MO42">
            <v>3430.22</v>
          </cell>
          <cell r="MP42">
            <v>3430.22</v>
          </cell>
          <cell r="MQ42">
            <v>3430.22</v>
          </cell>
          <cell r="MR42">
            <v>3482.93</v>
          </cell>
          <cell r="MS42">
            <v>3462.78</v>
          </cell>
          <cell r="MT42">
            <v>3538.56</v>
          </cell>
          <cell r="MU42">
            <v>3512.49</v>
          </cell>
          <cell r="MV42">
            <v>3453.97</v>
          </cell>
          <cell r="MW42">
            <v>3453.97</v>
          </cell>
          <cell r="MX42">
            <v>3453.97</v>
          </cell>
          <cell r="MY42">
            <v>3437.26</v>
          </cell>
          <cell r="MZ42">
            <v>3507.8</v>
          </cell>
          <cell r="NA42">
            <v>3348.35</v>
          </cell>
          <cell r="NB42">
            <v>3478.25</v>
          </cell>
          <cell r="NC42">
            <v>3541.4</v>
          </cell>
          <cell r="ND42">
            <v>3541.4</v>
          </cell>
          <cell r="NE42">
            <v>3541.4</v>
          </cell>
          <cell r="NF42">
            <v>3546.23</v>
          </cell>
          <cell r="NG42">
            <v>3589.52</v>
          </cell>
          <cell r="NH42">
            <v>3520.22</v>
          </cell>
          <cell r="NI42">
            <v>3433.72</v>
          </cell>
          <cell r="NJ42">
            <v>3538.17</v>
          </cell>
          <cell r="NK42">
            <v>3538.17</v>
          </cell>
          <cell r="NL42">
            <v>3538.17</v>
          </cell>
          <cell r="NM42">
            <v>3538.17</v>
          </cell>
          <cell r="NN42">
            <v>3538.17</v>
          </cell>
          <cell r="NO42">
            <v>3537.46</v>
          </cell>
          <cell r="NP42">
            <v>3563.33</v>
          </cell>
          <cell r="NQ42">
            <v>3538.75</v>
          </cell>
          <cell r="NR42">
            <v>3538.75</v>
          </cell>
          <cell r="NS42">
            <v>3538.75</v>
          </cell>
          <cell r="NT42">
            <v>3392.6</v>
          </cell>
          <cell r="NU42">
            <v>3211.23</v>
          </cell>
          <cell r="NV42">
            <v>3231.25</v>
          </cell>
          <cell r="NW42">
            <v>3470.08</v>
          </cell>
          <cell r="NX42">
            <v>3794.62</v>
          </cell>
          <cell r="NY42">
            <v>3794.62</v>
          </cell>
          <cell r="NZ42">
            <v>3794.62</v>
          </cell>
          <cell r="OA42">
            <v>3968.57</v>
          </cell>
          <cell r="OB42">
            <v>4093.16</v>
          </cell>
          <cell r="OC42">
            <v>4029.09</v>
          </cell>
          <cell r="OD42">
            <v>4302.62</v>
          </cell>
          <cell r="OE42">
            <v>4285.76</v>
          </cell>
          <cell r="OF42">
            <v>4285.76</v>
          </cell>
          <cell r="OG42">
            <v>4285.76</v>
          </cell>
          <cell r="OH42">
            <v>4283.37</v>
          </cell>
          <cell r="OI42">
            <v>4222.63</v>
          </cell>
          <cell r="OJ42">
            <v>4276.87</v>
          </cell>
          <cell r="OK42">
            <v>4294.16</v>
          </cell>
          <cell r="OL42">
            <v>4113.18</v>
          </cell>
          <cell r="OM42">
            <v>4113.18</v>
          </cell>
          <cell r="ON42">
            <v>4113.18</v>
          </cell>
          <cell r="OO42">
            <v>4036.59</v>
          </cell>
          <cell r="OP42">
            <v>4068.02</v>
          </cell>
          <cell r="OQ42">
            <v>4142.78</v>
          </cell>
          <cell r="OR42">
            <v>4016.65</v>
          </cell>
          <cell r="OS42">
            <v>4009.72</v>
          </cell>
          <cell r="OT42">
            <v>4009.72</v>
          </cell>
          <cell r="OU42">
            <v>4009.72</v>
          </cell>
          <cell r="OV42">
            <v>4013.25</v>
          </cell>
          <cell r="OW42">
            <v>4129.49</v>
          </cell>
          <cell r="OX42">
            <v>4000.33</v>
          </cell>
          <cell r="OY42">
            <v>4025.72</v>
          </cell>
          <cell r="OZ42">
            <v>4389.3</v>
          </cell>
          <cell r="PA42">
            <v>4389.3</v>
          </cell>
          <cell r="PB42">
            <v>4389.3</v>
          </cell>
          <cell r="PC42">
            <v>4462.47</v>
          </cell>
          <cell r="PD42">
            <v>4368.68</v>
          </cell>
          <cell r="PE42">
            <v>4373.3</v>
          </cell>
          <cell r="PF42">
            <v>4360.6400000000003</v>
          </cell>
          <cell r="PG42">
            <v>4353.05</v>
          </cell>
          <cell r="PH42">
            <v>4353.05</v>
          </cell>
          <cell r="PI42">
            <v>4353.05</v>
          </cell>
          <cell r="PJ42">
            <v>4193.51</v>
          </cell>
          <cell r="PK42">
            <v>4162.1099999999997</v>
          </cell>
          <cell r="PL42">
            <v>4299.8900000000003</v>
          </cell>
          <cell r="PM42">
            <v>4389.05</v>
          </cell>
          <cell r="PN42">
            <v>4282.84</v>
          </cell>
          <cell r="PO42">
            <v>4282.84</v>
          </cell>
          <cell r="PP42">
            <v>4282.84</v>
          </cell>
          <cell r="PQ42">
            <v>4074.5</v>
          </cell>
          <cell r="PR42">
            <v>3838.72</v>
          </cell>
          <cell r="PS42">
            <v>4111.33</v>
          </cell>
          <cell r="PT42">
            <v>4177.5</v>
          </cell>
          <cell r="PU42">
            <v>4061.2</v>
          </cell>
          <cell r="PV42">
            <v>4061.2</v>
          </cell>
          <cell r="PW42">
            <v>4061.2</v>
          </cell>
          <cell r="PX42">
            <v>4286.67</v>
          </cell>
          <cell r="PY42">
            <v>4441.3500000000004</v>
          </cell>
          <cell r="PZ42">
            <v>4665.8100000000004</v>
          </cell>
          <cell r="QA42">
            <v>4376.67</v>
          </cell>
          <cell r="QB42">
            <v>4533.3999999999996</v>
          </cell>
          <cell r="QC42">
            <v>4533.3999999999996</v>
          </cell>
          <cell r="QD42">
            <v>4533.3999999999996</v>
          </cell>
          <cell r="QE42">
            <v>4911.8599999999997</v>
          </cell>
          <cell r="QF42">
            <v>5090.8599999999997</v>
          </cell>
          <cell r="QG42">
            <v>4991.2299999999996</v>
          </cell>
          <cell r="QH42">
            <v>4848.32</v>
          </cell>
          <cell r="QI42">
            <v>4848.32</v>
          </cell>
          <cell r="QJ42">
            <v>4848.32</v>
          </cell>
          <cell r="QK42">
            <v>4848.32</v>
          </cell>
          <cell r="QL42">
            <v>5154.2</v>
          </cell>
          <cell r="QM42">
            <v>5355.63</v>
          </cell>
          <cell r="QN42">
            <v>5281.33</v>
          </cell>
          <cell r="QO42">
            <v>5455.19</v>
          </cell>
          <cell r="QP42">
            <v>5561.41</v>
          </cell>
          <cell r="QQ42">
            <v>5561.41</v>
          </cell>
          <cell r="QR42">
            <v>5561.41</v>
          </cell>
          <cell r="QS42">
            <v>5530.74</v>
          </cell>
          <cell r="QT42">
            <v>5527.36</v>
          </cell>
          <cell r="QU42">
            <v>5537.11</v>
          </cell>
          <cell r="QV42">
            <v>5572.31</v>
          </cell>
          <cell r="QW42">
            <v>5447.61</v>
          </cell>
          <cell r="QX42">
            <v>5447.61</v>
          </cell>
          <cell r="QY42">
            <v>5447.61</v>
          </cell>
          <cell r="QZ42">
            <v>5387.85</v>
          </cell>
          <cell r="RA42">
            <v>5348.35</v>
          </cell>
          <cell r="RB42">
            <v>5358.4</v>
          </cell>
          <cell r="RC42">
            <v>5267.44</v>
          </cell>
          <cell r="RD42">
            <v>5028.42</v>
          </cell>
          <cell r="RE42">
            <v>5028.42</v>
          </cell>
          <cell r="RF42">
            <v>5028.42</v>
          </cell>
          <cell r="RG42">
            <v>5019.7299999999996</v>
          </cell>
          <cell r="RH42">
            <v>5366.85</v>
          </cell>
          <cell r="RI42">
            <v>5379.89</v>
          </cell>
          <cell r="RJ42">
            <v>5273.81</v>
          </cell>
          <cell r="RK42">
            <v>5118.43</v>
          </cell>
          <cell r="RL42">
            <v>5118.43</v>
          </cell>
          <cell r="RM42">
            <v>5118.43</v>
          </cell>
          <cell r="RN42">
            <v>5008.24</v>
          </cell>
          <cell r="RO42">
            <v>4913.34</v>
          </cell>
          <cell r="RP42">
            <v>4879.6899999999996</v>
          </cell>
          <cell r="RQ42">
            <v>4726.67</v>
          </cell>
          <cell r="RR42">
            <v>4764.87</v>
          </cell>
          <cell r="RS42">
            <v>4764.87</v>
          </cell>
          <cell r="RT42">
            <v>4764.87</v>
          </cell>
          <cell r="RU42">
            <v>4851.6000000000004</v>
          </cell>
          <cell r="RV42">
            <v>4870.4799999999996</v>
          </cell>
          <cell r="RW42">
            <v>4892.51</v>
          </cell>
          <cell r="RX42">
            <v>4831.3599999999997</v>
          </cell>
          <cell r="RY42">
            <v>4692.37</v>
          </cell>
          <cell r="RZ42">
            <v>4692.37</v>
          </cell>
          <cell r="SA42">
            <v>4692.37</v>
          </cell>
          <cell r="SB42">
            <v>4599.09</v>
          </cell>
          <cell r="SC42">
            <v>4691.3999999999996</v>
          </cell>
          <cell r="SD42">
            <v>4742.63</v>
          </cell>
          <cell r="SE42">
            <v>4943.93</v>
          </cell>
          <cell r="SF42">
            <v>4903.0600000000004</v>
          </cell>
          <cell r="SG42">
            <v>4903.0600000000004</v>
          </cell>
          <cell r="SH42">
            <v>4903.0600000000004</v>
          </cell>
          <cell r="SI42">
            <v>4903.0600000000004</v>
          </cell>
          <cell r="SJ42">
            <v>4919.72</v>
          </cell>
          <cell r="SK42">
            <v>4879.84</v>
          </cell>
          <cell r="SL42">
            <v>4953.75</v>
          </cell>
          <cell r="SM42">
            <v>4843.7299999999996</v>
          </cell>
          <cell r="SN42">
            <v>4843.7299999999996</v>
          </cell>
          <cell r="SO42">
            <v>4843.7299999999996</v>
          </cell>
          <cell r="SP42">
            <v>4876.92</v>
          </cell>
          <cell r="SQ42">
            <v>4877.76</v>
          </cell>
          <cell r="SR42">
            <v>4759.49</v>
          </cell>
          <cell r="SS42">
            <v>4657.6099999999997</v>
          </cell>
          <cell r="ST42">
            <v>4723.3500000000004</v>
          </cell>
          <cell r="SU42">
            <v>4723.3500000000004</v>
          </cell>
          <cell r="SV42">
            <v>4723.3500000000004</v>
          </cell>
          <cell r="SW42">
            <v>4638.72</v>
          </cell>
          <cell r="SX42">
            <v>4500.1099999999997</v>
          </cell>
          <cell r="SY42">
            <v>4564.78</v>
          </cell>
          <cell r="SZ42">
            <v>4549.62</v>
          </cell>
          <cell r="TA42">
            <v>4461.0600000000004</v>
          </cell>
          <cell r="TB42">
            <v>4461.0600000000004</v>
          </cell>
          <cell r="TC42">
            <v>4461.0600000000004</v>
          </cell>
          <cell r="TD42">
            <v>4373.9399999999996</v>
          </cell>
          <cell r="TE42">
            <v>4409.1499999999996</v>
          </cell>
          <cell r="TF42">
            <v>4382.6899999999996</v>
          </cell>
          <cell r="TG42">
            <v>4289.43</v>
          </cell>
          <cell r="TH42">
            <v>4289.43</v>
          </cell>
          <cell r="TI42">
            <v>4289.43</v>
          </cell>
          <cell r="TJ42">
            <v>4289.43</v>
          </cell>
          <cell r="TK42">
            <v>4246.63</v>
          </cell>
          <cell r="TL42">
            <v>4242.67</v>
          </cell>
          <cell r="TM42">
            <v>4169.38</v>
          </cell>
          <cell r="TN42">
            <v>4211.47</v>
          </cell>
          <cell r="TO42">
            <v>4092.43</v>
          </cell>
          <cell r="TP42">
            <v>4092.43</v>
          </cell>
          <cell r="TQ42">
            <v>4092.43</v>
          </cell>
          <cell r="TR42">
            <v>4068.8</v>
          </cell>
          <cell r="TS42">
            <v>4058.34</v>
          </cell>
          <cell r="TT42">
            <v>4089.65</v>
          </cell>
          <cell r="TU42">
            <v>4087.64</v>
          </cell>
          <cell r="TV42">
            <v>4007.51</v>
          </cell>
          <cell r="TW42">
            <v>4007.51</v>
          </cell>
          <cell r="TX42">
            <v>4007.51</v>
          </cell>
          <cell r="TY42">
            <v>3961.68</v>
          </cell>
          <cell r="TZ42">
            <v>3963.39</v>
          </cell>
          <cell r="UA42">
            <v>3874.24</v>
          </cell>
          <cell r="UB42">
            <v>3820.04</v>
          </cell>
          <cell r="UC42">
            <v>3728.09</v>
          </cell>
          <cell r="UD42">
            <v>3728.09</v>
          </cell>
          <cell r="UE42">
            <v>3728.09</v>
          </cell>
          <cell r="UF42">
            <v>3701.38</v>
          </cell>
          <cell r="UG42">
            <v>3635.5</v>
          </cell>
          <cell r="UH42">
            <v>3631.41</v>
          </cell>
          <cell r="UI42">
            <v>3644.54</v>
          </cell>
          <cell r="UJ42">
            <v>3576.42</v>
          </cell>
          <cell r="UK42">
            <v>3576.42</v>
          </cell>
          <cell r="UL42">
            <v>3576.42</v>
          </cell>
          <cell r="UM42">
            <v>3591.01</v>
          </cell>
          <cell r="UN42">
            <v>3631.62</v>
          </cell>
          <cell r="UO42">
            <v>3607.29</v>
          </cell>
          <cell r="UP42">
            <v>3699.08</v>
          </cell>
          <cell r="UQ42">
            <v>3668.35</v>
          </cell>
          <cell r="UR42">
            <v>3668.35</v>
          </cell>
          <cell r="US42">
            <v>3668.35</v>
          </cell>
          <cell r="UT42">
            <v>3661.43</v>
          </cell>
          <cell r="UU42">
            <v>3579.98</v>
          </cell>
          <cell r="UV42">
            <v>3620.69</v>
          </cell>
          <cell r="UW42">
            <v>3620.69</v>
          </cell>
          <cell r="UX42">
            <v>3620.69</v>
          </cell>
          <cell r="UY42">
            <v>3620.69</v>
          </cell>
          <cell r="UZ42">
            <v>3620.69</v>
          </cell>
          <cell r="VA42">
            <v>3620.69</v>
          </cell>
          <cell r="VB42">
            <v>3620.69</v>
          </cell>
          <cell r="VC42">
            <v>3620.69</v>
          </cell>
          <cell r="VD42">
            <v>3595.27</v>
          </cell>
          <cell r="VE42">
            <v>3563.41</v>
          </cell>
          <cell r="VF42">
            <v>3563.41</v>
          </cell>
          <cell r="VG42">
            <v>3563.41</v>
          </cell>
          <cell r="VH42">
            <v>3531.97</v>
          </cell>
          <cell r="VI42">
            <v>3522.44</v>
          </cell>
          <cell r="VJ42">
            <v>3492.81</v>
          </cell>
          <cell r="VK42">
            <v>3431.93</v>
          </cell>
          <cell r="VL42">
            <v>3406.53</v>
          </cell>
          <cell r="VM42">
            <v>3406.53</v>
          </cell>
          <cell r="VN42">
            <v>3406.53</v>
          </cell>
          <cell r="VO42">
            <v>3466.55</v>
          </cell>
          <cell r="VP42">
            <v>3505.27</v>
          </cell>
          <cell r="VQ42">
            <v>3543.38</v>
          </cell>
          <cell r="VR42">
            <v>3460.95</v>
          </cell>
          <cell r="VS42">
            <v>3539.03</v>
          </cell>
          <cell r="VT42">
            <v>3539.03</v>
          </cell>
          <cell r="VU42">
            <v>3539.03</v>
          </cell>
          <cell r="VV42">
            <v>3585.26</v>
          </cell>
          <cell r="VW42">
            <v>3627.06</v>
          </cell>
          <cell r="VX42">
            <v>3676.99</v>
          </cell>
          <cell r="VY42">
            <v>3712.68</v>
          </cell>
          <cell r="VZ42">
            <v>3698.39</v>
          </cell>
          <cell r="WA42">
            <v>3698.39</v>
          </cell>
          <cell r="WB42">
            <v>3698.39</v>
          </cell>
          <cell r="WC42">
            <v>3696.77</v>
          </cell>
          <cell r="WD42">
            <v>3675.34</v>
          </cell>
          <cell r="WE42">
            <v>3520.93</v>
          </cell>
          <cell r="WF42">
            <v>3467.66</v>
          </cell>
          <cell r="WG42">
            <v>3754.32</v>
          </cell>
          <cell r="WH42">
            <v>3754.32</v>
          </cell>
          <cell r="WI42">
            <v>3754.32</v>
          </cell>
          <cell r="WJ42">
            <v>3719.83</v>
          </cell>
          <cell r="WK42">
            <v>3619.61</v>
          </cell>
          <cell r="WL42">
            <v>3632.03</v>
          </cell>
          <cell r="WM42">
            <v>3626.34</v>
          </cell>
          <cell r="WN42">
            <v>3662.42</v>
          </cell>
          <cell r="WO42">
            <v>3662.42</v>
          </cell>
          <cell r="WP42">
            <v>3662.42</v>
          </cell>
          <cell r="WQ42">
            <v>3675.35</v>
          </cell>
          <cell r="WR42">
            <v>3758.02</v>
          </cell>
          <cell r="WS42">
            <v>3758.44</v>
          </cell>
          <cell r="WT42">
            <v>3756.4</v>
          </cell>
          <cell r="WU42">
            <v>3639.28</v>
          </cell>
          <cell r="WV42">
            <v>3639.28</v>
          </cell>
          <cell r="WW42">
            <v>3639.28</v>
          </cell>
          <cell r="WX42">
            <v>3639.28</v>
          </cell>
          <cell r="WY42">
            <v>3639.28</v>
          </cell>
          <cell r="WZ42">
            <v>3561.17</v>
          </cell>
          <cell r="XA42">
            <v>3560.42</v>
          </cell>
          <cell r="XB42">
            <v>3550.47</v>
          </cell>
          <cell r="XC42">
            <v>3550.47</v>
          </cell>
          <cell r="XD42">
            <v>3550.47</v>
          </cell>
          <cell r="XE42">
            <v>3447.42</v>
          </cell>
          <cell r="XF42">
            <v>3342.6</v>
          </cell>
          <cell r="XG42">
            <v>3429.61</v>
          </cell>
          <cell r="XH42">
            <v>3509.7</v>
          </cell>
          <cell r="XI42">
            <v>3498.17</v>
          </cell>
          <cell r="XJ42">
            <v>3498.17</v>
          </cell>
          <cell r="XK42">
            <v>3498.17</v>
          </cell>
          <cell r="XL42">
            <v>3456.48</v>
          </cell>
          <cell r="XM42">
            <v>3459.26</v>
          </cell>
          <cell r="XN42">
            <v>3403.22</v>
          </cell>
          <cell r="XO42">
            <v>3325.51</v>
          </cell>
          <cell r="XP42">
            <v>3304.07</v>
          </cell>
          <cell r="XQ42">
            <v>3304.07</v>
          </cell>
          <cell r="XR42">
            <v>3304.07</v>
          </cell>
          <cell r="XS42">
            <v>3297.54</v>
          </cell>
          <cell r="XT42">
            <v>3324.57</v>
          </cell>
          <cell r="XU42">
            <v>3198.26</v>
          </cell>
          <cell r="XV42">
            <v>3344.18</v>
          </cell>
          <cell r="XW42">
            <v>3221.86</v>
          </cell>
          <cell r="XX42">
            <v>3221.86</v>
          </cell>
          <cell r="XY42">
            <v>3221.86</v>
          </cell>
          <cell r="XZ42">
            <v>3214.47</v>
          </cell>
          <cell r="YA42">
            <v>3081.32</v>
          </cell>
          <cell r="YB42">
            <v>3035.77</v>
          </cell>
          <cell r="YC42">
            <v>2935.53</v>
          </cell>
          <cell r="YD42">
            <v>2924.7</v>
          </cell>
          <cell r="YE42">
            <v>2924.7</v>
          </cell>
          <cell r="YF42">
            <v>2924.7</v>
          </cell>
          <cell r="YG42">
            <v>2869.41</v>
          </cell>
          <cell r="YH42">
            <v>2843.34</v>
          </cell>
          <cell r="YI42">
            <v>2809.93</v>
          </cell>
          <cell r="YJ42">
            <v>2769.83</v>
          </cell>
          <cell r="YK42">
            <v>2707.19</v>
          </cell>
          <cell r="YL42">
            <v>2707.19</v>
          </cell>
          <cell r="YM42">
            <v>2707.19</v>
          </cell>
          <cell r="YN42">
            <v>2664.05</v>
          </cell>
          <cell r="YO42">
            <v>2666.56</v>
          </cell>
          <cell r="YP42">
            <v>2670.17</v>
          </cell>
          <cell r="YQ42">
            <v>2697.14</v>
          </cell>
          <cell r="YR42">
            <v>2710.4</v>
          </cell>
          <cell r="YS42">
            <v>2710.4</v>
          </cell>
          <cell r="YT42">
            <v>2710.4</v>
          </cell>
          <cell r="YU42">
            <v>2708.79</v>
          </cell>
          <cell r="YV42">
            <v>2721.7</v>
          </cell>
          <cell r="YW42">
            <v>2685.77</v>
          </cell>
          <cell r="YX42">
            <v>2695.35</v>
          </cell>
          <cell r="YY42">
            <v>2632.38</v>
          </cell>
          <cell r="YZ42">
            <v>2632.38</v>
          </cell>
          <cell r="ZA42">
            <v>2632.38</v>
          </cell>
          <cell r="ZB42">
            <v>2640.39</v>
          </cell>
          <cell r="ZC42">
            <v>2637.91</v>
          </cell>
          <cell r="ZD42">
            <v>2650.34</v>
          </cell>
          <cell r="ZE42">
            <v>2652.75</v>
          </cell>
          <cell r="ZF42">
            <v>2647.93</v>
          </cell>
          <cell r="ZG42">
            <v>2647.93</v>
          </cell>
          <cell r="ZH42">
            <v>2647.93</v>
          </cell>
          <cell r="ZI42">
            <v>2612.15</v>
          </cell>
          <cell r="ZJ42">
            <v>2596.12</v>
          </cell>
          <cell r="ZK42">
            <v>2561.2399999999998</v>
          </cell>
          <cell r="ZL42">
            <v>2511.35</v>
          </cell>
          <cell r="ZM42">
            <v>2529.2399999999998</v>
          </cell>
          <cell r="ZN42">
            <v>2529.2399999999998</v>
          </cell>
          <cell r="ZO42">
            <v>2529.2399999999998</v>
          </cell>
          <cell r="ZP42">
            <v>2532.15</v>
          </cell>
          <cell r="ZQ42">
            <v>2557.89</v>
          </cell>
          <cell r="ZR42">
            <v>2573.83</v>
          </cell>
          <cell r="ZS42">
            <v>2597.9899999999998</v>
          </cell>
          <cell r="ZT42">
            <v>2583.4</v>
          </cell>
          <cell r="ZU42">
            <v>2583.4</v>
          </cell>
          <cell r="ZV42">
            <v>2583.4</v>
          </cell>
          <cell r="ZW42">
            <v>2589.21</v>
          </cell>
          <cell r="ZX42">
            <v>2611.9499999999998</v>
          </cell>
          <cell r="ZY42">
            <v>2594.8000000000002</v>
          </cell>
          <cell r="ZZ42">
            <v>2602.9</v>
          </cell>
          <cell r="AAA42">
            <v>2615.7199999999998</v>
          </cell>
          <cell r="AAB42">
            <v>2615.7199999999998</v>
          </cell>
          <cell r="AAC42">
            <v>2615.7199999999998</v>
          </cell>
          <cell r="AAD42">
            <v>2630.79</v>
          </cell>
          <cell r="AAE42">
            <v>2624.85</v>
          </cell>
          <cell r="AAF42">
            <v>2592.94</v>
          </cell>
          <cell r="AAG42">
            <v>2592.94</v>
          </cell>
          <cell r="AAH42">
            <v>2592.94</v>
          </cell>
          <cell r="AAI42">
            <v>2592.94</v>
          </cell>
          <cell r="AAJ42">
            <v>2592.94</v>
          </cell>
          <cell r="AAK42">
            <v>2592.94</v>
          </cell>
          <cell r="AAL42">
            <v>2592.94</v>
          </cell>
          <cell r="AAM42">
            <v>2592.94</v>
          </cell>
          <cell r="AAN42">
            <v>2588.14</v>
          </cell>
          <cell r="AAO42">
            <v>2577.88</v>
          </cell>
          <cell r="AAP42">
            <v>2577.88</v>
          </cell>
          <cell r="AAQ42">
            <v>2577.88</v>
          </cell>
          <cell r="AAR42">
            <v>2575.5500000000002</v>
          </cell>
          <cell r="AAS42">
            <v>2580.81</v>
          </cell>
          <cell r="AAT42">
            <v>2539.0100000000002</v>
          </cell>
          <cell r="AAU42">
            <v>2516.39</v>
          </cell>
          <cell r="AAV42">
            <v>2565.64</v>
          </cell>
          <cell r="AAW42">
            <v>2565.64</v>
          </cell>
          <cell r="AAX42">
            <v>2565.64</v>
          </cell>
          <cell r="AAY42">
            <v>2548.4699999999998</v>
          </cell>
          <cell r="AAZ42">
            <v>2539.6799999999998</v>
          </cell>
          <cell r="ABA42">
            <v>2525.94</v>
          </cell>
          <cell r="ABB42">
            <v>2577.41</v>
          </cell>
          <cell r="ABC42">
            <v>2577.67</v>
          </cell>
          <cell r="ABD42">
            <v>2577.67</v>
          </cell>
          <cell r="ABE42">
            <v>2577.67</v>
          </cell>
          <cell r="ABF42">
            <v>2559.77</v>
          </cell>
          <cell r="ABG42">
            <v>2570.34</v>
          </cell>
          <cell r="ABH42">
            <v>2582.69</v>
          </cell>
          <cell r="ABI42">
            <v>2584.8000000000002</v>
          </cell>
          <cell r="ABJ42">
            <v>2584.8000000000002</v>
          </cell>
          <cell r="ABK42">
            <v>2584.8000000000002</v>
          </cell>
          <cell r="ABL42">
            <v>2584.8000000000002</v>
          </cell>
          <cell r="ABM42">
            <v>2560.94</v>
          </cell>
          <cell r="ABN42">
            <v>2543.1</v>
          </cell>
          <cell r="ABO42">
            <v>2520.65</v>
          </cell>
          <cell r="ABP42">
            <v>2487.77</v>
          </cell>
          <cell r="ABQ42">
            <v>2468.98</v>
          </cell>
          <cell r="ABR42">
            <v>2468.98</v>
          </cell>
          <cell r="ABS42">
            <v>2468.98</v>
          </cell>
          <cell r="ABT42">
            <v>2440.12</v>
          </cell>
          <cell r="ABU42">
            <v>2458.48</v>
          </cell>
          <cell r="ABV42">
            <v>2454.9</v>
          </cell>
          <cell r="ABW42">
            <v>2473.9699999999998</v>
          </cell>
          <cell r="ABX42">
            <v>2496.7199999999998</v>
          </cell>
          <cell r="ABY42">
            <v>2496.7199999999998</v>
          </cell>
          <cell r="ABZ42">
            <v>2496.7199999999998</v>
          </cell>
          <cell r="ACA42">
            <v>2485.7600000000002</v>
          </cell>
          <cell r="ACB42">
            <v>2499.16</v>
          </cell>
          <cell r="ACC42">
            <v>2507.91</v>
          </cell>
          <cell r="ACD42">
            <v>2507.9</v>
          </cell>
          <cell r="ACE42">
            <v>2493.02</v>
          </cell>
          <cell r="ACF42">
            <v>2493.02</v>
          </cell>
          <cell r="ACG42">
            <v>2493.02</v>
          </cell>
          <cell r="ACH42">
            <v>2467.52</v>
          </cell>
          <cell r="ACI42">
            <v>2491.4699999999998</v>
          </cell>
          <cell r="ACJ42">
            <v>2491.4299999999998</v>
          </cell>
          <cell r="ACK42">
            <v>2499.06</v>
          </cell>
          <cell r="ACL42">
            <v>2462.8200000000002</v>
          </cell>
          <cell r="ACM42">
            <v>2462.8200000000002</v>
          </cell>
          <cell r="ACN42">
            <v>2462.8200000000002</v>
          </cell>
          <cell r="ACO42">
            <v>2456.58</v>
          </cell>
          <cell r="ACP42">
            <v>2494.1799999999998</v>
          </cell>
          <cell r="ACQ42">
            <v>2499.69</v>
          </cell>
          <cell r="ACR42">
            <v>2505.98</v>
          </cell>
          <cell r="ACS42">
            <v>2460.34</v>
          </cell>
          <cell r="ACT42">
            <v>2460.34</v>
          </cell>
          <cell r="ACU42">
            <v>2460.34</v>
          </cell>
          <cell r="ACV42">
            <v>2480.5100000000002</v>
          </cell>
          <cell r="ACW42">
            <v>2451.15</v>
          </cell>
          <cell r="ACX42">
            <v>2458.13</v>
          </cell>
          <cell r="ACY42">
            <v>2447.5500000000002</v>
          </cell>
          <cell r="ACZ42">
            <v>2383.21</v>
          </cell>
          <cell r="ADA42">
            <v>2383.21</v>
          </cell>
          <cell r="ADB42">
            <v>2383.21</v>
          </cell>
          <cell r="ADC42">
            <v>2359.4299999999998</v>
          </cell>
          <cell r="ADD42">
            <v>2320.6</v>
          </cell>
          <cell r="ADE42">
            <v>2315.9</v>
          </cell>
          <cell r="ADF42">
            <v>2288.4299999999998</v>
          </cell>
          <cell r="ADG42">
            <v>2287.1799999999998</v>
          </cell>
          <cell r="ADH42">
            <v>2287.1799999999998</v>
          </cell>
          <cell r="ADI42">
            <v>2287.1799999999998</v>
          </cell>
          <cell r="ADJ42">
            <v>2275.9499999999998</v>
          </cell>
          <cell r="ADK42">
            <v>2288.44</v>
          </cell>
          <cell r="ADL42">
            <v>2293.09</v>
          </cell>
          <cell r="ADM42">
            <v>2287.94</v>
          </cell>
          <cell r="ADN42">
            <v>2261.09</v>
          </cell>
          <cell r="ADO42">
            <v>2261.09</v>
          </cell>
          <cell r="ADP42">
            <v>2261.09</v>
          </cell>
          <cell r="ADQ42">
            <v>2247.65</v>
          </cell>
          <cell r="ADR42">
            <v>2251.16</v>
          </cell>
          <cell r="ADS42">
            <v>2284.21</v>
          </cell>
          <cell r="ADT42">
            <v>2278.79</v>
          </cell>
          <cell r="ADU42">
            <v>2281</v>
          </cell>
          <cell r="ADV42">
            <v>2281</v>
          </cell>
          <cell r="ADW42">
            <v>2281</v>
          </cell>
          <cell r="ADX42">
            <v>2282.5300000000002</v>
          </cell>
          <cell r="ADY42">
            <v>2269.0100000000002</v>
          </cell>
          <cell r="ADZ42">
            <v>2262.0500000000002</v>
          </cell>
          <cell r="AEA42">
            <v>2261.4</v>
          </cell>
          <cell r="AEB42">
            <v>2245.7199999999998</v>
          </cell>
          <cell r="AEC42">
            <v>2245.7199999999998</v>
          </cell>
          <cell r="AED42">
            <v>2245.7199999999998</v>
          </cell>
          <cell r="AEE42">
            <v>2241.35</v>
          </cell>
          <cell r="AEF42">
            <v>2224.7199999999998</v>
          </cell>
          <cell r="AEG42">
            <v>2234.39</v>
          </cell>
          <cell r="AEH42">
            <v>2219.71</v>
          </cell>
          <cell r="AEI42">
            <v>2220.84</v>
          </cell>
          <cell r="AEJ42">
            <v>2220.84</v>
          </cell>
          <cell r="AEK42">
            <v>2220.84</v>
          </cell>
          <cell r="AEL42">
            <v>2207.8200000000002</v>
          </cell>
          <cell r="AEM42">
            <v>2241.25</v>
          </cell>
          <cell r="AEN42">
            <v>2250.09</v>
          </cell>
          <cell r="AEO42">
            <v>2253.2199999999998</v>
          </cell>
          <cell r="AEP42">
            <v>2253.2199999999998</v>
          </cell>
          <cell r="AEQ42">
            <v>2253.2199999999998</v>
          </cell>
          <cell r="AER42">
            <v>2253.2199999999998</v>
          </cell>
          <cell r="AES42">
            <v>2229.06</v>
          </cell>
          <cell r="AET42">
            <v>2235.23</v>
          </cell>
          <cell r="AEU42">
            <v>2234.0500000000002</v>
          </cell>
          <cell r="AEV42">
            <v>2206.9499999999998</v>
          </cell>
          <cell r="AEW42">
            <v>2207.75</v>
          </cell>
          <cell r="AEX42">
            <v>2207.75</v>
          </cell>
          <cell r="AEY42">
            <v>2207.75</v>
          </cell>
          <cell r="AEZ42">
            <v>2222.08</v>
          </cell>
          <cell r="AFA42">
            <v>2197.9499999999998</v>
          </cell>
          <cell r="AFB42">
            <v>2218.59</v>
          </cell>
          <cell r="AFC42">
            <v>2225.04</v>
          </cell>
          <cell r="AFD42">
            <v>2225.04</v>
          </cell>
          <cell r="AFE42">
            <v>2225.04</v>
          </cell>
          <cell r="AFF42">
            <v>2225.04</v>
          </cell>
          <cell r="AFG42">
            <v>2223.5700000000002</v>
          </cell>
          <cell r="AFH42">
            <v>2237.5700000000002</v>
          </cell>
          <cell r="AFI42">
            <v>2214.1799999999998</v>
          </cell>
          <cell r="AFJ42">
            <v>2222.7800000000002</v>
          </cell>
          <cell r="AFK42">
            <v>2212.2199999999998</v>
          </cell>
          <cell r="AFL42">
            <v>2212.2199999999998</v>
          </cell>
          <cell r="AFM42">
            <v>2212.2199999999998</v>
          </cell>
          <cell r="AFN42">
            <v>2192.75</v>
          </cell>
          <cell r="AFO42">
            <v>2195.96</v>
          </cell>
          <cell r="AFP42">
            <v>2175.86</v>
          </cell>
          <cell r="AFQ42">
            <v>2174.92</v>
          </cell>
          <cell r="AFR42">
            <v>2204.94</v>
          </cell>
          <cell r="AFS42">
            <v>2204.94</v>
          </cell>
          <cell r="AFT42">
            <v>2204.94</v>
          </cell>
          <cell r="AFU42">
            <v>2202.77</v>
          </cell>
          <cell r="AFV42">
            <v>2230.5500000000002</v>
          </cell>
          <cell r="AFW42">
            <v>2232.79</v>
          </cell>
          <cell r="AFX42">
            <v>2236.59</v>
          </cell>
          <cell r="AFY42">
            <v>2190.96</v>
          </cell>
          <cell r="AFZ42">
            <v>2190.96</v>
          </cell>
          <cell r="AGA42">
            <v>2190.96</v>
          </cell>
          <cell r="AGB42">
            <v>2194.66</v>
          </cell>
          <cell r="AGC42">
            <v>2195.2199999999998</v>
          </cell>
          <cell r="AGD42">
            <v>2217.41</v>
          </cell>
          <cell r="AGE42">
            <v>2216.52</v>
          </cell>
          <cell r="AGF42">
            <v>2217.3000000000002</v>
          </cell>
          <cell r="AGG42">
            <v>2217.3000000000002</v>
          </cell>
          <cell r="AGH42">
            <v>2217.3000000000002</v>
          </cell>
          <cell r="AGI42">
            <v>2217.3000000000002</v>
          </cell>
          <cell r="AGJ42">
            <v>2217.3000000000002</v>
          </cell>
          <cell r="AGK42">
            <v>2215.52</v>
          </cell>
          <cell r="AGL42">
            <v>2192.46</v>
          </cell>
          <cell r="AGM42">
            <v>2227.9899999999998</v>
          </cell>
          <cell r="AGN42">
            <v>2227.9899999999998</v>
          </cell>
          <cell r="AGO42">
            <v>2227.9899999999998</v>
          </cell>
          <cell r="AGP42">
            <v>2252.6999999999998</v>
          </cell>
          <cell r="AGQ42">
            <v>2258.17</v>
          </cell>
          <cell r="AGR42">
            <v>2260.12</v>
          </cell>
          <cell r="AGS42">
            <v>2252.2800000000002</v>
          </cell>
          <cell r="AGT42">
            <v>2289.27</v>
          </cell>
          <cell r="AGU42">
            <v>2289.27</v>
          </cell>
          <cell r="AGV42">
            <v>2289.27</v>
          </cell>
          <cell r="AGW42">
            <v>2288.7800000000002</v>
          </cell>
          <cell r="AGX42">
            <v>2296.38</v>
          </cell>
          <cell r="AGY42">
            <v>2294.2199999999998</v>
          </cell>
          <cell r="AGZ42">
            <v>2333.63</v>
          </cell>
          <cell r="AHA42">
            <v>2334.96</v>
          </cell>
          <cell r="AHB42">
            <v>2334.96</v>
          </cell>
          <cell r="AHC42">
            <v>2334.96</v>
          </cell>
          <cell r="AHD42">
            <v>2336.7600000000002</v>
          </cell>
          <cell r="AHE42">
            <v>2303.0100000000002</v>
          </cell>
          <cell r="AHF42">
            <v>2299.81</v>
          </cell>
          <cell r="AHG42">
            <v>2246.98</v>
          </cell>
          <cell r="AHH42">
            <v>2246.98</v>
          </cell>
          <cell r="AHI42">
            <v>2246.98</v>
          </cell>
          <cell r="AHJ42">
            <v>2246.98</v>
          </cell>
          <cell r="AHK42">
            <v>2226.1799999999998</v>
          </cell>
          <cell r="AHL42">
            <v>2242.61</v>
          </cell>
          <cell r="AHM42">
            <v>2226.98</v>
          </cell>
          <cell r="AHN42">
            <v>2209.67</v>
          </cell>
          <cell r="AHO42">
            <v>2214.5100000000002</v>
          </cell>
          <cell r="AHP42">
            <v>2214.5100000000002</v>
          </cell>
          <cell r="AHQ42">
            <v>2214.5100000000002</v>
          </cell>
          <cell r="AHR42">
            <v>2221.88</v>
          </cell>
          <cell r="AHS42">
            <v>2237.44</v>
          </cell>
          <cell r="AHT42">
            <v>2239.9899999999998</v>
          </cell>
          <cell r="AHU42">
            <v>2241.88</v>
          </cell>
          <cell r="AHV42">
            <v>2226.0300000000002</v>
          </cell>
          <cell r="AHW42">
            <v>2226.0300000000002</v>
          </cell>
          <cell r="AHX42">
            <v>2226.0300000000002</v>
          </cell>
          <cell r="AHY42">
            <v>2155.4299999999998</v>
          </cell>
          <cell r="AHZ42">
            <v>2192.83</v>
          </cell>
          <cell r="AIA42">
            <v>2211.7199999999998</v>
          </cell>
          <cell r="AIB42">
            <v>2215.44</v>
          </cell>
          <cell r="AIC42">
            <v>2192.73</v>
          </cell>
          <cell r="AID42">
            <v>2192.73</v>
          </cell>
          <cell r="AIE42">
            <v>2192.73</v>
          </cell>
          <cell r="AIF42">
            <v>2209.41</v>
          </cell>
          <cell r="AIG42">
            <v>2182.86</v>
          </cell>
          <cell r="AIH42">
            <v>2176.56</v>
          </cell>
          <cell r="AII42">
            <v>2164.96</v>
          </cell>
          <cell r="AIJ42">
            <v>2237.1999999999998</v>
          </cell>
          <cell r="AIK42">
            <v>2237.1999999999998</v>
          </cell>
          <cell r="AIL42">
            <v>2237.1999999999998</v>
          </cell>
          <cell r="AIM42">
            <v>2242.3000000000002</v>
          </cell>
          <cell r="AIN42">
            <v>2234.29</v>
          </cell>
          <cell r="AIO42">
            <v>2256.0700000000002</v>
          </cell>
          <cell r="AIP42">
            <v>2262.21</v>
          </cell>
          <cell r="AIQ42">
            <v>2245.66</v>
          </cell>
          <cell r="AIR42">
            <v>2245.66</v>
          </cell>
          <cell r="AIS42">
            <v>2245.66</v>
          </cell>
          <cell r="AIT42">
            <v>2223.16</v>
          </cell>
          <cell r="AIU42">
            <v>2233.34</v>
          </cell>
          <cell r="AIV42">
            <v>2226.54</v>
          </cell>
          <cell r="AIW42">
            <v>2285.04</v>
          </cell>
          <cell r="AIX42">
            <v>2334.1</v>
          </cell>
          <cell r="AIY42">
            <v>2334.1</v>
          </cell>
          <cell r="AIZ42">
            <v>2334.1</v>
          </cell>
          <cell r="AJA42">
            <v>2355.62</v>
          </cell>
          <cell r="AJB42">
            <v>2378.5</v>
          </cell>
          <cell r="AJC42">
            <v>2352.46</v>
          </cell>
          <cell r="AJD42">
            <v>2378.16</v>
          </cell>
          <cell r="AJE42">
            <v>2360.81</v>
          </cell>
          <cell r="AJF42">
            <v>2360.81</v>
          </cell>
          <cell r="AJG42">
            <v>2360.81</v>
          </cell>
          <cell r="AJH42">
            <v>2343.25</v>
          </cell>
          <cell r="AJI42">
            <v>2356.04</v>
          </cell>
          <cell r="AJJ42">
            <v>2348.25</v>
          </cell>
          <cell r="AJK42">
            <v>2330.85</v>
          </cell>
          <cell r="AJL42">
            <v>2274.41</v>
          </cell>
          <cell r="AJM42">
            <v>2274.41</v>
          </cell>
          <cell r="AJN42">
            <v>2274.41</v>
          </cell>
          <cell r="AJO42">
            <v>2262.3200000000002</v>
          </cell>
          <cell r="AJP42">
            <v>2262.3200000000002</v>
          </cell>
          <cell r="AJQ42">
            <v>2262.3200000000002</v>
          </cell>
          <cell r="AJR42">
            <v>2262.3200000000002</v>
          </cell>
          <cell r="AJS42">
            <v>2262.3200000000002</v>
          </cell>
          <cell r="AJT42">
            <v>2262.3200000000002</v>
          </cell>
          <cell r="AJU42">
            <v>2262.3200000000002</v>
          </cell>
          <cell r="AJV42">
            <v>2262.3200000000002</v>
          </cell>
          <cell r="AJW42">
            <v>2286.92</v>
          </cell>
          <cell r="AJX42">
            <v>2276.04</v>
          </cell>
          <cell r="AJY42">
            <v>2273.27</v>
          </cell>
          <cell r="AJZ42">
            <v>2299.21</v>
          </cell>
          <cell r="AKA42">
            <v>2299.21</v>
          </cell>
          <cell r="AKB42">
            <v>2299.21</v>
          </cell>
          <cell r="AKC42">
            <v>2285.64</v>
          </cell>
          <cell r="AKD42">
            <v>2295.61</v>
          </cell>
          <cell r="AKE42">
            <v>2237.71</v>
          </cell>
          <cell r="AKF42">
            <v>2216.02</v>
          </cell>
          <cell r="AKG42">
            <v>2229</v>
          </cell>
          <cell r="AKH42">
            <v>2229</v>
          </cell>
          <cell r="AKI42">
            <v>2229</v>
          </cell>
          <cell r="AKJ42">
            <v>2262.34</v>
          </cell>
          <cell r="AKK42">
            <v>2260.0700000000002</v>
          </cell>
          <cell r="AKL42">
            <v>2262.12</v>
          </cell>
          <cell r="AKM42">
            <v>2240.77</v>
          </cell>
          <cell r="AKN42">
            <v>2253.91</v>
          </cell>
          <cell r="AKO42">
            <v>2253.91</v>
          </cell>
          <cell r="AKP42">
            <v>2253.91</v>
          </cell>
          <cell r="AKQ42">
            <v>2272.3000000000002</v>
          </cell>
          <cell r="AKR42">
            <v>2292.0100000000002</v>
          </cell>
          <cell r="AKS42">
            <v>2286.73</v>
          </cell>
          <cell r="AKT42">
            <v>2285.5</v>
          </cell>
          <cell r="AKU42">
            <v>2339.2199999999998</v>
          </cell>
          <cell r="AKV42">
            <v>2339.2199999999998</v>
          </cell>
          <cell r="AKW42">
            <v>2339.2199999999998</v>
          </cell>
          <cell r="AKX42">
            <v>2370.09</v>
          </cell>
          <cell r="AKY42">
            <v>2377.2800000000002</v>
          </cell>
          <cell r="AKZ42">
            <v>2377.2800000000002</v>
          </cell>
          <cell r="ALA42">
            <v>2346.83</v>
          </cell>
          <cell r="ALB42">
            <v>2349.65</v>
          </cell>
          <cell r="ALC42">
            <v>2349.65</v>
          </cell>
          <cell r="ALD42">
            <v>2349.65</v>
          </cell>
          <cell r="ALE42">
            <v>2311.71</v>
          </cell>
          <cell r="ALF42">
            <v>2351.33</v>
          </cell>
          <cell r="ALG42">
            <v>2334.6999999999998</v>
          </cell>
          <cell r="ALH42">
            <v>2330.02</v>
          </cell>
          <cell r="ALI42">
            <v>2321.5500000000002</v>
          </cell>
          <cell r="ALJ42">
            <v>2321.5500000000002</v>
          </cell>
          <cell r="ALK42">
            <v>2321.5500000000002</v>
          </cell>
          <cell r="ALL42">
            <v>2374.52</v>
          </cell>
          <cell r="ALM42">
            <v>2401.14</v>
          </cell>
          <cell r="ALN42">
            <v>2400.4299999999998</v>
          </cell>
          <cell r="ALO42">
            <v>2412.4499999999998</v>
          </cell>
          <cell r="ALP42">
            <v>2452.25</v>
          </cell>
          <cell r="ALQ42">
            <v>2452.25</v>
          </cell>
          <cell r="ALR42">
            <v>2452.25</v>
          </cell>
          <cell r="ALS42">
            <v>2455.06</v>
          </cell>
          <cell r="ALT42">
            <v>2458.5500000000002</v>
          </cell>
          <cell r="ALU42">
            <v>2497.5100000000002</v>
          </cell>
          <cell r="ALV42">
            <v>2494.6</v>
          </cell>
          <cell r="ALW42">
            <v>2494.46</v>
          </cell>
          <cell r="ALX42">
            <v>2494.46</v>
          </cell>
          <cell r="ALY42">
            <v>2494.46</v>
          </cell>
          <cell r="ALZ42">
            <v>2509.09</v>
          </cell>
          <cell r="AMA42">
            <v>2518.3200000000002</v>
          </cell>
          <cell r="AMB42">
            <v>2482.84</v>
          </cell>
          <cell r="AMC42">
            <v>2457.06</v>
          </cell>
          <cell r="AMD42">
            <v>2485.9899999999998</v>
          </cell>
          <cell r="AME42">
            <v>2485.9899999999998</v>
          </cell>
          <cell r="AMF42">
            <v>2485.9899999999998</v>
          </cell>
          <cell r="AMG42">
            <v>2485.0300000000002</v>
          </cell>
          <cell r="AMH42">
            <v>2459.9</v>
          </cell>
          <cell r="AMI42">
            <v>2433.92</v>
          </cell>
          <cell r="AMJ42">
            <v>2435.19</v>
          </cell>
          <cell r="AMK42">
            <v>2443.5300000000002</v>
          </cell>
          <cell r="AML42">
            <v>2443.5300000000002</v>
          </cell>
          <cell r="AMM42">
            <v>2443.5300000000002</v>
          </cell>
          <cell r="AMN42">
            <v>2456.83</v>
          </cell>
          <cell r="AMO42">
            <v>2470.35</v>
          </cell>
          <cell r="AMP42">
            <v>2456.48</v>
          </cell>
          <cell r="AMQ42">
            <v>2471.85</v>
          </cell>
          <cell r="AMR42">
            <v>2393.67</v>
          </cell>
          <cell r="AMS42">
            <v>2393.67</v>
          </cell>
          <cell r="AMT42">
            <v>2393.67</v>
          </cell>
          <cell r="AMU42">
            <v>2347.5</v>
          </cell>
          <cell r="AMV42">
            <v>2330.33</v>
          </cell>
          <cell r="AMW42">
            <v>2382.64</v>
          </cell>
          <cell r="AMX42">
            <v>2357.6</v>
          </cell>
          <cell r="AMY42">
            <v>2349.87</v>
          </cell>
          <cell r="AMZ42">
            <v>2349.87</v>
          </cell>
          <cell r="ANA42">
            <v>2349.87</v>
          </cell>
          <cell r="ANB42">
            <v>2382.0300000000002</v>
          </cell>
          <cell r="ANC42">
            <v>2396.17</v>
          </cell>
          <cell r="AND42">
            <v>2426.4499999999998</v>
          </cell>
          <cell r="ANE42">
            <v>2421.34</v>
          </cell>
          <cell r="ANF42">
            <v>2423.2399999999998</v>
          </cell>
          <cell r="ANG42">
            <v>2423.2399999999998</v>
          </cell>
          <cell r="ANH42">
            <v>2423.2399999999998</v>
          </cell>
          <cell r="ANI42">
            <v>2413.4899999999998</v>
          </cell>
          <cell r="ANJ42">
            <v>2449.7800000000002</v>
          </cell>
          <cell r="ANK42">
            <v>2413.6799999999998</v>
          </cell>
          <cell r="ANL42">
            <v>2410.92</v>
          </cell>
          <cell r="ANM42">
            <v>2412.9899999999998</v>
          </cell>
          <cell r="ANN42">
            <v>2412.9899999999998</v>
          </cell>
          <cell r="ANO42">
            <v>2412.9899999999998</v>
          </cell>
          <cell r="ANP42">
            <v>2446.5300000000002</v>
          </cell>
          <cell r="ANQ42">
            <v>2465.4699999999998</v>
          </cell>
          <cell r="ANR42">
            <v>2495.0500000000002</v>
          </cell>
          <cell r="ANS42">
            <v>2524.0100000000002</v>
          </cell>
          <cell r="ANT42">
            <v>2474.92</v>
          </cell>
          <cell r="ANU42">
            <v>2474.92</v>
          </cell>
          <cell r="ANV42">
            <v>2474.92</v>
          </cell>
          <cell r="ANW42">
            <v>2461.98</v>
          </cell>
          <cell r="ANX42">
            <v>2471.5500000000002</v>
          </cell>
          <cell r="ANY42">
            <v>2520.0100000000002</v>
          </cell>
          <cell r="ANZ42">
            <v>2526.91</v>
          </cell>
          <cell r="AOA42">
            <v>2521.73</v>
          </cell>
          <cell r="AOB42">
            <v>2521.73</v>
          </cell>
          <cell r="AOC42">
            <v>2521.73</v>
          </cell>
          <cell r="AOD42">
            <v>2480.8200000000002</v>
          </cell>
          <cell r="AOE42">
            <v>2504.5700000000002</v>
          </cell>
          <cell r="AOF42">
            <v>2490.73</v>
          </cell>
          <cell r="AOG42">
            <v>2455.9</v>
          </cell>
          <cell r="AOH42">
            <v>2455.9</v>
          </cell>
          <cell r="AOI42">
            <v>2455.9</v>
          </cell>
          <cell r="AOJ42">
            <v>2455.9</v>
          </cell>
          <cell r="AOK42">
            <v>2455.9</v>
          </cell>
          <cell r="AOL42">
            <v>2455.9</v>
          </cell>
          <cell r="AOM42">
            <v>2455.9</v>
          </cell>
          <cell r="AON42">
            <v>2455.9</v>
          </cell>
          <cell r="AOO42">
            <v>2438.59</v>
          </cell>
          <cell r="AOP42">
            <v>2438.59</v>
          </cell>
          <cell r="AOQ42">
            <v>2438.59</v>
          </cell>
          <cell r="AOR42">
            <v>2429.9699999999998</v>
          </cell>
          <cell r="AOS42">
            <v>2475.4</v>
          </cell>
          <cell r="AOT42">
            <v>2491.5300000000002</v>
          </cell>
          <cell r="AOU42">
            <v>2517.5</v>
          </cell>
          <cell r="AOV42">
            <v>2475.59</v>
          </cell>
          <cell r="AOW42">
            <v>2475.59</v>
          </cell>
          <cell r="AOX42">
            <v>2475.59</v>
          </cell>
          <cell r="AOY42">
            <v>2475.59</v>
          </cell>
          <cell r="AOZ42">
            <v>2475.59</v>
          </cell>
          <cell r="APA42">
            <v>2467.91</v>
          </cell>
          <cell r="APB42">
            <v>2520.7600000000002</v>
          </cell>
          <cell r="APC42">
            <v>2530.4499999999998</v>
          </cell>
          <cell r="APD42">
            <v>2530.4499999999998</v>
          </cell>
          <cell r="APE42">
            <v>2530.4499999999998</v>
          </cell>
          <cell r="APF42">
            <v>2546.6999999999998</v>
          </cell>
          <cell r="APG42">
            <v>2521.96</v>
          </cell>
          <cell r="APH42">
            <v>2517.56</v>
          </cell>
          <cell r="API42">
            <v>2481.62</v>
          </cell>
          <cell r="APJ42">
            <v>2400.06</v>
          </cell>
          <cell r="APK42">
            <v>2400.06</v>
          </cell>
          <cell r="APL42">
            <v>2400.06</v>
          </cell>
          <cell r="APM42">
            <v>2381.44</v>
          </cell>
          <cell r="APN42">
            <v>2387.9499999999998</v>
          </cell>
          <cell r="APO42">
            <v>2390.85</v>
          </cell>
          <cell r="APP42">
            <v>2355.6799999999998</v>
          </cell>
          <cell r="APQ42">
            <v>2348.16</v>
          </cell>
          <cell r="APR42">
            <v>2348.16</v>
          </cell>
          <cell r="APS42">
            <v>2348.16</v>
          </cell>
          <cell r="APT42">
            <v>2353.2800000000002</v>
          </cell>
          <cell r="APU42">
            <v>2362.83</v>
          </cell>
          <cell r="APV42">
            <v>2375.4699999999998</v>
          </cell>
          <cell r="APW42">
            <v>2368.63</v>
          </cell>
          <cell r="APX42">
            <v>2319.6</v>
          </cell>
          <cell r="APY42">
            <v>2319.6</v>
          </cell>
          <cell r="APZ42">
            <v>2319.6</v>
          </cell>
          <cell r="AQA42">
            <v>2335.15</v>
          </cell>
          <cell r="AQB42">
            <v>2337.44</v>
          </cell>
          <cell r="AQC42">
            <v>2340.1</v>
          </cell>
          <cell r="AQD42">
            <v>2358.3200000000002</v>
          </cell>
          <cell r="AQE42">
            <v>2326.14</v>
          </cell>
          <cell r="AQF42">
            <v>2326.14</v>
          </cell>
          <cell r="AQG42">
            <v>2326.14</v>
          </cell>
          <cell r="AQH42">
            <v>2346.19</v>
          </cell>
          <cell r="AQI42">
            <v>2373.0300000000002</v>
          </cell>
          <cell r="AQJ42">
            <v>2382.2399999999998</v>
          </cell>
          <cell r="AQK42">
            <v>2375.25</v>
          </cell>
          <cell r="AQL42">
            <v>2311.23</v>
          </cell>
          <cell r="AQM42">
            <v>2311.23</v>
          </cell>
          <cell r="AQN42">
            <v>2311.23</v>
          </cell>
          <cell r="AQO42">
            <v>2302.31</v>
          </cell>
          <cell r="AQP42">
            <v>2304.2800000000002</v>
          </cell>
          <cell r="AQQ42">
            <v>2318.56</v>
          </cell>
          <cell r="AQR42">
            <v>2302.1799999999998</v>
          </cell>
          <cell r="AQS42">
            <v>2272.0500000000002</v>
          </cell>
          <cell r="AQT42">
            <v>2272.0500000000002</v>
          </cell>
          <cell r="AQU42">
            <v>2272.0500000000002</v>
          </cell>
          <cell r="AQV42">
            <v>2269.89</v>
          </cell>
          <cell r="AQW42">
            <v>2216.73</v>
          </cell>
          <cell r="AQX42">
            <v>2211.83</v>
          </cell>
          <cell r="AQY42">
            <v>2201.92</v>
          </cell>
          <cell r="AQZ42">
            <v>2250.71</v>
          </cell>
          <cell r="ARA42">
            <v>2250.71</v>
          </cell>
          <cell r="ARB42">
            <v>2250.71</v>
          </cell>
          <cell r="ARC42">
            <v>2262.13</v>
          </cell>
          <cell r="ARD42">
            <v>2276.13</v>
          </cell>
          <cell r="ARE42">
            <v>2287.31</v>
          </cell>
          <cell r="ARF42">
            <v>2224.9499999999998</v>
          </cell>
          <cell r="ARG42">
            <v>2207.58</v>
          </cell>
          <cell r="ARH42">
            <v>2207.58</v>
          </cell>
          <cell r="ARI42">
            <v>2207.58</v>
          </cell>
          <cell r="ARJ42">
            <v>2260.7800000000002</v>
          </cell>
          <cell r="ARK42">
            <v>2293.9299999999998</v>
          </cell>
          <cell r="ARL42">
            <v>2328.8200000000002</v>
          </cell>
          <cell r="ARM42">
            <v>2317.6799999999998</v>
          </cell>
          <cell r="ARN42">
            <v>2287.2600000000002</v>
          </cell>
          <cell r="ARO42">
            <v>2287.2600000000002</v>
          </cell>
          <cell r="ARP42">
            <v>2287.2600000000002</v>
          </cell>
          <cell r="ARQ42">
            <v>2335.59</v>
          </cell>
          <cell r="ARR42">
            <v>2233.4499999999998</v>
          </cell>
          <cell r="ARS42">
            <v>2172.9699999999998</v>
          </cell>
          <cell r="ART42">
            <v>2172.3200000000002</v>
          </cell>
          <cell r="ARU42">
            <v>2232.35</v>
          </cell>
          <cell r="ARV42">
            <v>2232.35</v>
          </cell>
          <cell r="ARW42">
            <v>2232.35</v>
          </cell>
          <cell r="ARX42">
            <v>2228.9499999999998</v>
          </cell>
          <cell r="ARY42">
            <v>2211.1799999999998</v>
          </cell>
          <cell r="ARZ42">
            <v>2223.0700000000002</v>
          </cell>
          <cell r="ASA42">
            <v>2212.06</v>
          </cell>
          <cell r="ASB42">
            <v>2195.48</v>
          </cell>
          <cell r="ASC42">
            <v>2195.48</v>
          </cell>
          <cell r="ASD42">
            <v>2195.48</v>
          </cell>
          <cell r="ASE42">
            <v>2156.71</v>
          </cell>
          <cell r="ASF42">
            <v>2161.2399999999998</v>
          </cell>
          <cell r="ASG42">
            <v>2150.91</v>
          </cell>
          <cell r="ASH42">
            <v>2153.37</v>
          </cell>
          <cell r="ASI42">
            <v>2296.48</v>
          </cell>
          <cell r="ASJ42">
            <v>2296.48</v>
          </cell>
          <cell r="ASK42">
            <v>2296.48</v>
          </cell>
          <cell r="ASL42">
            <v>2300.65</v>
          </cell>
          <cell r="ASM42">
            <v>2378.0700000000002</v>
          </cell>
          <cell r="ASN42">
            <v>2394.0700000000002</v>
          </cell>
          <cell r="ASO42">
            <v>2378.6</v>
          </cell>
          <cell r="ASP42">
            <v>2388.65</v>
          </cell>
          <cell r="ASQ42">
            <v>2388.65</v>
          </cell>
          <cell r="ASR42">
            <v>2388.65</v>
          </cell>
          <cell r="ASS42">
            <v>2370.31</v>
          </cell>
          <cell r="AST42">
            <v>2444.6</v>
          </cell>
          <cell r="ASU42">
            <v>2444.6</v>
          </cell>
          <cell r="ASV42">
            <v>2444.6</v>
          </cell>
          <cell r="ASW42">
            <v>2444.6</v>
          </cell>
          <cell r="ASX42">
            <v>2444.6</v>
          </cell>
          <cell r="ASY42">
            <v>2444.6</v>
          </cell>
          <cell r="ASZ42">
            <v>2484.6999999999998</v>
          </cell>
          <cell r="ATA42">
            <v>2515.5300000000002</v>
          </cell>
          <cell r="ATB42">
            <v>2518.75</v>
          </cell>
          <cell r="ATC42">
            <v>2553.69</v>
          </cell>
          <cell r="ATD42">
            <v>2555.25</v>
          </cell>
          <cell r="ATE42">
            <v>2555.25</v>
          </cell>
          <cell r="ATF42">
            <v>2555.25</v>
          </cell>
          <cell r="ATG42">
            <v>2579.63</v>
          </cell>
          <cell r="ATH42">
            <v>2586.73</v>
          </cell>
          <cell r="ATI42">
            <v>2587.21</v>
          </cell>
          <cell r="ATJ42">
            <v>2546.88</v>
          </cell>
          <cell r="ATK42">
            <v>2544.67</v>
          </cell>
          <cell r="ATL42">
            <v>2544.67</v>
          </cell>
          <cell r="ATM42">
            <v>2544.67</v>
          </cell>
          <cell r="ATN42">
            <v>2529.75</v>
          </cell>
          <cell r="ATO42">
            <v>2562.6</v>
          </cell>
          <cell r="ATP42">
            <v>2560.96</v>
          </cell>
          <cell r="ATQ42">
            <v>2554.61</v>
          </cell>
          <cell r="ATR42">
            <v>2535.41</v>
          </cell>
          <cell r="ATS42">
            <v>2535.41</v>
          </cell>
          <cell r="ATT42">
            <v>2535.41</v>
          </cell>
          <cell r="ATU42">
            <v>2498.33</v>
          </cell>
          <cell r="ATV42">
            <v>2454.87</v>
          </cell>
          <cell r="ATW42">
            <v>2440.41</v>
          </cell>
          <cell r="ATX42">
            <v>2477.2800000000002</v>
          </cell>
          <cell r="ATY42">
            <v>2485.89</v>
          </cell>
          <cell r="ATZ42">
            <v>2485.89</v>
          </cell>
          <cell r="AUA42">
            <v>2485.89</v>
          </cell>
          <cell r="AUB42">
            <v>2472.9699999999998</v>
          </cell>
          <cell r="AUC42">
            <v>2486.27</v>
          </cell>
          <cell r="AUD42">
            <v>2472.4</v>
          </cell>
          <cell r="AUE42">
            <v>2467.0300000000002</v>
          </cell>
          <cell r="AUF42">
            <v>2434.66</v>
          </cell>
          <cell r="AUG42">
            <v>2434.66</v>
          </cell>
          <cell r="AUH42">
            <v>2434.66</v>
          </cell>
          <cell r="AUI42">
            <v>2393.23</v>
          </cell>
          <cell r="AUJ42">
            <v>2392.37</v>
          </cell>
          <cell r="AUK42">
            <v>2392.37</v>
          </cell>
          <cell r="AUL42">
            <v>2392.37</v>
          </cell>
          <cell r="AUM42">
            <v>2392.37</v>
          </cell>
          <cell r="AUN42">
            <v>2392.37</v>
          </cell>
          <cell r="AUO42">
            <v>2392.37</v>
          </cell>
          <cell r="AUP42">
            <v>2414.5500000000002</v>
          </cell>
          <cell r="AUQ42">
            <v>2442.7600000000002</v>
          </cell>
          <cell r="AUR42">
            <v>2398.04</v>
          </cell>
          <cell r="AUS42">
            <v>2473.86</v>
          </cell>
          <cell r="AUT42">
            <v>2475.21</v>
          </cell>
          <cell r="AUU42">
            <v>2475.21</v>
          </cell>
          <cell r="AUV42">
            <v>2475.21</v>
          </cell>
          <cell r="AUW42">
            <v>2409.52</v>
          </cell>
          <cell r="AUX42">
            <v>2404.12</v>
          </cell>
          <cell r="AUY42">
            <v>2402.21</v>
          </cell>
          <cell r="AUZ42">
            <v>2382.37</v>
          </cell>
          <cell r="AVA42">
            <v>2409.34</v>
          </cell>
          <cell r="AVB42">
            <v>2409.34</v>
          </cell>
          <cell r="AVC42">
            <v>2409.34</v>
          </cell>
          <cell r="AVD42">
            <v>2422.9</v>
          </cell>
          <cell r="AVE42">
            <v>2428.9699999999998</v>
          </cell>
          <cell r="AVF42">
            <v>2431.7600000000002</v>
          </cell>
          <cell r="AVG42">
            <v>2416.3200000000002</v>
          </cell>
          <cell r="AVH42">
            <v>2425.04</v>
          </cell>
          <cell r="AVI42">
            <v>2425.04</v>
          </cell>
          <cell r="AVJ42">
            <v>2425.04</v>
          </cell>
          <cell r="AVK42">
            <v>2425.04</v>
          </cell>
          <cell r="AVL42">
            <v>2425.04</v>
          </cell>
          <cell r="AVM42">
            <v>2426.79</v>
          </cell>
          <cell r="AVN42">
            <v>2436.7800000000002</v>
          </cell>
          <cell r="AVO42">
            <v>2439.27</v>
          </cell>
          <cell r="AVP42">
            <v>2439.27</v>
          </cell>
          <cell r="AVQ42">
            <v>2439.27</v>
          </cell>
          <cell r="AVR42">
            <v>2442.21</v>
          </cell>
          <cell r="AVS42">
            <v>2520.77</v>
          </cell>
          <cell r="AVT42">
            <v>2513.56</v>
          </cell>
          <cell r="AVU42">
            <v>2548.52</v>
          </cell>
          <cell r="AVV42">
            <v>2552.71</v>
          </cell>
          <cell r="AVW42">
            <v>2552.71</v>
          </cell>
          <cell r="AVX42">
            <v>2552.71</v>
          </cell>
          <cell r="AVY42">
            <v>2548.35</v>
          </cell>
          <cell r="AVZ42">
            <v>2541.1</v>
          </cell>
          <cell r="AWA42">
            <v>2461.84</v>
          </cell>
          <cell r="AWB42">
            <v>2444.2600000000002</v>
          </cell>
          <cell r="AWC42">
            <v>2480.41</v>
          </cell>
          <cell r="AWD42">
            <v>2480.41</v>
          </cell>
          <cell r="AWE42">
            <v>2480.41</v>
          </cell>
          <cell r="AWF42">
            <v>2474.83</v>
          </cell>
          <cell r="AWG42">
            <v>2468.19</v>
          </cell>
          <cell r="AWH42">
            <v>2494.86</v>
          </cell>
          <cell r="AWI42">
            <v>2531.7399999999998</v>
          </cell>
          <cell r="AWJ42">
            <v>2545.8000000000002</v>
          </cell>
          <cell r="AWK42">
            <v>2545.8000000000002</v>
          </cell>
          <cell r="AWL42">
            <v>2545.8000000000002</v>
          </cell>
          <cell r="AWM42">
            <v>2556.66</v>
          </cell>
          <cell r="AWN42">
            <v>2587.7399999999998</v>
          </cell>
          <cell r="AWO42">
            <v>2558.44</v>
          </cell>
          <cell r="AWP42">
            <v>2485.06</v>
          </cell>
          <cell r="AWQ42">
            <v>2599.15</v>
          </cell>
          <cell r="AWR42">
            <v>2599.15</v>
          </cell>
          <cell r="AWS42">
            <v>2599.15</v>
          </cell>
          <cell r="AWT42">
            <v>2601.4699999999998</v>
          </cell>
          <cell r="AWU42">
            <v>2527.2800000000002</v>
          </cell>
          <cell r="AWV42">
            <v>2505.9299999999998</v>
          </cell>
          <cell r="AWW42">
            <v>2541.87</v>
          </cell>
          <cell r="AWX42">
            <v>2533.8000000000002</v>
          </cell>
          <cell r="AWY42">
            <v>2533.8000000000002</v>
          </cell>
          <cell r="AWZ42">
            <v>2533.8000000000002</v>
          </cell>
          <cell r="AXA42">
            <v>2548.5300000000002</v>
          </cell>
          <cell r="AXB42">
            <v>2634.47</v>
          </cell>
          <cell r="AXC42">
            <v>2615.4299999999998</v>
          </cell>
          <cell r="AXD42">
            <v>2665.78</v>
          </cell>
          <cell r="AXE42">
            <v>2694.75</v>
          </cell>
          <cell r="AXF42">
            <v>2694.75</v>
          </cell>
          <cell r="AXG42">
            <v>2694.75</v>
          </cell>
          <cell r="AXH42">
            <v>2694.75</v>
          </cell>
          <cell r="AXI42">
            <v>2694.75</v>
          </cell>
          <cell r="AXJ42">
            <v>2694.75</v>
          </cell>
          <cell r="AXK42">
            <v>2694.75</v>
          </cell>
          <cell r="AXL42">
            <v>2694.75</v>
          </cell>
          <cell r="AXM42">
            <v>2694.75</v>
          </cell>
          <cell r="AXN42">
            <v>2694.75</v>
          </cell>
          <cell r="AXO42">
            <v>2680.31</v>
          </cell>
          <cell r="AXP42">
            <v>2695.4</v>
          </cell>
          <cell r="AXQ42">
            <v>2692.14</v>
          </cell>
          <cell r="AXR42">
            <v>2668.38</v>
          </cell>
          <cell r="AXS42">
            <v>2665.2</v>
          </cell>
          <cell r="AXT42">
            <v>2665.2</v>
          </cell>
          <cell r="AXU42">
            <v>2665.2</v>
          </cell>
          <cell r="AXV42">
            <v>2613.88</v>
          </cell>
          <cell r="AXW42">
            <v>2616.11</v>
          </cell>
          <cell r="AXX42">
            <v>2602.7600000000002</v>
          </cell>
          <cell r="AXY42">
            <v>2582.48</v>
          </cell>
          <cell r="AXZ42">
            <v>2508.1799999999998</v>
          </cell>
          <cell r="AYA42">
            <v>2508.1799999999998</v>
          </cell>
          <cell r="AYB42">
            <v>2508.1799999999998</v>
          </cell>
          <cell r="AYC42">
            <v>2517.75</v>
          </cell>
          <cell r="AYD42">
            <v>2544.63</v>
          </cell>
          <cell r="AYE42">
            <v>2533.4499999999998</v>
          </cell>
          <cell r="AYF42">
            <v>2547.5</v>
          </cell>
          <cell r="AYG42">
            <v>2531.35</v>
          </cell>
          <cell r="AYH42">
            <v>2531.35</v>
          </cell>
          <cell r="AYI42">
            <v>2531.35</v>
          </cell>
          <cell r="AYJ42">
            <v>2489.44</v>
          </cell>
          <cell r="AYK42">
            <v>2514.75</v>
          </cell>
          <cell r="AYL42">
            <v>2531.7800000000002</v>
          </cell>
          <cell r="AYM42">
            <v>2511.61</v>
          </cell>
          <cell r="AYN42">
            <v>2421.2399999999998</v>
          </cell>
          <cell r="AYO42">
            <v>2421.2399999999998</v>
          </cell>
          <cell r="AYP42">
            <v>2421.2399999999998</v>
          </cell>
          <cell r="AYQ42">
            <v>2466.96</v>
          </cell>
          <cell r="AYR42">
            <v>2462.58</v>
          </cell>
          <cell r="AYS42">
            <v>2461.1</v>
          </cell>
          <cell r="AYT42">
            <v>2468.9899999999998</v>
          </cell>
          <cell r="AYU42">
            <v>2455.4899999999998</v>
          </cell>
          <cell r="AYV42">
            <v>2455.4899999999998</v>
          </cell>
          <cell r="AYW42">
            <v>2455.4899999999998</v>
          </cell>
          <cell r="AYX42">
            <v>2453.1</v>
          </cell>
          <cell r="AYY42">
            <v>2453.1</v>
          </cell>
          <cell r="AYZ42">
            <v>2453.1</v>
          </cell>
          <cell r="AZA42">
            <v>2453.1</v>
          </cell>
          <cell r="AZB42">
            <v>2411.48</v>
          </cell>
          <cell r="AZC42">
            <v>2411.48</v>
          </cell>
          <cell r="AZD42">
            <v>2411.48</v>
          </cell>
          <cell r="AZE42">
            <v>2379.5</v>
          </cell>
          <cell r="AZF42">
            <v>2392.61</v>
          </cell>
          <cell r="AZG42">
            <v>2382.83</v>
          </cell>
          <cell r="AZH42">
            <v>2318.34</v>
          </cell>
          <cell r="AZI42">
            <v>2309.85</v>
          </cell>
          <cell r="AZJ42">
            <v>2309.85</v>
          </cell>
          <cell r="AZK42">
            <v>2309.85</v>
          </cell>
          <cell r="AZL42">
            <v>2321.1</v>
          </cell>
          <cell r="AZM42">
            <v>2308.36</v>
          </cell>
          <cell r="AZN42">
            <v>2304.94</v>
          </cell>
          <cell r="AZO42">
            <v>2303.62</v>
          </cell>
          <cell r="AZP42">
            <v>2292.92</v>
          </cell>
          <cell r="AZQ42">
            <v>2292.92</v>
          </cell>
          <cell r="AZR42">
            <v>2292.92</v>
          </cell>
          <cell r="AZS42">
            <v>2186.11</v>
          </cell>
          <cell r="AZT42">
            <v>2210.19</v>
          </cell>
          <cell r="AZU42">
            <v>2200.9499999999998</v>
          </cell>
          <cell r="AZV42">
            <v>2213.56</v>
          </cell>
          <cell r="AZW42">
            <v>2188.8200000000002</v>
          </cell>
          <cell r="AZX42">
            <v>2188.8200000000002</v>
          </cell>
          <cell r="AZY42">
            <v>2188.8200000000002</v>
          </cell>
          <cell r="AZZ42">
            <v>2148.1</v>
          </cell>
          <cell r="BAA42">
            <v>2151.12</v>
          </cell>
          <cell r="BAB42">
            <v>2079.2399999999998</v>
          </cell>
          <cell r="BAC42">
            <v>2058.21</v>
          </cell>
          <cell r="BAD42">
            <v>2088.44</v>
          </cell>
          <cell r="BAE42">
            <v>2088.44</v>
          </cell>
          <cell r="BAF42">
            <v>2088.44</v>
          </cell>
          <cell r="BAG42">
            <v>2064.6</v>
          </cell>
          <cell r="BAH42">
            <v>2074.81</v>
          </cell>
          <cell r="BAI42">
            <v>2097.11</v>
          </cell>
          <cell r="BAJ42">
            <v>2123.0100000000002</v>
          </cell>
          <cell r="BAK42">
            <v>2138.5300000000002</v>
          </cell>
          <cell r="BAL42">
            <v>2138.5300000000002</v>
          </cell>
          <cell r="BAM42">
            <v>2138.5300000000002</v>
          </cell>
          <cell r="BAN42">
            <v>2123.4699999999998</v>
          </cell>
          <cell r="BAO42">
            <v>2140.4499999999998</v>
          </cell>
          <cell r="BAP42">
            <v>2112.4899999999998</v>
          </cell>
          <cell r="BAQ42">
            <v>2121.3200000000002</v>
          </cell>
          <cell r="BAR42">
            <v>2124.96</v>
          </cell>
          <cell r="BAS42">
            <v>2124.96</v>
          </cell>
          <cell r="BAT42">
            <v>2124.96</v>
          </cell>
          <cell r="BAU42">
            <v>2140.7600000000002</v>
          </cell>
          <cell r="BAV42">
            <v>2169.5300000000002</v>
          </cell>
          <cell r="BAW42">
            <v>2159.41</v>
          </cell>
          <cell r="BAX42">
            <v>2196.5700000000002</v>
          </cell>
          <cell r="BAY42">
            <v>2186.98</v>
          </cell>
          <cell r="BAZ42">
            <v>2186.98</v>
          </cell>
          <cell r="BBA42">
            <v>2186.98</v>
          </cell>
          <cell r="BBB42">
            <v>2191.13</v>
          </cell>
          <cell r="BBC42">
            <v>2230.5100000000002</v>
          </cell>
          <cell r="BBD42">
            <v>2233.6799999999998</v>
          </cell>
          <cell r="BBE42">
            <v>2244.2199999999998</v>
          </cell>
          <cell r="BBF42">
            <v>2248.4699999999998</v>
          </cell>
          <cell r="BBG42">
            <v>2248.4699999999998</v>
          </cell>
          <cell r="BBH42">
            <v>2248.4699999999998</v>
          </cell>
          <cell r="BBI42">
            <v>2240.0100000000002</v>
          </cell>
          <cell r="BBJ42">
            <v>2199.13</v>
          </cell>
          <cell r="BBK42">
            <v>2184.4299999999998</v>
          </cell>
          <cell r="BBL42">
            <v>2182.0300000000002</v>
          </cell>
          <cell r="BBM42">
            <v>2193.4</v>
          </cell>
          <cell r="BBN42">
            <v>2193.4</v>
          </cell>
          <cell r="BBO42">
            <v>2193.4</v>
          </cell>
          <cell r="BBP42">
            <v>2234.5700000000002</v>
          </cell>
          <cell r="BBQ42">
            <v>2251.33</v>
          </cell>
          <cell r="BBR42">
            <v>2254.02</v>
          </cell>
          <cell r="BBS42">
            <v>2281.54</v>
          </cell>
          <cell r="BBT42">
            <v>2273.54</v>
          </cell>
          <cell r="BBU42">
            <v>2273.54</v>
          </cell>
          <cell r="BBV42">
            <v>2273.54</v>
          </cell>
          <cell r="BBW42">
            <v>2276.7399999999998</v>
          </cell>
          <cell r="BBX42">
            <v>2242.9899999999998</v>
          </cell>
          <cell r="BBY42">
            <v>2240.2800000000002</v>
          </cell>
          <cell r="BBZ42">
            <v>2235.58</v>
          </cell>
          <cell r="BCA42">
            <v>2244.34</v>
          </cell>
          <cell r="BCB42">
            <v>2244.34</v>
          </cell>
          <cell r="BCC42">
            <v>2244.34</v>
          </cell>
          <cell r="BCD42">
            <v>2243.5700000000002</v>
          </cell>
          <cell r="BCE42">
            <v>2263.9699999999998</v>
          </cell>
          <cell r="BCF42">
            <v>2259.89</v>
          </cell>
          <cell r="BCG42">
            <v>2212.5700000000002</v>
          </cell>
          <cell r="BCH42">
            <v>2234.6799999999998</v>
          </cell>
          <cell r="BCI42">
            <v>2234.6799999999998</v>
          </cell>
          <cell r="BCJ42">
            <v>2234.6799999999998</v>
          </cell>
          <cell r="BCK42">
            <v>2234.6799999999998</v>
          </cell>
          <cell r="BCL42">
            <v>2234.6799999999998</v>
          </cell>
          <cell r="BCM42">
            <v>2234.6799999999998</v>
          </cell>
          <cell r="BCN42">
            <v>2234.6799999999998</v>
          </cell>
          <cell r="BCO42">
            <v>2234.6799999999998</v>
          </cell>
          <cell r="BCP42">
            <v>2234.6799999999998</v>
          </cell>
          <cell r="BCQ42">
            <v>2234.6799999999998</v>
          </cell>
          <cell r="BCR42">
            <v>2194.41</v>
          </cell>
          <cell r="BCS42">
            <v>2131.7600000000002</v>
          </cell>
          <cell r="BCT42">
            <v>2156.1999999999998</v>
          </cell>
          <cell r="BCU42">
            <v>2161.1</v>
          </cell>
          <cell r="BCV42">
            <v>2145.4</v>
          </cell>
          <cell r="BCW42">
            <v>2145.4</v>
          </cell>
          <cell r="BCX42">
            <v>2145.4</v>
          </cell>
          <cell r="BCY42">
            <v>2143.23</v>
          </cell>
          <cell r="BCZ42">
            <v>2191.65</v>
          </cell>
          <cell r="BDA42">
            <v>2181.5300000000002</v>
          </cell>
          <cell r="BDB42">
            <v>2202.5300000000002</v>
          </cell>
          <cell r="BDC42">
            <v>2256.41</v>
          </cell>
          <cell r="BDD42">
            <v>2256.41</v>
          </cell>
          <cell r="BDE42">
            <v>2256.41</v>
          </cell>
          <cell r="BDF42">
            <v>2240.86</v>
          </cell>
          <cell r="BDG42">
            <v>2262.2199999999998</v>
          </cell>
          <cell r="BDH42">
            <v>2253.91</v>
          </cell>
          <cell r="BDI42">
            <v>2268.19</v>
          </cell>
          <cell r="BDJ42">
            <v>2259.86</v>
          </cell>
          <cell r="BDK42">
            <v>2259.86</v>
          </cell>
          <cell r="BDL42">
            <v>2259.86</v>
          </cell>
          <cell r="BDM42">
            <v>2166.46</v>
          </cell>
          <cell r="BDN42">
            <v>2147.88</v>
          </cell>
          <cell r="BDO42">
            <v>2152.12</v>
          </cell>
          <cell r="BDP42">
            <v>2174.21</v>
          </cell>
          <cell r="BDQ42">
            <v>2149.33</v>
          </cell>
          <cell r="BDR42">
            <v>2149.33</v>
          </cell>
          <cell r="BDS42">
            <v>2149.33</v>
          </cell>
          <cell r="BDT42">
            <v>2154.67</v>
          </cell>
          <cell r="BDU42">
            <v>2160.19</v>
          </cell>
          <cell r="BDV42">
            <v>2182.4699999999998</v>
          </cell>
          <cell r="BDW42">
            <v>2172.14</v>
          </cell>
          <cell r="BDX42">
            <v>2217.34</v>
          </cell>
          <cell r="BDY42">
            <v>2217.34</v>
          </cell>
          <cell r="BDZ42">
            <v>2217.34</v>
          </cell>
          <cell r="BEA42">
            <v>2242.81</v>
          </cell>
          <cell r="BEB42">
            <v>2236.9299999999998</v>
          </cell>
          <cell r="BEC42">
            <v>2254.12</v>
          </cell>
          <cell r="BED42">
            <v>2242.4299999999998</v>
          </cell>
          <cell r="BEE42">
            <v>2253.06</v>
          </cell>
          <cell r="BEF42">
            <v>2253.06</v>
          </cell>
          <cell r="BEG42">
            <v>2253.06</v>
          </cell>
          <cell r="BEH42">
            <v>2257.5</v>
          </cell>
          <cell r="BEI42">
            <v>2269.12</v>
          </cell>
          <cell r="BEJ42">
            <v>2293.79</v>
          </cell>
          <cell r="BEK42">
            <v>2288.59</v>
          </cell>
          <cell r="BEL42">
            <v>2332.44</v>
          </cell>
          <cell r="BEM42">
            <v>2332.44</v>
          </cell>
        </row>
        <row r="43">
          <cell r="F43" t="str">
            <v>China - FTSE China 25 Index</v>
          </cell>
          <cell r="G43" t="str">
            <v>XIN0N Index</v>
          </cell>
          <cell r="H43" t="str">
            <v>XIN0N Index</v>
          </cell>
          <cell r="I43" t="str">
            <v>XIN0N Index</v>
          </cell>
          <cell r="J43" t="str">
            <v>USDHKD Curncy</v>
          </cell>
          <cell r="K43" t="str">
            <v>USDHKD Curncy</v>
          </cell>
          <cell r="L43" t="str">
            <v>USDHKD Curncy</v>
          </cell>
          <cell r="M43" t="str">
            <v>Equity</v>
          </cell>
          <cell r="N43" t="str">
            <v>China</v>
          </cell>
          <cell r="O43">
            <v>1</v>
          </cell>
          <cell r="T43">
            <v>25110.35</v>
          </cell>
          <cell r="U43">
            <v>25110.35</v>
          </cell>
          <cell r="V43">
            <v>25110.35</v>
          </cell>
          <cell r="W43">
            <v>25110.35</v>
          </cell>
          <cell r="X43" t="str">
            <v>N.A.</v>
          </cell>
          <cell r="Y43" t="e">
            <v>#VALUE!</v>
          </cell>
          <cell r="Z43">
            <v>15884.97</v>
          </cell>
          <cell r="AA43">
            <v>42592</v>
          </cell>
          <cell r="AB43">
            <v>15884.97</v>
          </cell>
          <cell r="AC43">
            <v>42592</v>
          </cell>
          <cell r="AD43">
            <v>1</v>
          </cell>
          <cell r="AE43">
            <v>1</v>
          </cell>
          <cell r="AF43">
            <v>1</v>
          </cell>
          <cell r="AG43" t="e">
            <v>#VALUE!</v>
          </cell>
          <cell r="AH43">
            <v>25110.35</v>
          </cell>
          <cell r="AI43">
            <v>15884.97</v>
          </cell>
          <cell r="AJ43">
            <v>15880.35</v>
          </cell>
          <cell r="AK43">
            <v>15839.98</v>
          </cell>
          <cell r="AL43">
            <v>15576.91</v>
          </cell>
          <cell r="AM43">
            <v>15576.91</v>
          </cell>
          <cell r="AN43">
            <v>15576.91</v>
          </cell>
          <cell r="AO43">
            <v>15359.92</v>
          </cell>
          <cell r="AP43">
            <v>15319.47</v>
          </cell>
          <cell r="AQ43">
            <v>15590.79</v>
          </cell>
          <cell r="AR43">
            <v>15590.79</v>
          </cell>
          <cell r="AS43">
            <v>15363.09</v>
          </cell>
          <cell r="AT43">
            <v>15363.09</v>
          </cell>
          <cell r="AU43">
            <v>15363.09</v>
          </cell>
          <cell r="AV43">
            <v>15597.47</v>
          </cell>
          <cell r="AW43">
            <v>15649.43</v>
          </cell>
          <cell r="AX43">
            <v>15571.92</v>
          </cell>
          <cell r="AY43">
            <v>15549.09</v>
          </cell>
          <cell r="AZ43">
            <v>15528.21</v>
          </cell>
          <cell r="BA43">
            <v>15528.21</v>
          </cell>
          <cell r="BB43">
            <v>15528.21</v>
          </cell>
          <cell r="BC43">
            <v>15584.79</v>
          </cell>
          <cell r="BD43">
            <v>15479.53</v>
          </cell>
          <cell r="BE43">
            <v>15401.11</v>
          </cell>
          <cell r="BF43">
            <v>15554.56</v>
          </cell>
          <cell r="BG43">
            <v>15498.25</v>
          </cell>
          <cell r="BH43">
            <v>15498.25</v>
          </cell>
          <cell r="BI43">
            <v>15498.25</v>
          </cell>
          <cell r="BJ43">
            <v>15439.17</v>
          </cell>
          <cell r="BK43">
            <v>15273.63</v>
          </cell>
          <cell r="BL43">
            <v>15179.05</v>
          </cell>
          <cell r="BM43">
            <v>14932.59</v>
          </cell>
          <cell r="BN43">
            <v>14669.54</v>
          </cell>
          <cell r="BO43">
            <v>14669.54</v>
          </cell>
          <cell r="BP43">
            <v>14669.54</v>
          </cell>
          <cell r="BQ43">
            <v>14776.57</v>
          </cell>
          <cell r="BR43">
            <v>14601.14</v>
          </cell>
          <cell r="BS43">
            <v>14832.13</v>
          </cell>
          <cell r="BT43">
            <v>15081.45</v>
          </cell>
          <cell r="BU43">
            <v>14898.86</v>
          </cell>
          <cell r="BV43">
            <v>14898.86</v>
          </cell>
          <cell r="BW43">
            <v>14898.86</v>
          </cell>
          <cell r="BX43">
            <v>14898.86</v>
          </cell>
          <cell r="BY43">
            <v>14627.06</v>
          </cell>
          <cell r="BZ43">
            <v>14524.6</v>
          </cell>
          <cell r="CA43">
            <v>14564.07</v>
          </cell>
          <cell r="CB43">
            <v>14525.39</v>
          </cell>
          <cell r="CC43">
            <v>14525.39</v>
          </cell>
          <cell r="CD43">
            <v>14525.39</v>
          </cell>
          <cell r="CE43">
            <v>14942.63</v>
          </cell>
          <cell r="CF43">
            <v>14927.06</v>
          </cell>
          <cell r="CG43">
            <v>14825.93</v>
          </cell>
          <cell r="CH43">
            <v>14682.35</v>
          </cell>
          <cell r="CI43">
            <v>14452.28</v>
          </cell>
          <cell r="CJ43">
            <v>14452.28</v>
          </cell>
          <cell r="CK43">
            <v>14452.28</v>
          </cell>
          <cell r="CL43">
            <v>14348.15</v>
          </cell>
          <cell r="CM43">
            <v>14665.92</v>
          </cell>
          <cell r="CN43">
            <v>14597.9</v>
          </cell>
          <cell r="CO43">
            <v>14661.76</v>
          </cell>
          <cell r="CP43">
            <v>15029.79</v>
          </cell>
          <cell r="CQ43">
            <v>15029.79</v>
          </cell>
          <cell r="CR43">
            <v>15029.79</v>
          </cell>
          <cell r="CS43">
            <v>15336.93</v>
          </cell>
          <cell r="CT43">
            <v>15336.93</v>
          </cell>
          <cell r="CU43">
            <v>15329.72</v>
          </cell>
          <cell r="CV43">
            <v>15051.45</v>
          </cell>
          <cell r="CW43">
            <v>14953.54</v>
          </cell>
          <cell r="CX43">
            <v>14953.54</v>
          </cell>
          <cell r="CY43">
            <v>14953.54</v>
          </cell>
          <cell r="CZ43">
            <v>14903.03</v>
          </cell>
          <cell r="DA43">
            <v>14859.6</v>
          </cell>
          <cell r="DB43">
            <v>14855.02</v>
          </cell>
          <cell r="DC43">
            <v>14711</v>
          </cell>
          <cell r="DD43">
            <v>14666.73</v>
          </cell>
          <cell r="DE43">
            <v>14666.73</v>
          </cell>
          <cell r="DF43">
            <v>14666.73</v>
          </cell>
          <cell r="DG43">
            <v>14515.18</v>
          </cell>
          <cell r="DH43">
            <v>14522.3</v>
          </cell>
          <cell r="DI43">
            <v>14118.93</v>
          </cell>
          <cell r="DJ43">
            <v>14139.7</v>
          </cell>
          <cell r="DK43">
            <v>14126.92</v>
          </cell>
          <cell r="DL43">
            <v>14126.92</v>
          </cell>
          <cell r="DM43">
            <v>14126.92</v>
          </cell>
          <cell r="DN43">
            <v>14008.66</v>
          </cell>
          <cell r="DO43">
            <v>14145.46</v>
          </cell>
          <cell r="DP43">
            <v>14342.74</v>
          </cell>
          <cell r="DQ43">
            <v>14169.22</v>
          </cell>
          <cell r="DR43">
            <v>14077.91</v>
          </cell>
          <cell r="DS43">
            <v>14077.91</v>
          </cell>
          <cell r="DT43">
            <v>14077.91</v>
          </cell>
          <cell r="DU43">
            <v>14250.17</v>
          </cell>
          <cell r="DV43">
            <v>14304.27</v>
          </cell>
          <cell r="DW43">
            <v>14372.2</v>
          </cell>
          <cell r="DX43">
            <v>14310.37</v>
          </cell>
          <cell r="DY43">
            <v>14326.51</v>
          </cell>
          <cell r="DZ43">
            <v>14326.51</v>
          </cell>
          <cell r="EA43">
            <v>14326.51</v>
          </cell>
          <cell r="EB43">
            <v>14579.66</v>
          </cell>
          <cell r="EC43">
            <v>14694.61</v>
          </cell>
          <cell r="ED43">
            <v>14784.07</v>
          </cell>
          <cell r="EE43">
            <v>15081.14</v>
          </cell>
          <cell r="EF43">
            <v>15081.14</v>
          </cell>
          <cell r="EG43">
            <v>15081.14</v>
          </cell>
          <cell r="EH43">
            <v>15081.14</v>
          </cell>
          <cell r="EI43">
            <v>15300.16</v>
          </cell>
          <cell r="EJ43">
            <v>15261.4</v>
          </cell>
          <cell r="EK43">
            <v>15260.65</v>
          </cell>
          <cell r="EL43">
            <v>15205.32</v>
          </cell>
          <cell r="EM43">
            <v>15424.9</v>
          </cell>
          <cell r="EN43">
            <v>15424.9</v>
          </cell>
          <cell r="EO43">
            <v>15424.9</v>
          </cell>
          <cell r="EP43">
            <v>15607.89</v>
          </cell>
          <cell r="EQ43">
            <v>15363.19</v>
          </cell>
          <cell r="ER43">
            <v>15558.52</v>
          </cell>
          <cell r="ES43">
            <v>15368.16</v>
          </cell>
          <cell r="ET43">
            <v>15524.08</v>
          </cell>
          <cell r="EU43">
            <v>15524.08</v>
          </cell>
          <cell r="EV43">
            <v>15524.08</v>
          </cell>
          <cell r="EW43">
            <v>15547.37</v>
          </cell>
          <cell r="EX43">
            <v>15472.71</v>
          </cell>
          <cell r="EY43">
            <v>14918.86</v>
          </cell>
          <cell r="EZ43">
            <v>14862.13</v>
          </cell>
          <cell r="FA43">
            <v>14741.33</v>
          </cell>
          <cell r="FB43">
            <v>14741.33</v>
          </cell>
          <cell r="FC43">
            <v>14741.33</v>
          </cell>
          <cell r="FD43">
            <v>14666.22</v>
          </cell>
          <cell r="FE43">
            <v>14635</v>
          </cell>
          <cell r="FF43">
            <v>14614.31</v>
          </cell>
          <cell r="FG43">
            <v>14861.8</v>
          </cell>
          <cell r="FH43">
            <v>14861.8</v>
          </cell>
          <cell r="FI43">
            <v>14861.8</v>
          </cell>
          <cell r="FJ43">
            <v>14861.8</v>
          </cell>
          <cell r="FK43">
            <v>15084.68</v>
          </cell>
          <cell r="FL43">
            <v>15026.19</v>
          </cell>
          <cell r="FM43">
            <v>14670.42</v>
          </cell>
          <cell r="FN43">
            <v>14671.48</v>
          </cell>
          <cell r="FO43">
            <v>14671.48</v>
          </cell>
          <cell r="FP43">
            <v>14671.48</v>
          </cell>
          <cell r="FQ43">
            <v>14671.48</v>
          </cell>
          <cell r="FR43">
            <v>14671.48</v>
          </cell>
          <cell r="FS43">
            <v>14910.3</v>
          </cell>
          <cell r="FT43">
            <v>14940.42</v>
          </cell>
          <cell r="FU43">
            <v>14982.93</v>
          </cell>
          <cell r="FV43">
            <v>14948.26</v>
          </cell>
          <cell r="FW43">
            <v>14948.26</v>
          </cell>
          <cell r="FX43">
            <v>14948.26</v>
          </cell>
          <cell r="FY43">
            <v>14757.65</v>
          </cell>
          <cell r="FZ43">
            <v>14462.6</v>
          </cell>
          <cell r="GA43">
            <v>14521.75</v>
          </cell>
          <cell r="GB43">
            <v>14675.21</v>
          </cell>
          <cell r="GC43">
            <v>14462.37</v>
          </cell>
          <cell r="GD43">
            <v>14462.37</v>
          </cell>
          <cell r="GE43">
            <v>14462.37</v>
          </cell>
          <cell r="GF43">
            <v>14212.66</v>
          </cell>
          <cell r="GG43">
            <v>14249.15</v>
          </cell>
          <cell r="GH43">
            <v>14343.56</v>
          </cell>
          <cell r="GI43">
            <v>14500</v>
          </cell>
          <cell r="GJ43">
            <v>14406.42</v>
          </cell>
          <cell r="GK43">
            <v>14406.42</v>
          </cell>
          <cell r="GL43">
            <v>14406.42</v>
          </cell>
          <cell r="GM43">
            <v>14175.61</v>
          </cell>
          <cell r="GN43">
            <v>14168.61</v>
          </cell>
          <cell r="GO43">
            <v>13686.13</v>
          </cell>
          <cell r="GP43">
            <v>13413.64</v>
          </cell>
          <cell r="GQ43">
            <v>13626.06</v>
          </cell>
          <cell r="GR43">
            <v>13626.06</v>
          </cell>
          <cell r="GS43">
            <v>13626.06</v>
          </cell>
          <cell r="GT43">
            <v>13317.55</v>
          </cell>
          <cell r="GU43">
            <v>13601.33</v>
          </cell>
          <cell r="GV43">
            <v>13768.6</v>
          </cell>
          <cell r="GW43">
            <v>13826.39</v>
          </cell>
          <cell r="GX43">
            <v>13689.5</v>
          </cell>
          <cell r="GY43">
            <v>13689.5</v>
          </cell>
          <cell r="GZ43">
            <v>13689.5</v>
          </cell>
          <cell r="HA43">
            <v>13776.92</v>
          </cell>
          <cell r="HB43">
            <v>13382.76</v>
          </cell>
          <cell r="HC43">
            <v>13546.1</v>
          </cell>
          <cell r="HD43">
            <v>13290.52</v>
          </cell>
          <cell r="HE43">
            <v>12750.25</v>
          </cell>
          <cell r="HF43">
            <v>12750.25</v>
          </cell>
          <cell r="HG43">
            <v>12750.25</v>
          </cell>
          <cell r="HH43">
            <v>12979.33</v>
          </cell>
          <cell r="HI43">
            <v>13620.55</v>
          </cell>
          <cell r="HJ43">
            <v>13620.55</v>
          </cell>
          <cell r="HK43">
            <v>13620.55</v>
          </cell>
          <cell r="HL43">
            <v>13620.55</v>
          </cell>
          <cell r="HM43">
            <v>13620.55</v>
          </cell>
          <cell r="HN43">
            <v>13620.55</v>
          </cell>
          <cell r="HO43">
            <v>13515.98</v>
          </cell>
          <cell r="HP43">
            <v>13337.26</v>
          </cell>
          <cell r="HQ43">
            <v>13633.98</v>
          </cell>
          <cell r="HR43">
            <v>13755.94</v>
          </cell>
          <cell r="HS43">
            <v>13877.73</v>
          </cell>
          <cell r="HT43">
            <v>13877.73</v>
          </cell>
          <cell r="HU43">
            <v>13877.73</v>
          </cell>
          <cell r="HV43">
            <v>13493.69</v>
          </cell>
          <cell r="HW43">
            <v>13356.05</v>
          </cell>
          <cell r="HX43">
            <v>13229.92</v>
          </cell>
          <cell r="HY43">
            <v>13659.54</v>
          </cell>
          <cell r="HZ43">
            <v>13481.63</v>
          </cell>
          <cell r="IA43">
            <v>13481.63</v>
          </cell>
          <cell r="IB43">
            <v>13481.63</v>
          </cell>
          <cell r="IC43">
            <v>13007.01</v>
          </cell>
          <cell r="ID43">
            <v>13276.84</v>
          </cell>
          <cell r="IE43">
            <v>13870.87</v>
          </cell>
          <cell r="IF43">
            <v>13454.23</v>
          </cell>
          <cell r="IG43">
            <v>13608.02</v>
          </cell>
          <cell r="IH43">
            <v>13608.02</v>
          </cell>
          <cell r="II43">
            <v>13608.02</v>
          </cell>
          <cell r="IJ43">
            <v>13914.63</v>
          </cell>
          <cell r="IK43">
            <v>13967.25</v>
          </cell>
          <cell r="IL43">
            <v>13842.35</v>
          </cell>
          <cell r="IM43">
            <v>13986.25</v>
          </cell>
          <cell r="IN43">
            <v>14510.32</v>
          </cell>
          <cell r="IO43">
            <v>14510.32</v>
          </cell>
          <cell r="IP43">
            <v>14510.32</v>
          </cell>
          <cell r="IQ43">
            <v>14343.18</v>
          </cell>
          <cell r="IR43">
            <v>14966.28</v>
          </cell>
          <cell r="IS43">
            <v>15105.57</v>
          </cell>
          <cell r="IT43">
            <v>15266.7</v>
          </cell>
          <cell r="IU43">
            <v>15792.97</v>
          </cell>
          <cell r="IV43">
            <v>15792.97</v>
          </cell>
          <cell r="IW43">
            <v>15792.97</v>
          </cell>
          <cell r="IX43">
            <v>15792.97</v>
          </cell>
          <cell r="IY43">
            <v>15763.56</v>
          </cell>
          <cell r="IZ43">
            <v>15935.41</v>
          </cell>
          <cell r="JA43">
            <v>15912.19</v>
          </cell>
          <cell r="JB43">
            <v>16132.55</v>
          </cell>
          <cell r="JC43">
            <v>16132.55</v>
          </cell>
          <cell r="JD43">
            <v>16132.55</v>
          </cell>
          <cell r="JE43">
            <v>16132.55</v>
          </cell>
          <cell r="JF43">
            <v>16040.21</v>
          </cell>
          <cell r="JG43">
            <v>15827.27</v>
          </cell>
          <cell r="JH43">
            <v>15834.3</v>
          </cell>
          <cell r="JI43">
            <v>15719.15</v>
          </cell>
          <cell r="JJ43">
            <v>15719.15</v>
          </cell>
          <cell r="JK43">
            <v>15719.15</v>
          </cell>
          <cell r="JL43">
            <v>15785</v>
          </cell>
          <cell r="JM43">
            <v>15656.52</v>
          </cell>
          <cell r="JN43">
            <v>15317.49</v>
          </cell>
          <cell r="JO43">
            <v>15259.5</v>
          </cell>
          <cell r="JP43">
            <v>15331.61</v>
          </cell>
          <cell r="JQ43">
            <v>15331.61</v>
          </cell>
          <cell r="JR43">
            <v>15331.61</v>
          </cell>
          <cell r="JS43">
            <v>15550.85</v>
          </cell>
          <cell r="JT43">
            <v>15717.63</v>
          </cell>
          <cell r="JU43">
            <v>15810.25</v>
          </cell>
          <cell r="JV43">
            <v>16033.52</v>
          </cell>
          <cell r="JW43">
            <v>16115.63</v>
          </cell>
          <cell r="JX43">
            <v>16115.63</v>
          </cell>
          <cell r="JY43">
            <v>16115.63</v>
          </cell>
          <cell r="JZ43">
            <v>16318.77</v>
          </cell>
          <cell r="KA43">
            <v>16389.900000000001</v>
          </cell>
          <cell r="KB43">
            <v>16275.15</v>
          </cell>
          <cell r="KC43">
            <v>15976</v>
          </cell>
          <cell r="KD43">
            <v>16050.1</v>
          </cell>
          <cell r="KE43">
            <v>16050.1</v>
          </cell>
          <cell r="KF43">
            <v>16050.1</v>
          </cell>
          <cell r="KG43">
            <v>16426.650000000001</v>
          </cell>
          <cell r="KH43">
            <v>16473.560000000001</v>
          </cell>
          <cell r="KI43">
            <v>16507.509999999998</v>
          </cell>
          <cell r="KJ43">
            <v>16582.32</v>
          </cell>
          <cell r="KK43">
            <v>16682.09</v>
          </cell>
          <cell r="KL43">
            <v>16682.09</v>
          </cell>
          <cell r="KM43">
            <v>16682.09</v>
          </cell>
          <cell r="KN43">
            <v>16488.560000000001</v>
          </cell>
          <cell r="KO43">
            <v>16275.74</v>
          </cell>
          <cell r="KP43">
            <v>16312.2</v>
          </cell>
          <cell r="KQ43">
            <v>16132.64</v>
          </cell>
          <cell r="KR43">
            <v>16450.47</v>
          </cell>
          <cell r="KS43">
            <v>16450.47</v>
          </cell>
          <cell r="KT43">
            <v>16450.47</v>
          </cell>
          <cell r="KU43">
            <v>16848.63</v>
          </cell>
          <cell r="KV43">
            <v>16520.43</v>
          </cell>
          <cell r="KW43">
            <v>16615.14</v>
          </cell>
          <cell r="KX43">
            <v>16907.68</v>
          </cell>
          <cell r="KY43">
            <v>17050.32</v>
          </cell>
          <cell r="KZ43">
            <v>17050.32</v>
          </cell>
          <cell r="LA43">
            <v>17050.32</v>
          </cell>
          <cell r="LB43">
            <v>17154.849999999999</v>
          </cell>
          <cell r="LC43">
            <v>17096.71</v>
          </cell>
          <cell r="LD43">
            <v>16651.38</v>
          </cell>
          <cell r="LE43">
            <v>16543.189999999999</v>
          </cell>
          <cell r="LF43">
            <v>16712.64</v>
          </cell>
          <cell r="LG43">
            <v>16712.64</v>
          </cell>
          <cell r="LH43">
            <v>16712.64</v>
          </cell>
          <cell r="LI43">
            <v>16780.02</v>
          </cell>
          <cell r="LJ43">
            <v>16936.79</v>
          </cell>
          <cell r="LK43">
            <v>17148.759999999998</v>
          </cell>
          <cell r="LL43">
            <v>17194.259999999998</v>
          </cell>
          <cell r="LM43">
            <v>17193.21</v>
          </cell>
          <cell r="LN43">
            <v>17193.21</v>
          </cell>
          <cell r="LO43">
            <v>17193.21</v>
          </cell>
          <cell r="LP43">
            <v>16978.04</v>
          </cell>
          <cell r="LQ43">
            <v>17135.830000000002</v>
          </cell>
          <cell r="LR43">
            <v>17135.830000000002</v>
          </cell>
          <cell r="LS43">
            <v>17191.509999999998</v>
          </cell>
          <cell r="LT43">
            <v>17108.57</v>
          </cell>
          <cell r="LU43">
            <v>17108.57</v>
          </cell>
          <cell r="LV43">
            <v>17108.57</v>
          </cell>
          <cell r="LW43">
            <v>17000.03</v>
          </cell>
          <cell r="LX43">
            <v>16662.23</v>
          </cell>
          <cell r="LY43">
            <v>16816.5</v>
          </cell>
          <cell r="LZ43">
            <v>16936.95</v>
          </cell>
          <cell r="MA43">
            <v>16685.75</v>
          </cell>
          <cell r="MB43">
            <v>16685.75</v>
          </cell>
          <cell r="MC43">
            <v>16685.75</v>
          </cell>
          <cell r="MD43">
            <v>16553.59</v>
          </cell>
          <cell r="ME43">
            <v>16775.64</v>
          </cell>
          <cell r="MF43">
            <v>16074.79</v>
          </cell>
          <cell r="MG43">
            <v>16080.67</v>
          </cell>
          <cell r="MH43">
            <v>15811.21</v>
          </cell>
          <cell r="MI43">
            <v>15811.21</v>
          </cell>
          <cell r="MJ43">
            <v>15811.21</v>
          </cell>
          <cell r="MK43">
            <v>15286.93</v>
          </cell>
          <cell r="ML43">
            <v>15286.93</v>
          </cell>
          <cell r="MM43">
            <v>14997.35</v>
          </cell>
          <cell r="MN43">
            <v>15480.99</v>
          </cell>
          <cell r="MO43">
            <v>15480.99</v>
          </cell>
          <cell r="MP43">
            <v>15480.99</v>
          </cell>
          <cell r="MQ43">
            <v>15480.99</v>
          </cell>
          <cell r="MR43">
            <v>15410.89</v>
          </cell>
          <cell r="MS43">
            <v>15556.15</v>
          </cell>
          <cell r="MT43">
            <v>15968.24</v>
          </cell>
          <cell r="MU43">
            <v>15972.95</v>
          </cell>
          <cell r="MV43">
            <v>16138.24</v>
          </cell>
          <cell r="MW43">
            <v>16138.24</v>
          </cell>
          <cell r="MX43">
            <v>16138.24</v>
          </cell>
          <cell r="MY43">
            <v>16026.14</v>
          </cell>
          <cell r="MZ43">
            <v>16015.44</v>
          </cell>
          <cell r="NA43">
            <v>15643.32</v>
          </cell>
          <cell r="NB43">
            <v>15672.52</v>
          </cell>
          <cell r="NC43">
            <v>15658.14</v>
          </cell>
          <cell r="ND43">
            <v>15658.14</v>
          </cell>
          <cell r="NE43">
            <v>15658.14</v>
          </cell>
          <cell r="NF43">
            <v>15733.6</v>
          </cell>
          <cell r="NG43">
            <v>16111.94</v>
          </cell>
          <cell r="NH43">
            <v>15415.24</v>
          </cell>
          <cell r="NI43">
            <v>14847.97</v>
          </cell>
          <cell r="NJ43">
            <v>14975.15</v>
          </cell>
          <cell r="NK43">
            <v>14975.15</v>
          </cell>
          <cell r="NL43">
            <v>14975.15</v>
          </cell>
          <cell r="NM43">
            <v>15145.78</v>
          </cell>
          <cell r="NN43">
            <v>15145.78</v>
          </cell>
          <cell r="NO43">
            <v>15355.01</v>
          </cell>
          <cell r="NP43">
            <v>15803.91</v>
          </cell>
          <cell r="NQ43">
            <v>15786.38</v>
          </cell>
          <cell r="NR43">
            <v>15786.38</v>
          </cell>
          <cell r="NS43">
            <v>15786.38</v>
          </cell>
          <cell r="NT43">
            <v>15959.63</v>
          </cell>
          <cell r="NU43">
            <v>15208.5</v>
          </cell>
          <cell r="NV43">
            <v>15385.96</v>
          </cell>
          <cell r="NW43">
            <v>15415.4</v>
          </cell>
          <cell r="NX43">
            <v>16370.52</v>
          </cell>
          <cell r="NY43">
            <v>16370.52</v>
          </cell>
          <cell r="NZ43">
            <v>16370.52</v>
          </cell>
          <cell r="OA43">
            <v>16651.89</v>
          </cell>
          <cell r="OB43">
            <v>16974.38</v>
          </cell>
          <cell r="OC43">
            <v>17146.07</v>
          </cell>
          <cell r="OD43">
            <v>17437.5</v>
          </cell>
          <cell r="OE43">
            <v>17576.07</v>
          </cell>
          <cell r="OF43">
            <v>17576.07</v>
          </cell>
          <cell r="OG43">
            <v>17576.07</v>
          </cell>
          <cell r="OH43">
            <v>17605.97</v>
          </cell>
          <cell r="OI43">
            <v>17473.79</v>
          </cell>
          <cell r="OJ43">
            <v>17905.240000000002</v>
          </cell>
          <cell r="OK43">
            <v>17915.740000000002</v>
          </cell>
          <cell r="OL43">
            <v>17787.900000000001</v>
          </cell>
          <cell r="OM43">
            <v>17787.900000000001</v>
          </cell>
          <cell r="ON43">
            <v>17787.900000000001</v>
          </cell>
          <cell r="OO43">
            <v>17594.5</v>
          </cell>
          <cell r="OP43">
            <v>17675.43</v>
          </cell>
          <cell r="OQ43">
            <v>17588.759999999998</v>
          </cell>
          <cell r="OR43">
            <v>17533.48</v>
          </cell>
          <cell r="OS43">
            <v>17733.04</v>
          </cell>
          <cell r="OT43">
            <v>17733.04</v>
          </cell>
          <cell r="OU43">
            <v>17733.04</v>
          </cell>
          <cell r="OV43">
            <v>17684.61</v>
          </cell>
          <cell r="OW43">
            <v>17825.22</v>
          </cell>
          <cell r="OX43">
            <v>17714.560000000001</v>
          </cell>
          <cell r="OY43">
            <v>17735.150000000001</v>
          </cell>
          <cell r="OZ43">
            <v>18474.7</v>
          </cell>
          <cell r="PA43">
            <v>18474.7</v>
          </cell>
          <cell r="PB43">
            <v>18474.7</v>
          </cell>
          <cell r="PC43">
            <v>18709.060000000001</v>
          </cell>
          <cell r="PD43">
            <v>18600.34</v>
          </cell>
          <cell r="PE43">
            <v>18829.669999999998</v>
          </cell>
          <cell r="PF43">
            <v>18622.5</v>
          </cell>
          <cell r="PG43">
            <v>18673.650000000001</v>
          </cell>
          <cell r="PH43">
            <v>18673.650000000001</v>
          </cell>
          <cell r="PI43">
            <v>18673.650000000001</v>
          </cell>
          <cell r="PJ43">
            <v>18678.38</v>
          </cell>
          <cell r="PK43">
            <v>18574.22</v>
          </cell>
          <cell r="PL43">
            <v>18775.939999999999</v>
          </cell>
          <cell r="PM43">
            <v>18960.79</v>
          </cell>
          <cell r="PN43">
            <v>18766.509999999998</v>
          </cell>
          <cell r="PO43">
            <v>18766.509999999998</v>
          </cell>
          <cell r="PP43">
            <v>18766.509999999998</v>
          </cell>
          <cell r="PQ43">
            <v>18151.09</v>
          </cell>
          <cell r="PR43">
            <v>17429.560000000001</v>
          </cell>
          <cell r="PS43">
            <v>18621.16</v>
          </cell>
          <cell r="PT43">
            <v>19171.21</v>
          </cell>
          <cell r="PU43">
            <v>19881.599999999999</v>
          </cell>
          <cell r="PV43">
            <v>19881.599999999999</v>
          </cell>
          <cell r="PW43">
            <v>19881.599999999999</v>
          </cell>
          <cell r="PX43">
            <v>20141.59</v>
          </cell>
          <cell r="PY43">
            <v>20331.86</v>
          </cell>
          <cell r="PZ43">
            <v>20331.86</v>
          </cell>
          <cell r="QA43">
            <v>19951.259999999998</v>
          </cell>
          <cell r="QB43">
            <v>20543.990000000002</v>
          </cell>
          <cell r="QC43">
            <v>20543.990000000002</v>
          </cell>
          <cell r="QD43">
            <v>20543.990000000002</v>
          </cell>
          <cell r="QE43">
            <v>21053.759999999998</v>
          </cell>
          <cell r="QF43">
            <v>21332.44</v>
          </cell>
          <cell r="QG43">
            <v>21193.87</v>
          </cell>
          <cell r="QH43">
            <v>20855.89</v>
          </cell>
          <cell r="QI43">
            <v>20562.169999999998</v>
          </cell>
          <cell r="QJ43">
            <v>20562.169999999998</v>
          </cell>
          <cell r="QK43">
            <v>20562.169999999998</v>
          </cell>
          <cell r="QL43">
            <v>20655.84</v>
          </cell>
          <cell r="QM43">
            <v>20855.62</v>
          </cell>
          <cell r="QN43">
            <v>20648.89</v>
          </cell>
          <cell r="QO43">
            <v>21148.68</v>
          </cell>
          <cell r="QP43">
            <v>21627.58</v>
          </cell>
          <cell r="QQ43">
            <v>21627.58</v>
          </cell>
          <cell r="QR43">
            <v>21627.58</v>
          </cell>
          <cell r="QS43">
            <v>21258.54</v>
          </cell>
          <cell r="QT43">
            <v>21065.19</v>
          </cell>
          <cell r="QU43">
            <v>21423.19</v>
          </cell>
          <cell r="QV43">
            <v>21815.72</v>
          </cell>
          <cell r="QW43">
            <v>21600.560000000001</v>
          </cell>
          <cell r="QX43">
            <v>21600.560000000001</v>
          </cell>
          <cell r="QY43">
            <v>21600.560000000001</v>
          </cell>
          <cell r="QZ43">
            <v>21873.279999999999</v>
          </cell>
          <cell r="RA43">
            <v>21918.98</v>
          </cell>
          <cell r="RB43">
            <v>21922.67</v>
          </cell>
          <cell r="RC43">
            <v>22022.89</v>
          </cell>
          <cell r="RD43">
            <v>21757.4</v>
          </cell>
          <cell r="RE43">
            <v>21757.4</v>
          </cell>
          <cell r="RF43">
            <v>21757.4</v>
          </cell>
          <cell r="RG43">
            <v>21898.44</v>
          </cell>
          <cell r="RH43">
            <v>22578.55</v>
          </cell>
          <cell r="RI43">
            <v>22718.32</v>
          </cell>
          <cell r="RJ43">
            <v>22296.34</v>
          </cell>
          <cell r="RK43">
            <v>22296.34</v>
          </cell>
          <cell r="RL43">
            <v>22296.34</v>
          </cell>
          <cell r="RM43">
            <v>22296.34</v>
          </cell>
          <cell r="RN43">
            <v>21895.11</v>
          </cell>
          <cell r="RO43">
            <v>22040.93</v>
          </cell>
          <cell r="RP43">
            <v>22243.02</v>
          </cell>
          <cell r="RQ43">
            <v>21981.33</v>
          </cell>
          <cell r="RR43">
            <v>22173.79</v>
          </cell>
          <cell r="RS43">
            <v>22173.79</v>
          </cell>
          <cell r="RT43">
            <v>22173.79</v>
          </cell>
          <cell r="RU43">
            <v>21833.17</v>
          </cell>
          <cell r="RV43">
            <v>32429.86</v>
          </cell>
          <cell r="RW43">
            <v>22046.1</v>
          </cell>
          <cell r="RX43">
            <v>22349.54</v>
          </cell>
          <cell r="RY43">
            <v>22130.09</v>
          </cell>
          <cell r="RZ43">
            <v>22130.09</v>
          </cell>
          <cell r="SA43">
            <v>22130.09</v>
          </cell>
          <cell r="SB43">
            <v>21743.78</v>
          </cell>
          <cell r="SC43">
            <v>22140.25</v>
          </cell>
          <cell r="SD43">
            <v>22327.19</v>
          </cell>
          <cell r="SE43">
            <v>22783.64</v>
          </cell>
          <cell r="SF43">
            <v>22774.01</v>
          </cell>
          <cell r="SG43">
            <v>22774.01</v>
          </cell>
          <cell r="SH43">
            <v>22774.01</v>
          </cell>
          <cell r="SI43">
            <v>22774.01</v>
          </cell>
          <cell r="SJ43">
            <v>23037.599999999999</v>
          </cell>
          <cell r="SK43">
            <v>23186.81</v>
          </cell>
          <cell r="SL43">
            <v>23197.46</v>
          </cell>
          <cell r="SM43">
            <v>22859.91</v>
          </cell>
          <cell r="SN43">
            <v>22859.91</v>
          </cell>
          <cell r="SO43">
            <v>22859.91</v>
          </cell>
          <cell r="SP43">
            <v>22827.78</v>
          </cell>
          <cell r="SQ43">
            <v>22982.37</v>
          </cell>
          <cell r="SR43">
            <v>22714.51</v>
          </cell>
          <cell r="SS43">
            <v>22104.7</v>
          </cell>
          <cell r="ST43">
            <v>22735.95</v>
          </cell>
          <cell r="SU43">
            <v>22735.95</v>
          </cell>
          <cell r="SV43">
            <v>22735.95</v>
          </cell>
          <cell r="SW43">
            <v>22874.66</v>
          </cell>
          <cell r="SX43">
            <v>22557.27</v>
          </cell>
          <cell r="SY43">
            <v>22350.32</v>
          </cell>
          <cell r="SZ43">
            <v>22856.41</v>
          </cell>
          <cell r="TA43">
            <v>22043.119999999999</v>
          </cell>
          <cell r="TB43">
            <v>22043.119999999999</v>
          </cell>
          <cell r="TC43">
            <v>22043.119999999999</v>
          </cell>
          <cell r="TD43">
            <v>21766.59</v>
          </cell>
          <cell r="TE43">
            <v>21200.95</v>
          </cell>
          <cell r="TF43">
            <v>20055.650000000001</v>
          </cell>
          <cell r="TG43">
            <v>20055.650000000001</v>
          </cell>
          <cell r="TH43">
            <v>20055.650000000001</v>
          </cell>
          <cell r="TI43">
            <v>20055.650000000001</v>
          </cell>
          <cell r="TJ43">
            <v>20055.650000000001</v>
          </cell>
          <cell r="TK43">
            <v>20055.650000000001</v>
          </cell>
          <cell r="TL43">
            <v>19826.240000000002</v>
          </cell>
          <cell r="TM43">
            <v>19541.55</v>
          </cell>
          <cell r="TN43">
            <v>19449.689999999999</v>
          </cell>
          <cell r="TO43">
            <v>18913.759999999998</v>
          </cell>
          <cell r="TP43">
            <v>18913.759999999998</v>
          </cell>
          <cell r="TQ43">
            <v>18913.759999999998</v>
          </cell>
          <cell r="TR43">
            <v>18920.900000000001</v>
          </cell>
          <cell r="TS43">
            <v>19005.919999999998</v>
          </cell>
          <cell r="TT43">
            <v>19004.7</v>
          </cell>
          <cell r="TU43">
            <v>19170.810000000001</v>
          </cell>
          <cell r="TV43">
            <v>19089.919999999998</v>
          </cell>
          <cell r="TW43">
            <v>19089.919999999998</v>
          </cell>
          <cell r="TX43">
            <v>19089.919999999998</v>
          </cell>
          <cell r="TY43">
            <v>19138.63</v>
          </cell>
          <cell r="TZ43">
            <v>18897.740000000002</v>
          </cell>
          <cell r="UA43">
            <v>18671.13</v>
          </cell>
          <cell r="UB43">
            <v>18664.009999999998</v>
          </cell>
          <cell r="UC43">
            <v>18488.509999999998</v>
          </cell>
          <cell r="UD43">
            <v>18488.509999999998</v>
          </cell>
          <cell r="UE43">
            <v>18488.509999999998</v>
          </cell>
          <cell r="UF43">
            <v>18337.82</v>
          </cell>
          <cell r="UG43">
            <v>18158.96</v>
          </cell>
          <cell r="UH43">
            <v>18308.650000000001</v>
          </cell>
          <cell r="UI43">
            <v>18584.38</v>
          </cell>
          <cell r="UJ43">
            <v>18517.009999999998</v>
          </cell>
          <cell r="UK43">
            <v>18517.009999999998</v>
          </cell>
          <cell r="UL43">
            <v>18517.009999999998</v>
          </cell>
          <cell r="UM43">
            <v>18530.02</v>
          </cell>
          <cell r="UN43">
            <v>18665.43</v>
          </cell>
          <cell r="UO43">
            <v>18961.86</v>
          </cell>
          <cell r="UP43">
            <v>19336.68</v>
          </cell>
          <cell r="UQ43">
            <v>19296.62</v>
          </cell>
          <cell r="UR43">
            <v>19296.62</v>
          </cell>
          <cell r="US43">
            <v>19296.62</v>
          </cell>
          <cell r="UT43">
            <v>19364.29</v>
          </cell>
          <cell r="UU43">
            <v>19147.09</v>
          </cell>
          <cell r="UV43">
            <v>19123.86</v>
          </cell>
          <cell r="UW43">
            <v>19116.330000000002</v>
          </cell>
          <cell r="UX43">
            <v>19127.669999999998</v>
          </cell>
          <cell r="UY43">
            <v>19127.669999999998</v>
          </cell>
          <cell r="UZ43">
            <v>19127.669999999998</v>
          </cell>
          <cell r="VA43">
            <v>19127.669999999998</v>
          </cell>
          <cell r="VB43">
            <v>19127.669999999998</v>
          </cell>
          <cell r="VC43">
            <v>19065.37</v>
          </cell>
          <cell r="VD43">
            <v>18985.509999999998</v>
          </cell>
          <cell r="VE43">
            <v>18970.97</v>
          </cell>
          <cell r="VF43">
            <v>18970.97</v>
          </cell>
          <cell r="VG43">
            <v>18970.97</v>
          </cell>
          <cell r="VH43">
            <v>18761</v>
          </cell>
          <cell r="VI43">
            <v>18554.29</v>
          </cell>
          <cell r="VJ43">
            <v>18664.88</v>
          </cell>
          <cell r="VK43">
            <v>18627.73</v>
          </cell>
          <cell r="VL43">
            <v>18717.61</v>
          </cell>
          <cell r="VM43">
            <v>18717.61</v>
          </cell>
          <cell r="VN43">
            <v>18717.61</v>
          </cell>
          <cell r="VO43">
            <v>18888.11</v>
          </cell>
          <cell r="VP43">
            <v>18812</v>
          </cell>
          <cell r="VQ43">
            <v>18715.689999999999</v>
          </cell>
          <cell r="VR43">
            <v>18473.38</v>
          </cell>
          <cell r="VS43">
            <v>18545.78</v>
          </cell>
          <cell r="VT43">
            <v>18545.78</v>
          </cell>
          <cell r="VU43">
            <v>18545.78</v>
          </cell>
          <cell r="VV43">
            <v>18638.73</v>
          </cell>
          <cell r="VW43">
            <v>18952.59</v>
          </cell>
          <cell r="VX43">
            <v>18981.63</v>
          </cell>
          <cell r="VY43">
            <v>19226.37</v>
          </cell>
          <cell r="VZ43">
            <v>19255.580000000002</v>
          </cell>
          <cell r="WA43">
            <v>19255.580000000002</v>
          </cell>
          <cell r="WB43">
            <v>19255.580000000002</v>
          </cell>
          <cell r="WC43">
            <v>18970.939999999999</v>
          </cell>
          <cell r="WD43">
            <v>18894.810000000001</v>
          </cell>
          <cell r="WE43">
            <v>18429.12</v>
          </cell>
          <cell r="WF43">
            <v>18102.78</v>
          </cell>
          <cell r="WG43">
            <v>18735.52</v>
          </cell>
          <cell r="WH43">
            <v>18735.52</v>
          </cell>
          <cell r="WI43">
            <v>18735.52</v>
          </cell>
          <cell r="WJ43">
            <v>18962.509999999998</v>
          </cell>
          <cell r="WK43">
            <v>18709.39</v>
          </cell>
          <cell r="WL43">
            <v>18782.78</v>
          </cell>
          <cell r="WM43">
            <v>18692.89</v>
          </cell>
          <cell r="WN43">
            <v>18772.73</v>
          </cell>
          <cell r="WO43">
            <v>18772.73</v>
          </cell>
          <cell r="WP43">
            <v>18772.73</v>
          </cell>
          <cell r="WQ43">
            <v>18660.11</v>
          </cell>
          <cell r="WR43">
            <v>18532.52</v>
          </cell>
          <cell r="WS43">
            <v>18414.240000000002</v>
          </cell>
          <cell r="WT43">
            <v>18614.830000000002</v>
          </cell>
          <cell r="WU43">
            <v>18688.09</v>
          </cell>
          <cell r="WV43">
            <v>18688.09</v>
          </cell>
          <cell r="WW43">
            <v>18688.09</v>
          </cell>
          <cell r="WX43">
            <v>18307.79</v>
          </cell>
          <cell r="WY43">
            <v>18307.79</v>
          </cell>
          <cell r="WZ43">
            <v>18155.52</v>
          </cell>
          <cell r="XA43">
            <v>18376.97</v>
          </cell>
          <cell r="XB43">
            <v>17806.84</v>
          </cell>
          <cell r="XC43">
            <v>17806.84</v>
          </cell>
          <cell r="XD43">
            <v>17806.84</v>
          </cell>
          <cell r="XE43">
            <v>17806.84</v>
          </cell>
          <cell r="XF43">
            <v>17806.84</v>
          </cell>
          <cell r="XG43">
            <v>17930.86</v>
          </cell>
          <cell r="XH43">
            <v>18026.32</v>
          </cell>
          <cell r="XI43">
            <v>17639.07</v>
          </cell>
          <cell r="XJ43">
            <v>17639.07</v>
          </cell>
          <cell r="XK43">
            <v>17639.07</v>
          </cell>
          <cell r="XL43">
            <v>17499.88</v>
          </cell>
          <cell r="XM43">
            <v>17309.89</v>
          </cell>
          <cell r="XN43">
            <v>17213.849999999999</v>
          </cell>
          <cell r="XO43">
            <v>17405.52</v>
          </cell>
          <cell r="XP43">
            <v>17506.98</v>
          </cell>
          <cell r="XQ43">
            <v>17506.98</v>
          </cell>
          <cell r="XR43">
            <v>17506.98</v>
          </cell>
          <cell r="XS43">
            <v>17531.009999999998</v>
          </cell>
          <cell r="XT43">
            <v>17722.830000000002</v>
          </cell>
          <cell r="XU43">
            <v>17678.52</v>
          </cell>
          <cell r="XV43">
            <v>18374.29</v>
          </cell>
          <cell r="XW43">
            <v>18129</v>
          </cell>
          <cell r="XX43">
            <v>18129</v>
          </cell>
          <cell r="XY43">
            <v>18129</v>
          </cell>
          <cell r="XZ43">
            <v>17980.939999999999</v>
          </cell>
          <cell r="YA43">
            <v>17449.27</v>
          </cell>
          <cell r="YB43">
            <v>17614.96</v>
          </cell>
          <cell r="YC43">
            <v>17261.34</v>
          </cell>
          <cell r="YD43">
            <v>17783.95</v>
          </cell>
          <cell r="YE43">
            <v>17783.95</v>
          </cell>
          <cell r="YF43">
            <v>17783.95</v>
          </cell>
          <cell r="YG43">
            <v>17665.46</v>
          </cell>
          <cell r="YH43">
            <v>26277.040000000001</v>
          </cell>
          <cell r="YI43">
            <v>17438.64</v>
          </cell>
          <cell r="YJ43">
            <v>17523.34</v>
          </cell>
          <cell r="YK43">
            <v>16924.52</v>
          </cell>
          <cell r="YL43">
            <v>16924.52</v>
          </cell>
          <cell r="YM43">
            <v>16924.52</v>
          </cell>
          <cell r="YN43">
            <v>16823.740000000002</v>
          </cell>
          <cell r="YO43">
            <v>24893.040000000001</v>
          </cell>
          <cell r="YP43">
            <v>25046.01</v>
          </cell>
          <cell r="YQ43">
            <v>25338.71</v>
          </cell>
          <cell r="YR43">
            <v>25781.49</v>
          </cell>
          <cell r="YS43">
            <v>25781.49</v>
          </cell>
          <cell r="YT43">
            <v>25781.49</v>
          </cell>
          <cell r="YU43">
            <v>25770.48</v>
          </cell>
          <cell r="YV43">
            <v>25667.96</v>
          </cell>
          <cell r="YW43">
            <v>25514.74</v>
          </cell>
          <cell r="YX43">
            <v>25456</v>
          </cell>
          <cell r="YY43">
            <v>25286.75</v>
          </cell>
          <cell r="YZ43">
            <v>25286.75</v>
          </cell>
          <cell r="ZA43">
            <v>25286.75</v>
          </cell>
          <cell r="ZB43">
            <v>25400.43</v>
          </cell>
          <cell r="ZC43">
            <v>25483.74</v>
          </cell>
          <cell r="ZD43">
            <v>25711.93</v>
          </cell>
          <cell r="ZE43">
            <v>25634.02</v>
          </cell>
          <cell r="ZF43">
            <v>25799.24</v>
          </cell>
          <cell r="ZG43">
            <v>25799.24</v>
          </cell>
          <cell r="ZH43">
            <v>25799.24</v>
          </cell>
          <cell r="ZI43">
            <v>25438.639999999999</v>
          </cell>
          <cell r="ZJ43">
            <v>25618.6</v>
          </cell>
          <cell r="ZK43">
            <v>25211.22</v>
          </cell>
          <cell r="ZL43">
            <v>24650.29</v>
          </cell>
          <cell r="ZM43">
            <v>24843.16</v>
          </cell>
          <cell r="ZN43">
            <v>24843.16</v>
          </cell>
          <cell r="ZO43">
            <v>24843.16</v>
          </cell>
          <cell r="ZP43">
            <v>24883.5</v>
          </cell>
          <cell r="ZQ43">
            <v>24960.19</v>
          </cell>
          <cell r="ZR43">
            <v>24629.71</v>
          </cell>
          <cell r="ZS43">
            <v>24685.11</v>
          </cell>
          <cell r="ZT43">
            <v>24495.17</v>
          </cell>
          <cell r="ZU43">
            <v>24495.17</v>
          </cell>
          <cell r="ZV43">
            <v>24495.17</v>
          </cell>
          <cell r="ZW43">
            <v>24375.61</v>
          </cell>
          <cell r="ZX43">
            <v>24642.959999999999</v>
          </cell>
          <cell r="ZY43">
            <v>24569.23</v>
          </cell>
          <cell r="ZZ43">
            <v>24695.62</v>
          </cell>
          <cell r="AAA43">
            <v>24704.99</v>
          </cell>
          <cell r="AAB43">
            <v>24704.99</v>
          </cell>
          <cell r="AAC43">
            <v>24704.99</v>
          </cell>
          <cell r="AAD43">
            <v>25185.96</v>
          </cell>
          <cell r="AAE43">
            <v>24914.55</v>
          </cell>
          <cell r="AAF43">
            <v>25105.360000000001</v>
          </cell>
          <cell r="AAG43">
            <v>24989.27</v>
          </cell>
          <cell r="AAH43">
            <v>24809.93</v>
          </cell>
          <cell r="AAI43">
            <v>24809.93</v>
          </cell>
          <cell r="AAJ43">
            <v>24809.93</v>
          </cell>
          <cell r="AAK43">
            <v>24589.86</v>
          </cell>
          <cell r="AAL43">
            <v>24589.86</v>
          </cell>
          <cell r="AAM43">
            <v>24589.86</v>
          </cell>
          <cell r="AAN43">
            <v>24954.59</v>
          </cell>
          <cell r="AAO43">
            <v>25263.05</v>
          </cell>
          <cell r="AAP43">
            <v>25263.05</v>
          </cell>
          <cell r="AAQ43">
            <v>25263.05</v>
          </cell>
          <cell r="AAR43">
            <v>25417.59</v>
          </cell>
          <cell r="AAS43">
            <v>25628.12</v>
          </cell>
          <cell r="AAT43">
            <v>25383.75</v>
          </cell>
          <cell r="AAU43">
            <v>25475.35</v>
          </cell>
          <cell r="AAV43" t="str">
            <v>#N/A N/A</v>
          </cell>
          <cell r="AAW43" t="str">
            <v>#N/A N/A</v>
          </cell>
          <cell r="AAX43" t="str">
            <v>#N/A N/A</v>
          </cell>
          <cell r="AAY43" t="str">
            <v>#N/A N/A</v>
          </cell>
          <cell r="AAZ43" t="str">
            <v>#N/A N/A</v>
          </cell>
          <cell r="ABA43" t="str">
            <v>#N/A N/A</v>
          </cell>
          <cell r="ABB43" t="str">
            <v>#N/A N/A</v>
          </cell>
          <cell r="ABC43" t="str">
            <v>#N/A N/A</v>
          </cell>
          <cell r="ABD43" t="str">
            <v>#N/A N/A</v>
          </cell>
          <cell r="ABE43" t="str">
            <v>#N/A N/A</v>
          </cell>
          <cell r="ABF43" t="str">
            <v>#N/A N/A</v>
          </cell>
          <cell r="ABG43" t="str">
            <v>#N/A N/A</v>
          </cell>
          <cell r="ABH43" t="str">
            <v>#N/A N/A</v>
          </cell>
          <cell r="ABI43" t="str">
            <v>#N/A N/A</v>
          </cell>
          <cell r="ABJ43" t="str">
            <v>#N/A N/A</v>
          </cell>
          <cell r="ABK43" t="str">
            <v>#N/A N/A</v>
          </cell>
          <cell r="ABL43" t="str">
            <v>#N/A N/A</v>
          </cell>
          <cell r="ABM43" t="str">
            <v>#N/A N/A</v>
          </cell>
          <cell r="ABN43" t="str">
            <v>#N/A N/A</v>
          </cell>
          <cell r="ABO43" t="str">
            <v>#N/A N/A</v>
          </cell>
          <cell r="ABP43" t="str">
            <v>#N/A N/A</v>
          </cell>
          <cell r="ABQ43" t="str">
            <v>#N/A N/A</v>
          </cell>
          <cell r="ABR43" t="str">
            <v>#N/A N/A</v>
          </cell>
          <cell r="ABS43" t="str">
            <v>#N/A N/A</v>
          </cell>
          <cell r="ABT43" t="str">
            <v>#N/A N/A</v>
          </cell>
          <cell r="ABU43" t="str">
            <v>#N/A N/A</v>
          </cell>
          <cell r="ABV43" t="str">
            <v>#N/A N/A</v>
          </cell>
          <cell r="ABW43" t="str">
            <v>#N/A N/A</v>
          </cell>
          <cell r="ABX43" t="str">
            <v>#N/A N/A</v>
          </cell>
          <cell r="ABY43" t="str">
            <v>#N/A N/A</v>
          </cell>
          <cell r="ABZ43" t="str">
            <v>#N/A N/A</v>
          </cell>
          <cell r="ACA43" t="str">
            <v>#N/A N/A</v>
          </cell>
          <cell r="ACB43" t="str">
            <v>#N/A N/A</v>
          </cell>
          <cell r="ACC43" t="str">
            <v>#N/A N/A</v>
          </cell>
          <cell r="ACD43" t="str">
            <v>#N/A N/A</v>
          </cell>
          <cell r="ACE43" t="str">
            <v>#N/A N/A</v>
          </cell>
          <cell r="ACF43" t="str">
            <v>#N/A N/A</v>
          </cell>
          <cell r="ACG43" t="str">
            <v>#N/A N/A</v>
          </cell>
          <cell r="ACH43" t="str">
            <v>#N/A N/A</v>
          </cell>
          <cell r="ACI43" t="str">
            <v>#N/A N/A</v>
          </cell>
          <cell r="ACJ43" t="str">
            <v>#N/A N/A</v>
          </cell>
          <cell r="ACK43" t="str">
            <v>#N/A N/A</v>
          </cell>
          <cell r="ACL43" t="str">
            <v>#N/A N/A</v>
          </cell>
          <cell r="ACM43" t="str">
            <v>#N/A N/A</v>
          </cell>
          <cell r="ACN43" t="str">
            <v>#N/A N/A</v>
          </cell>
          <cell r="ACO43" t="str">
            <v>#N/A N/A</v>
          </cell>
          <cell r="ACP43" t="str">
            <v>#N/A N/A</v>
          </cell>
          <cell r="ACQ43" t="str">
            <v>#N/A N/A</v>
          </cell>
          <cell r="ACR43" t="str">
            <v>#N/A N/A</v>
          </cell>
          <cell r="ACS43" t="str">
            <v>#N/A N/A</v>
          </cell>
          <cell r="ACT43" t="str">
            <v>#N/A N/A</v>
          </cell>
          <cell r="ACU43" t="str">
            <v>#N/A N/A</v>
          </cell>
          <cell r="ACV43" t="str">
            <v>#N/A N/A</v>
          </cell>
          <cell r="ACW43" t="str">
            <v>#N/A N/A</v>
          </cell>
          <cell r="ACX43" t="str">
            <v>#N/A N/A</v>
          </cell>
          <cell r="ACY43" t="str">
            <v>#N/A N/A</v>
          </cell>
          <cell r="ACZ43" t="str">
            <v>#N/A N/A</v>
          </cell>
          <cell r="ADA43" t="str">
            <v>#N/A N/A</v>
          </cell>
          <cell r="ADB43" t="str">
            <v>#N/A N/A</v>
          </cell>
          <cell r="ADC43" t="str">
            <v>#N/A N/A</v>
          </cell>
          <cell r="ADD43" t="str">
            <v>#N/A N/A</v>
          </cell>
          <cell r="ADE43" t="str">
            <v>#N/A N/A</v>
          </cell>
          <cell r="ADF43" t="str">
            <v>#N/A N/A</v>
          </cell>
          <cell r="ADG43" t="str">
            <v>#N/A N/A</v>
          </cell>
          <cell r="ADH43" t="str">
            <v>#N/A N/A</v>
          </cell>
          <cell r="ADI43" t="str">
            <v>#N/A N/A</v>
          </cell>
          <cell r="ADJ43" t="str">
            <v>#N/A N/A</v>
          </cell>
          <cell r="ADK43" t="str">
            <v>#N/A N/A</v>
          </cell>
          <cell r="ADL43" t="str">
            <v>#N/A N/A</v>
          </cell>
          <cell r="ADM43" t="str">
            <v>#N/A N/A</v>
          </cell>
          <cell r="ADN43" t="str">
            <v>#N/A N/A</v>
          </cell>
          <cell r="ADO43" t="str">
            <v>#N/A N/A</v>
          </cell>
          <cell r="ADP43" t="str">
            <v>#N/A N/A</v>
          </cell>
          <cell r="ADQ43" t="str">
            <v>#N/A N/A</v>
          </cell>
          <cell r="ADR43" t="str">
            <v>#N/A N/A</v>
          </cell>
          <cell r="ADS43" t="str">
            <v>#N/A N/A</v>
          </cell>
          <cell r="ADT43" t="str">
            <v>#N/A N/A</v>
          </cell>
          <cell r="ADU43" t="str">
            <v>#N/A N/A</v>
          </cell>
          <cell r="ADV43" t="str">
            <v>#N/A N/A</v>
          </cell>
          <cell r="ADW43" t="str">
            <v>#N/A N/A</v>
          </cell>
          <cell r="ADX43" t="str">
            <v>#N/A N/A</v>
          </cell>
          <cell r="ADY43" t="str">
            <v>#N/A N/A</v>
          </cell>
          <cell r="ADZ43" t="str">
            <v>#N/A N/A</v>
          </cell>
          <cell r="AEA43" t="str">
            <v>#N/A N/A</v>
          </cell>
          <cell r="AEB43" t="str">
            <v>#N/A N/A</v>
          </cell>
          <cell r="AEC43" t="str">
            <v>#N/A N/A</v>
          </cell>
          <cell r="AED43" t="str">
            <v>#N/A N/A</v>
          </cell>
          <cell r="AEE43" t="str">
            <v>#N/A N/A</v>
          </cell>
          <cell r="AEF43" t="str">
            <v>#N/A N/A</v>
          </cell>
          <cell r="AEG43" t="str">
            <v>#N/A N/A</v>
          </cell>
          <cell r="AEH43" t="str">
            <v>#N/A N/A</v>
          </cell>
          <cell r="AEI43" t="str">
            <v>#N/A N/A</v>
          </cell>
          <cell r="AEJ43" t="str">
            <v>#N/A N/A</v>
          </cell>
          <cell r="AEK43" t="str">
            <v>#N/A N/A</v>
          </cell>
          <cell r="AEL43" t="str">
            <v>#N/A N/A</v>
          </cell>
          <cell r="AEM43" t="str">
            <v>#N/A N/A</v>
          </cell>
          <cell r="AEN43" t="str">
            <v>#N/A N/A</v>
          </cell>
          <cell r="AEO43" t="str">
            <v>#N/A N/A</v>
          </cell>
          <cell r="AEP43" t="str">
            <v>#N/A N/A</v>
          </cell>
          <cell r="AEQ43" t="str">
            <v>#N/A N/A</v>
          </cell>
          <cell r="AER43" t="str">
            <v>#N/A N/A</v>
          </cell>
          <cell r="AES43" t="str">
            <v>#N/A N/A</v>
          </cell>
          <cell r="AET43" t="str">
            <v>#N/A N/A</v>
          </cell>
          <cell r="AEU43" t="str">
            <v>#N/A N/A</v>
          </cell>
          <cell r="AEV43" t="str">
            <v>#N/A N/A</v>
          </cell>
          <cell r="AEW43" t="str">
            <v>#N/A N/A</v>
          </cell>
          <cell r="AEX43" t="str">
            <v>#N/A N/A</v>
          </cell>
          <cell r="AEY43" t="str">
            <v>#N/A N/A</v>
          </cell>
          <cell r="AEZ43" t="str">
            <v>#N/A N/A</v>
          </cell>
          <cell r="AFA43" t="str">
            <v>#N/A N/A</v>
          </cell>
          <cell r="AFB43" t="str">
            <v>#N/A N/A</v>
          </cell>
          <cell r="AFC43" t="str">
            <v>#N/A N/A</v>
          </cell>
          <cell r="AFD43" t="str">
            <v>#N/A N/A</v>
          </cell>
          <cell r="AFE43" t="str">
            <v>#N/A N/A</v>
          </cell>
          <cell r="AFF43" t="str">
            <v>#N/A N/A</v>
          </cell>
          <cell r="AFG43" t="str">
            <v>#N/A N/A</v>
          </cell>
          <cell r="AFH43" t="str">
            <v>#N/A N/A</v>
          </cell>
          <cell r="AFI43" t="str">
            <v>#N/A N/A</v>
          </cell>
          <cell r="AFJ43" t="str">
            <v>#N/A N/A</v>
          </cell>
          <cell r="AFK43" t="str">
            <v>#N/A N/A</v>
          </cell>
          <cell r="AFL43" t="str">
            <v>#N/A N/A</v>
          </cell>
          <cell r="AFM43" t="str">
            <v>#N/A N/A</v>
          </cell>
          <cell r="AFN43" t="str">
            <v>#N/A N/A</v>
          </cell>
          <cell r="AFO43" t="str">
            <v>#N/A N/A</v>
          </cell>
          <cell r="AFP43" t="str">
            <v>#N/A N/A</v>
          </cell>
          <cell r="AFQ43" t="str">
            <v>#N/A N/A</v>
          </cell>
          <cell r="AFR43" t="str">
            <v>#N/A N/A</v>
          </cell>
          <cell r="AFS43" t="str">
            <v>#N/A N/A</v>
          </cell>
          <cell r="AFT43" t="str">
            <v>#N/A N/A</v>
          </cell>
          <cell r="AFU43" t="str">
            <v>#N/A N/A</v>
          </cell>
          <cell r="AFV43" t="str">
            <v>#N/A N/A</v>
          </cell>
          <cell r="AFW43" t="str">
            <v>#N/A N/A</v>
          </cell>
          <cell r="AFX43" t="str">
            <v>#N/A N/A</v>
          </cell>
          <cell r="AFY43" t="str">
            <v>#N/A N/A</v>
          </cell>
          <cell r="AFZ43" t="str">
            <v>#N/A N/A</v>
          </cell>
          <cell r="AGA43" t="str">
            <v>#N/A N/A</v>
          </cell>
          <cell r="AGB43" t="str">
            <v>#N/A N/A</v>
          </cell>
          <cell r="AGC43" t="str">
            <v>#N/A N/A</v>
          </cell>
          <cell r="AGD43" t="str">
            <v>#N/A N/A</v>
          </cell>
          <cell r="AGE43" t="str">
            <v>#N/A N/A</v>
          </cell>
          <cell r="AGF43" t="str">
            <v>#N/A N/A</v>
          </cell>
          <cell r="AGG43" t="str">
            <v>#N/A N/A</v>
          </cell>
          <cell r="AGH43" t="str">
            <v>#N/A N/A</v>
          </cell>
          <cell r="AGI43" t="str">
            <v>#N/A N/A</v>
          </cell>
          <cell r="AGJ43" t="str">
            <v>#N/A N/A</v>
          </cell>
          <cell r="AGK43" t="str">
            <v>#N/A N/A</v>
          </cell>
          <cell r="AGL43" t="str">
            <v>#N/A N/A</v>
          </cell>
          <cell r="AGM43" t="str">
            <v>#N/A N/A</v>
          </cell>
          <cell r="AGN43" t="str">
            <v>#N/A N/A</v>
          </cell>
          <cell r="AGO43" t="str">
            <v>#N/A N/A</v>
          </cell>
          <cell r="AGP43" t="str">
            <v>#N/A N/A</v>
          </cell>
          <cell r="AGQ43" t="str">
            <v>#N/A N/A</v>
          </cell>
          <cell r="AGR43" t="str">
            <v>#N/A N/A</v>
          </cell>
          <cell r="AGS43" t="str">
            <v>#N/A N/A</v>
          </cell>
          <cell r="AGT43" t="str">
            <v>#N/A N/A</v>
          </cell>
          <cell r="AGU43" t="str">
            <v>#N/A N/A</v>
          </cell>
          <cell r="AGV43" t="str">
            <v>#N/A N/A</v>
          </cell>
          <cell r="AGW43" t="str">
            <v>#N/A N/A</v>
          </cell>
          <cell r="AGX43" t="str">
            <v>#N/A N/A</v>
          </cell>
          <cell r="AGY43" t="str">
            <v>#N/A N/A</v>
          </cell>
          <cell r="AGZ43" t="str">
            <v>#N/A N/A</v>
          </cell>
          <cell r="AHA43" t="str">
            <v>#N/A N/A</v>
          </cell>
          <cell r="AHB43" t="str">
            <v>#N/A N/A</v>
          </cell>
          <cell r="AHC43" t="str">
            <v>#N/A N/A</v>
          </cell>
          <cell r="AHD43" t="str">
            <v>#N/A N/A</v>
          </cell>
          <cell r="AHE43" t="str">
            <v>#N/A N/A</v>
          </cell>
          <cell r="AHF43" t="str">
            <v>#N/A N/A</v>
          </cell>
          <cell r="AHG43" t="str">
            <v>#N/A N/A</v>
          </cell>
          <cell r="AHH43" t="str">
            <v>#N/A N/A</v>
          </cell>
          <cell r="AHI43" t="str">
            <v>#N/A N/A</v>
          </cell>
          <cell r="AHJ43" t="str">
            <v>#N/A N/A</v>
          </cell>
          <cell r="AHK43" t="str">
            <v>#N/A N/A</v>
          </cell>
          <cell r="AHL43" t="str">
            <v>#N/A N/A</v>
          </cell>
          <cell r="AHM43" t="str">
            <v>#N/A N/A</v>
          </cell>
          <cell r="AHN43" t="str">
            <v>#N/A N/A</v>
          </cell>
          <cell r="AHO43" t="str">
            <v>#N/A N/A</v>
          </cell>
          <cell r="AHP43" t="str">
            <v>#N/A N/A</v>
          </cell>
          <cell r="AHQ43" t="str">
            <v>#N/A N/A</v>
          </cell>
          <cell r="AHR43" t="str">
            <v>#N/A N/A</v>
          </cell>
          <cell r="AHS43" t="str">
            <v>#N/A N/A</v>
          </cell>
          <cell r="AHT43" t="str">
            <v>#N/A N/A</v>
          </cell>
          <cell r="AHU43" t="str">
            <v>#N/A N/A</v>
          </cell>
          <cell r="AHV43" t="str">
            <v>#N/A N/A</v>
          </cell>
          <cell r="AHW43" t="str">
            <v>#N/A N/A</v>
          </cell>
          <cell r="AHX43" t="str">
            <v>#N/A N/A</v>
          </cell>
          <cell r="AHY43" t="str">
            <v>#N/A N/A</v>
          </cell>
          <cell r="AHZ43" t="str">
            <v>#N/A N/A</v>
          </cell>
          <cell r="AIA43" t="str">
            <v>#N/A N/A</v>
          </cell>
          <cell r="AIB43" t="str">
            <v>#N/A N/A</v>
          </cell>
          <cell r="AIC43" t="str">
            <v>#N/A N/A</v>
          </cell>
          <cell r="AID43" t="str">
            <v>#N/A N/A</v>
          </cell>
          <cell r="AIE43" t="str">
            <v>#N/A N/A</v>
          </cell>
          <cell r="AIF43" t="str">
            <v>#N/A N/A</v>
          </cell>
          <cell r="AIG43" t="str">
            <v>#N/A N/A</v>
          </cell>
          <cell r="AIH43" t="str">
            <v>#N/A N/A</v>
          </cell>
          <cell r="AII43" t="str">
            <v>#N/A N/A</v>
          </cell>
          <cell r="AIJ43" t="str">
            <v>#N/A N/A</v>
          </cell>
          <cell r="AIK43" t="str">
            <v>#N/A N/A</v>
          </cell>
          <cell r="AIL43" t="str">
            <v>#N/A N/A</v>
          </cell>
          <cell r="AIM43" t="str">
            <v>#N/A N/A</v>
          </cell>
          <cell r="AIN43" t="str">
            <v>#N/A N/A</v>
          </cell>
          <cell r="AIO43" t="str">
            <v>#N/A N/A</v>
          </cell>
          <cell r="AIP43" t="str">
            <v>#N/A N/A</v>
          </cell>
          <cell r="AIQ43" t="str">
            <v>#N/A N/A</v>
          </cell>
          <cell r="AIR43" t="str">
            <v>#N/A N/A</v>
          </cell>
          <cell r="AIS43" t="str">
            <v>#N/A N/A</v>
          </cell>
          <cell r="AIT43" t="str">
            <v>#N/A N/A</v>
          </cell>
          <cell r="AIU43" t="str">
            <v>#N/A N/A</v>
          </cell>
          <cell r="AIV43" t="str">
            <v>#N/A N/A</v>
          </cell>
          <cell r="AIW43" t="str">
            <v>#N/A N/A</v>
          </cell>
          <cell r="AIX43" t="str">
            <v>#N/A N/A</v>
          </cell>
          <cell r="AIY43" t="str">
            <v>#N/A N/A</v>
          </cell>
          <cell r="AIZ43" t="str">
            <v>#N/A N/A</v>
          </cell>
          <cell r="AJA43" t="str">
            <v>#N/A N/A</v>
          </cell>
          <cell r="AJB43" t="str">
            <v>#N/A N/A</v>
          </cell>
          <cell r="AJC43" t="str">
            <v>#N/A N/A</v>
          </cell>
          <cell r="AJD43" t="str">
            <v>#N/A N/A</v>
          </cell>
          <cell r="AJE43" t="str">
            <v>#N/A N/A</v>
          </cell>
          <cell r="AJF43" t="str">
            <v>#N/A N/A</v>
          </cell>
          <cell r="AJG43" t="str">
            <v>#N/A N/A</v>
          </cell>
          <cell r="AJH43" t="str">
            <v>#N/A N/A</v>
          </cell>
          <cell r="AJI43" t="str">
            <v>#N/A N/A</v>
          </cell>
          <cell r="AJJ43" t="str">
            <v>#N/A N/A</v>
          </cell>
          <cell r="AJK43" t="str">
            <v>#N/A N/A</v>
          </cell>
          <cell r="AJL43" t="str">
            <v>#N/A N/A</v>
          </cell>
          <cell r="AJM43" t="str">
            <v>#N/A N/A</v>
          </cell>
          <cell r="AJN43" t="str">
            <v>#N/A N/A</v>
          </cell>
          <cell r="AJO43" t="str">
            <v>#N/A N/A</v>
          </cell>
          <cell r="AJP43" t="str">
            <v>#N/A N/A</v>
          </cell>
          <cell r="AJQ43" t="str">
            <v>#N/A N/A</v>
          </cell>
          <cell r="AJR43" t="str">
            <v>#N/A N/A</v>
          </cell>
          <cell r="AJS43" t="str">
            <v>#N/A N/A</v>
          </cell>
          <cell r="AJT43" t="str">
            <v>#N/A N/A</v>
          </cell>
          <cell r="AJU43" t="str">
            <v>#N/A N/A</v>
          </cell>
          <cell r="AJV43" t="str">
            <v>#N/A N/A</v>
          </cell>
          <cell r="AJW43" t="str">
            <v>#N/A N/A</v>
          </cell>
          <cell r="AJX43" t="str">
            <v>#N/A N/A</v>
          </cell>
          <cell r="AJY43" t="str">
            <v>#N/A N/A</v>
          </cell>
          <cell r="AJZ43" t="str">
            <v>#N/A N/A</v>
          </cell>
          <cell r="AKA43" t="str">
            <v>#N/A N/A</v>
          </cell>
          <cell r="AKB43" t="str">
            <v>#N/A N/A</v>
          </cell>
          <cell r="AKC43" t="str">
            <v>#N/A N/A</v>
          </cell>
          <cell r="AKD43" t="str">
            <v>#N/A N/A</v>
          </cell>
          <cell r="AKE43" t="str">
            <v>#N/A N/A</v>
          </cell>
          <cell r="AKF43" t="str">
            <v>#N/A N/A</v>
          </cell>
          <cell r="AKG43" t="str">
            <v>#N/A N/A</v>
          </cell>
          <cell r="AKH43" t="str">
            <v>#N/A N/A</v>
          </cell>
          <cell r="AKI43" t="str">
            <v>#N/A N/A</v>
          </cell>
          <cell r="AKJ43" t="str">
            <v>#N/A N/A</v>
          </cell>
          <cell r="AKK43" t="str">
            <v>#N/A N/A</v>
          </cell>
          <cell r="AKL43" t="str">
            <v>#N/A N/A</v>
          </cell>
          <cell r="AKM43" t="str">
            <v>#N/A N/A</v>
          </cell>
          <cell r="AKN43" t="str">
            <v>#N/A N/A</v>
          </cell>
          <cell r="AKO43" t="str">
            <v>#N/A N/A</v>
          </cell>
          <cell r="AKP43" t="str">
            <v>#N/A N/A</v>
          </cell>
          <cell r="AKQ43" t="str">
            <v>#N/A N/A</v>
          </cell>
          <cell r="AKR43" t="str">
            <v>#N/A N/A</v>
          </cell>
          <cell r="AKS43" t="str">
            <v>#N/A N/A</v>
          </cell>
          <cell r="AKT43" t="str">
            <v>#N/A N/A</v>
          </cell>
          <cell r="AKU43" t="str">
            <v>#N/A N/A</v>
          </cell>
          <cell r="AKV43" t="str">
            <v>#N/A N/A</v>
          </cell>
          <cell r="AKW43" t="str">
            <v>#N/A N/A</v>
          </cell>
          <cell r="AKX43" t="str">
            <v>#N/A N/A</v>
          </cell>
          <cell r="AKY43" t="str">
            <v>#N/A N/A</v>
          </cell>
          <cell r="AKZ43" t="str">
            <v>#N/A N/A</v>
          </cell>
          <cell r="ALA43" t="str">
            <v>#N/A N/A</v>
          </cell>
          <cell r="ALB43" t="str">
            <v>#N/A N/A</v>
          </cell>
          <cell r="ALC43" t="str">
            <v>#N/A N/A</v>
          </cell>
          <cell r="ALD43" t="str">
            <v>#N/A N/A</v>
          </cell>
          <cell r="ALE43" t="str">
            <v>#N/A N/A</v>
          </cell>
          <cell r="ALF43" t="str">
            <v>#N/A N/A</v>
          </cell>
          <cell r="ALG43" t="str">
            <v>#N/A N/A</v>
          </cell>
          <cell r="ALH43" t="str">
            <v>#N/A N/A</v>
          </cell>
          <cell r="ALI43" t="str">
            <v>#N/A N/A</v>
          </cell>
          <cell r="ALJ43" t="str">
            <v>#N/A N/A</v>
          </cell>
          <cell r="ALK43" t="str">
            <v>#N/A N/A</v>
          </cell>
          <cell r="ALL43" t="str">
            <v>#N/A N/A</v>
          </cell>
          <cell r="ALM43" t="str">
            <v>#N/A N/A</v>
          </cell>
          <cell r="ALN43" t="str">
            <v>#N/A N/A</v>
          </cell>
          <cell r="ALO43" t="str">
            <v>#N/A N/A</v>
          </cell>
          <cell r="ALP43" t="str">
            <v>#N/A N/A</v>
          </cell>
          <cell r="ALQ43" t="str">
            <v>#N/A N/A</v>
          </cell>
          <cell r="ALR43" t="str">
            <v>#N/A N/A</v>
          </cell>
          <cell r="ALS43" t="str">
            <v>#N/A N/A</v>
          </cell>
          <cell r="ALT43" t="str">
            <v>#N/A N/A</v>
          </cell>
          <cell r="ALU43" t="str">
            <v>#N/A N/A</v>
          </cell>
          <cell r="ALV43" t="str">
            <v>#N/A N/A</v>
          </cell>
          <cell r="ALW43" t="str">
            <v>#N/A N/A</v>
          </cell>
          <cell r="ALX43" t="str">
            <v>#N/A N/A</v>
          </cell>
          <cell r="ALY43" t="str">
            <v>#N/A N/A</v>
          </cell>
          <cell r="ALZ43" t="str">
            <v>#N/A N/A</v>
          </cell>
          <cell r="AMA43" t="str">
            <v>#N/A N/A</v>
          </cell>
          <cell r="AMB43" t="str">
            <v>#N/A N/A</v>
          </cell>
          <cell r="AMC43" t="str">
            <v>#N/A N/A</v>
          </cell>
          <cell r="AMD43" t="str">
            <v>#N/A N/A</v>
          </cell>
          <cell r="AME43" t="str">
            <v>#N/A N/A</v>
          </cell>
          <cell r="AMF43" t="str">
            <v>#N/A N/A</v>
          </cell>
          <cell r="AMG43" t="str">
            <v>#N/A N/A</v>
          </cell>
          <cell r="AMH43" t="str">
            <v>#N/A N/A</v>
          </cell>
          <cell r="AMI43" t="str">
            <v>#N/A N/A</v>
          </cell>
          <cell r="AMJ43" t="str">
            <v>#N/A N/A</v>
          </cell>
          <cell r="AMK43" t="str">
            <v>#N/A N/A</v>
          </cell>
          <cell r="AML43" t="str">
            <v>#N/A N/A</v>
          </cell>
          <cell r="AMM43" t="str">
            <v>#N/A N/A</v>
          </cell>
          <cell r="AMN43" t="str">
            <v>#N/A N/A</v>
          </cell>
          <cell r="AMO43" t="str">
            <v>#N/A N/A</v>
          </cell>
          <cell r="AMP43" t="str">
            <v>#N/A N/A</v>
          </cell>
          <cell r="AMQ43" t="str">
            <v>#N/A N/A</v>
          </cell>
          <cell r="AMR43" t="str">
            <v>#N/A N/A</v>
          </cell>
          <cell r="AMS43" t="str">
            <v>#N/A N/A</v>
          </cell>
          <cell r="AMT43" t="str">
            <v>#N/A N/A</v>
          </cell>
          <cell r="AMU43" t="str">
            <v>#N/A N/A</v>
          </cell>
          <cell r="AMV43" t="str">
            <v>#N/A N/A</v>
          </cell>
          <cell r="AMW43" t="str">
            <v>#N/A N/A</v>
          </cell>
          <cell r="AMX43" t="str">
            <v>#N/A N/A</v>
          </cell>
          <cell r="AMY43" t="str">
            <v>#N/A N/A</v>
          </cell>
          <cell r="AMZ43" t="str">
            <v>#N/A N/A</v>
          </cell>
          <cell r="ANA43" t="str">
            <v>#N/A N/A</v>
          </cell>
          <cell r="ANB43" t="str">
            <v>#N/A N/A</v>
          </cell>
          <cell r="ANC43" t="str">
            <v>#N/A N/A</v>
          </cell>
          <cell r="AND43" t="str">
            <v>#N/A N/A</v>
          </cell>
          <cell r="ANE43" t="str">
            <v>#N/A N/A</v>
          </cell>
          <cell r="ANF43" t="str">
            <v>#N/A N/A</v>
          </cell>
          <cell r="ANG43" t="str">
            <v>#N/A N/A</v>
          </cell>
          <cell r="ANH43" t="str">
            <v>#N/A N/A</v>
          </cell>
          <cell r="ANI43" t="str">
            <v>#N/A N/A</v>
          </cell>
          <cell r="ANJ43" t="str">
            <v>#N/A N/A</v>
          </cell>
          <cell r="ANK43" t="str">
            <v>#N/A N/A</v>
          </cell>
          <cell r="ANL43" t="str">
            <v>#N/A N/A</v>
          </cell>
          <cell r="ANM43" t="str">
            <v>#N/A N/A</v>
          </cell>
          <cell r="ANN43" t="str">
            <v>#N/A N/A</v>
          </cell>
          <cell r="ANO43" t="str">
            <v>#N/A N/A</v>
          </cell>
          <cell r="ANP43" t="str">
            <v>#N/A N/A</v>
          </cell>
          <cell r="ANQ43" t="str">
            <v>#N/A N/A</v>
          </cell>
          <cell r="ANR43" t="str">
            <v>#N/A N/A</v>
          </cell>
          <cell r="ANS43" t="str">
            <v>#N/A N/A</v>
          </cell>
          <cell r="ANT43" t="str">
            <v>#N/A N/A</v>
          </cell>
          <cell r="ANU43" t="str">
            <v>#N/A N/A</v>
          </cell>
          <cell r="ANV43" t="str">
            <v>#N/A N/A</v>
          </cell>
          <cell r="ANW43" t="str">
            <v>#N/A N/A</v>
          </cell>
          <cell r="ANX43" t="str">
            <v>#N/A N/A</v>
          </cell>
          <cell r="ANY43" t="str">
            <v>#N/A N/A</v>
          </cell>
          <cell r="ANZ43" t="str">
            <v>#N/A N/A</v>
          </cell>
          <cell r="AOA43" t="str">
            <v>#N/A N/A</v>
          </cell>
          <cell r="AOB43" t="str">
            <v>#N/A N/A</v>
          </cell>
          <cell r="AOC43" t="str">
            <v>#N/A N/A</v>
          </cell>
          <cell r="AOD43" t="str">
            <v>#N/A N/A</v>
          </cell>
          <cell r="AOE43" t="str">
            <v>#N/A N/A</v>
          </cell>
          <cell r="AOF43" t="str">
            <v>#N/A N/A</v>
          </cell>
          <cell r="AOG43" t="str">
            <v>#N/A N/A</v>
          </cell>
          <cell r="AOH43" t="str">
            <v>#N/A N/A</v>
          </cell>
          <cell r="AOI43" t="str">
            <v>#N/A N/A</v>
          </cell>
          <cell r="AOJ43" t="str">
            <v>#N/A N/A</v>
          </cell>
          <cell r="AOK43" t="str">
            <v>#N/A N/A</v>
          </cell>
          <cell r="AOL43" t="str">
            <v>#N/A N/A</v>
          </cell>
          <cell r="AOM43" t="str">
            <v>#N/A N/A</v>
          </cell>
          <cell r="AON43" t="str">
            <v>#N/A N/A</v>
          </cell>
          <cell r="AOO43" t="str">
            <v>#N/A N/A</v>
          </cell>
          <cell r="AOP43" t="str">
            <v>#N/A N/A</v>
          </cell>
          <cell r="AOQ43" t="str">
            <v>#N/A N/A</v>
          </cell>
          <cell r="AOR43" t="str">
            <v>#N/A N/A</v>
          </cell>
          <cell r="AOS43" t="str">
            <v>#N/A N/A</v>
          </cell>
          <cell r="AOT43" t="str">
            <v>#N/A N/A</v>
          </cell>
          <cell r="AOU43" t="str">
            <v>#N/A N/A</v>
          </cell>
          <cell r="AOV43" t="str">
            <v>#N/A N/A</v>
          </cell>
          <cell r="AOW43" t="str">
            <v>#N/A N/A</v>
          </cell>
          <cell r="AOX43" t="str">
            <v>#N/A N/A</v>
          </cell>
          <cell r="AOY43" t="str">
            <v>#N/A N/A</v>
          </cell>
          <cell r="AOZ43" t="str">
            <v>#N/A N/A</v>
          </cell>
          <cell r="APA43" t="str">
            <v>#N/A N/A</v>
          </cell>
          <cell r="APB43" t="str">
            <v>#N/A N/A</v>
          </cell>
          <cell r="APC43" t="str">
            <v>#N/A N/A</v>
          </cell>
          <cell r="APD43" t="str">
            <v>#N/A N/A</v>
          </cell>
          <cell r="APE43" t="str">
            <v>#N/A N/A</v>
          </cell>
          <cell r="APF43" t="str">
            <v>#N/A N/A</v>
          </cell>
          <cell r="APG43" t="str">
            <v>#N/A N/A</v>
          </cell>
          <cell r="APH43" t="str">
            <v>#N/A N/A</v>
          </cell>
          <cell r="API43" t="str">
            <v>#N/A N/A</v>
          </cell>
          <cell r="APJ43" t="str">
            <v>#N/A N/A</v>
          </cell>
          <cell r="APK43" t="str">
            <v>#N/A N/A</v>
          </cell>
          <cell r="APL43" t="str">
            <v>#N/A N/A</v>
          </cell>
          <cell r="APM43" t="str">
            <v>#N/A N/A</v>
          </cell>
          <cell r="APN43" t="str">
            <v>#N/A N/A</v>
          </cell>
          <cell r="APO43" t="str">
            <v>#N/A N/A</v>
          </cell>
          <cell r="APP43" t="str">
            <v>#N/A N/A</v>
          </cell>
          <cell r="APQ43" t="str">
            <v>#N/A N/A</v>
          </cell>
          <cell r="APR43" t="str">
            <v>#N/A N/A</v>
          </cell>
          <cell r="APS43" t="str">
            <v>#N/A N/A</v>
          </cell>
          <cell r="APT43" t="str">
            <v>#N/A N/A</v>
          </cell>
          <cell r="APU43" t="str">
            <v>#N/A N/A</v>
          </cell>
          <cell r="APV43" t="str">
            <v>#N/A N/A</v>
          </cell>
          <cell r="APW43" t="str">
            <v>#N/A N/A</v>
          </cell>
          <cell r="APX43" t="str">
            <v>#N/A N/A</v>
          </cell>
          <cell r="APY43" t="str">
            <v>#N/A N/A</v>
          </cell>
          <cell r="APZ43" t="str">
            <v>#N/A N/A</v>
          </cell>
          <cell r="AQA43" t="str">
            <v>#N/A N/A</v>
          </cell>
          <cell r="AQB43" t="str">
            <v>#N/A N/A</v>
          </cell>
          <cell r="AQC43" t="str">
            <v>#N/A N/A</v>
          </cell>
          <cell r="AQD43" t="str">
            <v>#N/A N/A</v>
          </cell>
          <cell r="AQE43" t="str">
            <v>#N/A N/A</v>
          </cell>
          <cell r="AQF43" t="str">
            <v>#N/A N/A</v>
          </cell>
          <cell r="AQG43" t="str">
            <v>#N/A N/A</v>
          </cell>
          <cell r="AQH43" t="str">
            <v>#N/A N/A</v>
          </cell>
          <cell r="AQI43" t="str">
            <v>#N/A N/A</v>
          </cell>
          <cell r="AQJ43" t="str">
            <v>#N/A N/A</v>
          </cell>
          <cell r="AQK43" t="str">
            <v>#N/A N/A</v>
          </cell>
          <cell r="AQL43" t="str">
            <v>#N/A N/A</v>
          </cell>
          <cell r="AQM43" t="str">
            <v>#N/A N/A</v>
          </cell>
          <cell r="AQN43" t="str">
            <v>#N/A N/A</v>
          </cell>
          <cell r="AQO43" t="str">
            <v>#N/A N/A</v>
          </cell>
          <cell r="AQP43" t="str">
            <v>#N/A N/A</v>
          </cell>
          <cell r="AQQ43" t="str">
            <v>#N/A N/A</v>
          </cell>
          <cell r="AQR43" t="str">
            <v>#N/A N/A</v>
          </cell>
          <cell r="AQS43" t="str">
            <v>#N/A N/A</v>
          </cell>
          <cell r="AQT43" t="str">
            <v>#N/A N/A</v>
          </cell>
          <cell r="AQU43" t="str">
            <v>#N/A N/A</v>
          </cell>
          <cell r="AQV43" t="str">
            <v>#N/A N/A</v>
          </cell>
          <cell r="AQW43" t="str">
            <v>#N/A N/A</v>
          </cell>
          <cell r="AQX43" t="str">
            <v>#N/A N/A</v>
          </cell>
          <cell r="AQY43" t="str">
            <v>#N/A N/A</v>
          </cell>
          <cell r="AQZ43" t="str">
            <v>#N/A N/A</v>
          </cell>
          <cell r="ARA43" t="str">
            <v>#N/A N/A</v>
          </cell>
          <cell r="ARB43" t="str">
            <v>#N/A N/A</v>
          </cell>
          <cell r="ARC43" t="str">
            <v>#N/A N/A</v>
          </cell>
          <cell r="ARD43" t="str">
            <v>#N/A N/A</v>
          </cell>
          <cell r="ARE43" t="str">
            <v>#N/A N/A</v>
          </cell>
          <cell r="ARF43" t="str">
            <v>#N/A N/A</v>
          </cell>
          <cell r="ARG43" t="str">
            <v>#N/A N/A</v>
          </cell>
          <cell r="ARH43" t="str">
            <v>#N/A N/A</v>
          </cell>
          <cell r="ARI43" t="str">
            <v>#N/A N/A</v>
          </cell>
          <cell r="ARJ43" t="str">
            <v>#N/A N/A</v>
          </cell>
          <cell r="ARK43" t="str">
            <v>#N/A N/A</v>
          </cell>
          <cell r="ARL43" t="str">
            <v>#N/A N/A</v>
          </cell>
          <cell r="ARM43" t="str">
            <v>#N/A N/A</v>
          </cell>
          <cell r="ARN43" t="str">
            <v>#N/A N/A</v>
          </cell>
          <cell r="ARO43" t="str">
            <v>#N/A N/A</v>
          </cell>
          <cell r="ARP43" t="str">
            <v>#N/A N/A</v>
          </cell>
          <cell r="ARQ43" t="str">
            <v>#N/A N/A</v>
          </cell>
          <cell r="ARR43" t="str">
            <v>#N/A N/A</v>
          </cell>
          <cell r="ARS43" t="str">
            <v>#N/A N/A</v>
          </cell>
          <cell r="ART43" t="str">
            <v>#N/A N/A</v>
          </cell>
          <cell r="ARU43" t="str">
            <v>#N/A N/A</v>
          </cell>
          <cell r="ARV43" t="str">
            <v>#N/A N/A</v>
          </cell>
          <cell r="ARW43" t="str">
            <v>#N/A N/A</v>
          </cell>
          <cell r="ARX43" t="str">
            <v>#N/A N/A</v>
          </cell>
          <cell r="ARY43" t="str">
            <v>#N/A N/A</v>
          </cell>
          <cell r="ARZ43" t="str">
            <v>#N/A N/A</v>
          </cell>
          <cell r="ASA43" t="str">
            <v>#N/A N/A</v>
          </cell>
          <cell r="ASB43" t="str">
            <v>#N/A N/A</v>
          </cell>
          <cell r="ASC43" t="str">
            <v>#N/A N/A</v>
          </cell>
          <cell r="ASD43" t="str">
            <v>#N/A N/A</v>
          </cell>
          <cell r="ASE43" t="str">
            <v>#N/A N/A</v>
          </cell>
          <cell r="ASF43" t="str">
            <v>#N/A N/A</v>
          </cell>
          <cell r="ASG43" t="str">
            <v>#N/A N/A</v>
          </cell>
          <cell r="ASH43" t="str">
            <v>#N/A N/A</v>
          </cell>
          <cell r="ASI43" t="str">
            <v>#N/A N/A</v>
          </cell>
          <cell r="ASJ43" t="str">
            <v>#N/A N/A</v>
          </cell>
          <cell r="ASK43" t="str">
            <v>#N/A N/A</v>
          </cell>
          <cell r="ASL43" t="str">
            <v>#N/A N/A</v>
          </cell>
          <cell r="ASM43" t="str">
            <v>#N/A N/A</v>
          </cell>
          <cell r="ASN43" t="str">
            <v>#N/A N/A</v>
          </cell>
          <cell r="ASO43" t="str">
            <v>#N/A N/A</v>
          </cell>
          <cell r="ASP43" t="str">
            <v>#N/A N/A</v>
          </cell>
          <cell r="ASQ43" t="str">
            <v>#N/A N/A</v>
          </cell>
          <cell r="ASR43" t="str">
            <v>#N/A N/A</v>
          </cell>
          <cell r="ASS43" t="str">
            <v>#N/A N/A</v>
          </cell>
          <cell r="AST43" t="str">
            <v>#N/A N/A</v>
          </cell>
          <cell r="ASU43" t="str">
            <v>#N/A N/A</v>
          </cell>
          <cell r="ASV43" t="str">
            <v>#N/A N/A</v>
          </cell>
          <cell r="ASW43" t="str">
            <v>#N/A N/A</v>
          </cell>
          <cell r="ASX43" t="str">
            <v>#N/A N/A</v>
          </cell>
          <cell r="ASY43" t="str">
            <v>#N/A N/A</v>
          </cell>
          <cell r="ASZ43" t="str">
            <v>#N/A N/A</v>
          </cell>
          <cell r="ATA43" t="str">
            <v>#N/A N/A</v>
          </cell>
          <cell r="ATB43" t="str">
            <v>#N/A N/A</v>
          </cell>
          <cell r="ATC43" t="str">
            <v>#N/A N/A</v>
          </cell>
          <cell r="ATD43" t="str">
            <v>#N/A N/A</v>
          </cell>
          <cell r="ATE43" t="str">
            <v>#N/A N/A</v>
          </cell>
          <cell r="ATF43" t="str">
            <v>#N/A N/A</v>
          </cell>
          <cell r="ATG43" t="str">
            <v>#N/A N/A</v>
          </cell>
          <cell r="ATH43" t="str">
            <v>#N/A N/A</v>
          </cell>
          <cell r="ATI43" t="str">
            <v>#N/A N/A</v>
          </cell>
          <cell r="ATJ43" t="str">
            <v>#N/A N/A</v>
          </cell>
          <cell r="ATK43" t="str">
            <v>#N/A N/A</v>
          </cell>
          <cell r="ATL43" t="str">
            <v>#N/A N/A</v>
          </cell>
          <cell r="ATM43" t="str">
            <v>#N/A N/A</v>
          </cell>
          <cell r="ATN43" t="str">
            <v>#N/A N/A</v>
          </cell>
          <cell r="ATO43" t="str">
            <v>#N/A N/A</v>
          </cell>
          <cell r="ATP43" t="str">
            <v>#N/A N/A</v>
          </cell>
          <cell r="ATQ43" t="str">
            <v>#N/A N/A</v>
          </cell>
          <cell r="ATR43" t="str">
            <v>#N/A N/A</v>
          </cell>
          <cell r="ATS43" t="str">
            <v>#N/A N/A</v>
          </cell>
          <cell r="ATT43" t="str">
            <v>#N/A N/A</v>
          </cell>
          <cell r="ATU43" t="str">
            <v>#N/A N/A</v>
          </cell>
          <cell r="ATV43" t="str">
            <v>#N/A N/A</v>
          </cell>
          <cell r="ATW43" t="str">
            <v>#N/A N/A</v>
          </cell>
          <cell r="ATX43" t="str">
            <v>#N/A N/A</v>
          </cell>
          <cell r="ATY43" t="str">
            <v>#N/A N/A</v>
          </cell>
          <cell r="ATZ43" t="str">
            <v>#N/A N/A</v>
          </cell>
          <cell r="AUA43" t="str">
            <v>#N/A N/A</v>
          </cell>
          <cell r="AUB43" t="str">
            <v>#N/A N/A</v>
          </cell>
          <cell r="AUC43" t="str">
            <v>#N/A N/A</v>
          </cell>
          <cell r="AUD43" t="str">
            <v>#N/A N/A</v>
          </cell>
          <cell r="AUE43" t="str">
            <v>#N/A N/A</v>
          </cell>
          <cell r="AUF43" t="str">
            <v>#N/A N/A</v>
          </cell>
          <cell r="AUG43" t="str">
            <v>#N/A N/A</v>
          </cell>
          <cell r="AUH43" t="str">
            <v>#N/A N/A</v>
          </cell>
          <cell r="AUI43" t="str">
            <v>#N/A N/A</v>
          </cell>
          <cell r="AUJ43" t="str">
            <v>#N/A N/A</v>
          </cell>
          <cell r="AUK43" t="str">
            <v>#N/A N/A</v>
          </cell>
          <cell r="AUL43" t="str">
            <v>#N/A N/A</v>
          </cell>
          <cell r="AUM43" t="str">
            <v>#N/A N/A</v>
          </cell>
          <cell r="AUN43" t="str">
            <v>#N/A N/A</v>
          </cell>
          <cell r="AUO43" t="str">
            <v>#N/A N/A</v>
          </cell>
          <cell r="AUP43" t="str">
            <v>#N/A N/A</v>
          </cell>
          <cell r="AUQ43" t="str">
            <v>#N/A N/A</v>
          </cell>
          <cell r="AUR43" t="str">
            <v>#N/A N/A</v>
          </cell>
          <cell r="AUS43" t="str">
            <v>#N/A N/A</v>
          </cell>
          <cell r="AUT43" t="str">
            <v>#N/A N/A</v>
          </cell>
          <cell r="AUU43" t="str">
            <v>#N/A N/A</v>
          </cell>
          <cell r="AUV43" t="str">
            <v>#N/A N/A</v>
          </cell>
          <cell r="AUW43" t="str">
            <v>#N/A N/A</v>
          </cell>
          <cell r="AUX43" t="str">
            <v>#N/A N/A</v>
          </cell>
          <cell r="AUY43" t="str">
            <v>#N/A N/A</v>
          </cell>
          <cell r="AUZ43" t="str">
            <v>#N/A N/A</v>
          </cell>
          <cell r="AVA43" t="str">
            <v>#N/A N/A</v>
          </cell>
          <cell r="AVB43" t="str">
            <v>#N/A N/A</v>
          </cell>
          <cell r="AVC43" t="str">
            <v>#N/A N/A</v>
          </cell>
          <cell r="AVD43" t="str">
            <v>#N/A N/A</v>
          </cell>
          <cell r="AVE43" t="str">
            <v>#N/A N/A</v>
          </cell>
          <cell r="AVF43" t="str">
            <v>#N/A N/A</v>
          </cell>
          <cell r="AVG43" t="str">
            <v>#N/A N/A</v>
          </cell>
          <cell r="AVH43" t="str">
            <v>#N/A N/A</v>
          </cell>
          <cell r="AVI43" t="str">
            <v>#N/A N/A</v>
          </cell>
          <cell r="AVJ43" t="str">
            <v>#N/A N/A</v>
          </cell>
          <cell r="AVK43" t="str">
            <v>#N/A N/A</v>
          </cell>
          <cell r="AVL43" t="str">
            <v>#N/A N/A</v>
          </cell>
          <cell r="AVM43" t="str">
            <v>#N/A N/A</v>
          </cell>
          <cell r="AVN43" t="str">
            <v>#N/A N/A</v>
          </cell>
          <cell r="AVO43" t="str">
            <v>#N/A N/A</v>
          </cell>
          <cell r="AVP43" t="str">
            <v>#N/A N/A</v>
          </cell>
          <cell r="AVQ43" t="str">
            <v>#N/A N/A</v>
          </cell>
          <cell r="AVR43" t="str">
            <v>#N/A N/A</v>
          </cell>
          <cell r="AVS43" t="str">
            <v>#N/A N/A</v>
          </cell>
          <cell r="AVT43" t="str">
            <v>#N/A N/A</v>
          </cell>
          <cell r="AVU43" t="str">
            <v>#N/A N/A</v>
          </cell>
          <cell r="AVV43" t="str">
            <v>#N/A N/A</v>
          </cell>
          <cell r="AVW43" t="str">
            <v>#N/A N/A</v>
          </cell>
          <cell r="AVX43" t="str">
            <v>#N/A N/A</v>
          </cell>
          <cell r="AVY43" t="str">
            <v>#N/A N/A</v>
          </cell>
          <cell r="AVZ43" t="str">
            <v>#N/A N/A</v>
          </cell>
          <cell r="AWA43" t="str">
            <v>#N/A N/A</v>
          </cell>
          <cell r="AWB43" t="str">
            <v>#N/A N/A</v>
          </cell>
          <cell r="AWC43" t="str">
            <v>#N/A N/A</v>
          </cell>
          <cell r="AWD43" t="str">
            <v>#N/A N/A</v>
          </cell>
          <cell r="AWE43" t="str">
            <v>#N/A N/A</v>
          </cell>
          <cell r="AWF43" t="str">
            <v>#N/A N/A</v>
          </cell>
          <cell r="AWG43" t="str">
            <v>#N/A N/A</v>
          </cell>
          <cell r="AWH43" t="str">
            <v>#N/A N/A</v>
          </cell>
          <cell r="AWI43" t="str">
            <v>#N/A N/A</v>
          </cell>
          <cell r="AWJ43" t="str">
            <v>#N/A N/A</v>
          </cell>
          <cell r="AWK43" t="str">
            <v>#N/A N/A</v>
          </cell>
          <cell r="AWL43" t="str">
            <v>#N/A N/A</v>
          </cell>
          <cell r="AWM43" t="str">
            <v>#N/A N/A</v>
          </cell>
          <cell r="AWN43" t="str">
            <v>#N/A N/A</v>
          </cell>
          <cell r="AWO43" t="str">
            <v>#N/A N/A</v>
          </cell>
          <cell r="AWP43" t="str">
            <v>#N/A N/A</v>
          </cell>
          <cell r="AWQ43" t="str">
            <v>#N/A N/A</v>
          </cell>
          <cell r="AWR43" t="str">
            <v>#N/A N/A</v>
          </cell>
          <cell r="AWS43" t="str">
            <v>#N/A N/A</v>
          </cell>
          <cell r="AWT43" t="str">
            <v>#N/A N/A</v>
          </cell>
          <cell r="AWU43" t="str">
            <v>#N/A N/A</v>
          </cell>
          <cell r="AWV43" t="str">
            <v>#N/A N/A</v>
          </cell>
          <cell r="AWW43" t="str">
            <v>#N/A N/A</v>
          </cell>
          <cell r="AWX43" t="str">
            <v>#N/A N/A</v>
          </cell>
          <cell r="AWY43" t="str">
            <v>#N/A N/A</v>
          </cell>
          <cell r="AWZ43" t="str">
            <v>#N/A N/A</v>
          </cell>
          <cell r="AXA43" t="str">
            <v>#N/A N/A</v>
          </cell>
          <cell r="AXB43" t="str">
            <v>#N/A N/A</v>
          </cell>
          <cell r="AXC43" t="str">
            <v>#N/A N/A</v>
          </cell>
          <cell r="AXD43" t="str">
            <v>#N/A N/A</v>
          </cell>
          <cell r="AXE43" t="str">
            <v>#N/A N/A</v>
          </cell>
          <cell r="AXF43" t="str">
            <v>#N/A N/A</v>
          </cell>
          <cell r="AXG43" t="str">
            <v>#N/A N/A</v>
          </cell>
          <cell r="AXH43" t="str">
            <v>#N/A N/A</v>
          </cell>
          <cell r="AXI43" t="str">
            <v>#N/A N/A</v>
          </cell>
          <cell r="AXJ43" t="str">
            <v>#N/A N/A</v>
          </cell>
          <cell r="AXK43" t="str">
            <v>#N/A N/A</v>
          </cell>
          <cell r="AXL43" t="str">
            <v>#N/A N/A</v>
          </cell>
          <cell r="AXM43" t="str">
            <v>#N/A N/A</v>
          </cell>
          <cell r="AXN43" t="str">
            <v>#N/A N/A</v>
          </cell>
          <cell r="AXO43" t="str">
            <v>#N/A N/A</v>
          </cell>
          <cell r="AXP43" t="str">
            <v>#N/A N/A</v>
          </cell>
          <cell r="AXQ43" t="str">
            <v>#N/A N/A</v>
          </cell>
          <cell r="AXR43" t="str">
            <v>#N/A N/A</v>
          </cell>
          <cell r="AXS43" t="str">
            <v>#N/A N/A</v>
          </cell>
          <cell r="AXT43" t="str">
            <v>#N/A N/A</v>
          </cell>
          <cell r="AXU43" t="str">
            <v>#N/A N/A</v>
          </cell>
          <cell r="AXV43" t="str">
            <v>#N/A N/A</v>
          </cell>
          <cell r="AXW43" t="str">
            <v>#N/A N/A</v>
          </cell>
          <cell r="AXX43" t="str">
            <v>#N/A N/A</v>
          </cell>
          <cell r="AXY43" t="str">
            <v>#N/A N/A</v>
          </cell>
          <cell r="AXZ43" t="str">
            <v>#N/A N/A</v>
          </cell>
          <cell r="AYA43" t="str">
            <v>#N/A N/A</v>
          </cell>
          <cell r="AYB43" t="str">
            <v>#N/A N/A</v>
          </cell>
          <cell r="AYC43" t="str">
            <v>#N/A N/A</v>
          </cell>
          <cell r="AYD43" t="str">
            <v>#N/A N/A</v>
          </cell>
          <cell r="AYE43" t="str">
            <v>#N/A N/A</v>
          </cell>
          <cell r="AYF43" t="str">
            <v>#N/A N/A</v>
          </cell>
          <cell r="AYG43" t="str">
            <v>#N/A N/A</v>
          </cell>
          <cell r="AYH43" t="str">
            <v>#N/A N/A</v>
          </cell>
          <cell r="AYI43" t="str">
            <v>#N/A N/A</v>
          </cell>
          <cell r="AYJ43" t="str">
            <v>#N/A N/A</v>
          </cell>
          <cell r="AYK43" t="str">
            <v>#N/A N/A</v>
          </cell>
          <cell r="AYL43" t="str">
            <v>#N/A N/A</v>
          </cell>
          <cell r="AYM43" t="str">
            <v>#N/A N/A</v>
          </cell>
          <cell r="AYN43" t="str">
            <v>#N/A N/A</v>
          </cell>
          <cell r="AYO43" t="str">
            <v>#N/A N/A</v>
          </cell>
          <cell r="AYP43" t="str">
            <v>#N/A N/A</v>
          </cell>
          <cell r="AYQ43" t="str">
            <v>#N/A N/A</v>
          </cell>
          <cell r="AYR43" t="str">
            <v>#N/A N/A</v>
          </cell>
          <cell r="AYS43" t="str">
            <v>#N/A N/A</v>
          </cell>
          <cell r="AYT43" t="str">
            <v>#N/A N/A</v>
          </cell>
          <cell r="AYU43" t="str">
            <v>#N/A N/A</v>
          </cell>
          <cell r="AYV43" t="str">
            <v>#N/A N/A</v>
          </cell>
          <cell r="AYW43" t="str">
            <v>#N/A N/A</v>
          </cell>
          <cell r="AYX43" t="str">
            <v>#N/A N/A</v>
          </cell>
          <cell r="AYY43" t="str">
            <v>#N/A N/A</v>
          </cell>
          <cell r="AYZ43" t="str">
            <v>#N/A N/A</v>
          </cell>
          <cell r="AZA43" t="str">
            <v>#N/A N/A</v>
          </cell>
          <cell r="AZB43" t="str">
            <v>#N/A N/A</v>
          </cell>
          <cell r="AZC43" t="str">
            <v>#N/A N/A</v>
          </cell>
          <cell r="AZD43" t="str">
            <v>#N/A N/A</v>
          </cell>
          <cell r="AZE43" t="str">
            <v>#N/A N/A</v>
          </cell>
          <cell r="AZF43" t="str">
            <v>#N/A N/A</v>
          </cell>
          <cell r="AZG43" t="str">
            <v>#N/A N/A</v>
          </cell>
          <cell r="AZH43" t="str">
            <v>#N/A N/A</v>
          </cell>
          <cell r="AZI43" t="str">
            <v>#N/A N/A</v>
          </cell>
          <cell r="AZJ43" t="str">
            <v>#N/A N/A</v>
          </cell>
          <cell r="AZK43" t="str">
            <v>#N/A N/A</v>
          </cell>
          <cell r="AZL43" t="str">
            <v>#N/A N/A</v>
          </cell>
          <cell r="AZM43" t="str">
            <v>#N/A N/A</v>
          </cell>
          <cell r="AZN43" t="str">
            <v>#N/A N/A</v>
          </cell>
          <cell r="AZO43" t="str">
            <v>#N/A N/A</v>
          </cell>
          <cell r="AZP43" t="str">
            <v>#N/A N/A</v>
          </cell>
          <cell r="AZQ43" t="str">
            <v>#N/A N/A</v>
          </cell>
          <cell r="AZR43" t="str">
            <v>#N/A N/A</v>
          </cell>
          <cell r="AZS43" t="str">
            <v>#N/A N/A</v>
          </cell>
          <cell r="AZT43" t="str">
            <v>#N/A N/A</v>
          </cell>
          <cell r="AZU43" t="str">
            <v>#N/A N/A</v>
          </cell>
          <cell r="AZV43" t="str">
            <v>#N/A N/A</v>
          </cell>
          <cell r="AZW43" t="str">
            <v>#N/A N/A</v>
          </cell>
          <cell r="AZX43" t="str">
            <v>#N/A N/A</v>
          </cell>
          <cell r="AZY43" t="str">
            <v>#N/A N/A</v>
          </cell>
          <cell r="AZZ43" t="str">
            <v>#N/A N/A</v>
          </cell>
          <cell r="BAA43" t="str">
            <v>#N/A N/A</v>
          </cell>
          <cell r="BAB43" t="str">
            <v>#N/A N/A</v>
          </cell>
          <cell r="BAC43" t="str">
            <v>#N/A N/A</v>
          </cell>
          <cell r="BAD43" t="str">
            <v>#N/A N/A</v>
          </cell>
          <cell r="BAE43" t="str">
            <v>#N/A N/A</v>
          </cell>
          <cell r="BAF43" t="str">
            <v>#N/A N/A</v>
          </cell>
          <cell r="BAG43" t="str">
            <v>#N/A N/A</v>
          </cell>
          <cell r="BAH43" t="str">
            <v>#N/A N/A</v>
          </cell>
          <cell r="BAI43" t="str">
            <v>#N/A N/A</v>
          </cell>
          <cell r="BAJ43" t="str">
            <v>#N/A N/A</v>
          </cell>
          <cell r="BAK43" t="str">
            <v>#N/A N/A</v>
          </cell>
          <cell r="BAL43" t="str">
            <v>#N/A N/A</v>
          </cell>
          <cell r="BAM43" t="str">
            <v>#N/A N/A</v>
          </cell>
          <cell r="BAN43" t="str">
            <v>#N/A N/A</v>
          </cell>
          <cell r="BAO43" t="str">
            <v>#N/A N/A</v>
          </cell>
          <cell r="BAP43" t="str">
            <v>#N/A N/A</v>
          </cell>
          <cell r="BAQ43" t="str">
            <v>#N/A N/A</v>
          </cell>
          <cell r="BAR43" t="str">
            <v>#N/A N/A</v>
          </cell>
          <cell r="BAS43" t="str">
            <v>#N/A N/A</v>
          </cell>
          <cell r="BAT43" t="str">
            <v>#N/A N/A</v>
          </cell>
          <cell r="BAU43" t="str">
            <v>#N/A N/A</v>
          </cell>
          <cell r="BAV43" t="str">
            <v>#N/A N/A</v>
          </cell>
          <cell r="BAW43" t="str">
            <v>#N/A N/A</v>
          </cell>
          <cell r="BAX43" t="str">
            <v>#N/A N/A</v>
          </cell>
          <cell r="BAY43" t="str">
            <v>#N/A N/A</v>
          </cell>
          <cell r="BAZ43" t="str">
            <v>#N/A N/A</v>
          </cell>
          <cell r="BBA43" t="str">
            <v>#N/A N/A</v>
          </cell>
          <cell r="BBB43" t="str">
            <v>#N/A N/A</v>
          </cell>
          <cell r="BBC43" t="str">
            <v>#N/A N/A</v>
          </cell>
          <cell r="BBD43" t="str">
            <v>#N/A N/A</v>
          </cell>
          <cell r="BBE43" t="str">
            <v>#N/A N/A</v>
          </cell>
          <cell r="BBF43" t="str">
            <v>#N/A N/A</v>
          </cell>
          <cell r="BBG43" t="str">
            <v>#N/A N/A</v>
          </cell>
          <cell r="BBH43" t="str">
            <v>#N/A N/A</v>
          </cell>
          <cell r="BBI43" t="str">
            <v>#N/A N/A</v>
          </cell>
          <cell r="BBJ43" t="str">
            <v>#N/A N/A</v>
          </cell>
          <cell r="BBK43" t="str">
            <v>#N/A N/A</v>
          </cell>
          <cell r="BBL43" t="str">
            <v>#N/A N/A</v>
          </cell>
          <cell r="BBM43" t="str">
            <v>#N/A N/A</v>
          </cell>
          <cell r="BBN43" t="str">
            <v>#N/A N/A</v>
          </cell>
          <cell r="BBO43" t="str">
            <v>#N/A N/A</v>
          </cell>
          <cell r="BBP43" t="str">
            <v>#N/A N/A</v>
          </cell>
          <cell r="BBQ43" t="str">
            <v>#N/A N/A</v>
          </cell>
          <cell r="BBR43" t="str">
            <v>#N/A N/A</v>
          </cell>
          <cell r="BBS43" t="str">
            <v>#N/A N/A</v>
          </cell>
          <cell r="BBT43" t="str">
            <v>#N/A N/A</v>
          </cell>
          <cell r="BBU43" t="str">
            <v>#N/A N/A</v>
          </cell>
          <cell r="BBV43" t="str">
            <v>#N/A N/A</v>
          </cell>
          <cell r="BBW43" t="str">
            <v>#N/A N/A</v>
          </cell>
          <cell r="BBX43" t="str">
            <v>#N/A N/A</v>
          </cell>
          <cell r="BBY43" t="str">
            <v>#N/A N/A</v>
          </cell>
          <cell r="BBZ43" t="str">
            <v>#N/A N/A</v>
          </cell>
          <cell r="BCA43" t="str">
            <v>#N/A N/A</v>
          </cell>
          <cell r="BCB43" t="str">
            <v>#N/A N/A</v>
          </cell>
          <cell r="BCC43" t="str">
            <v>#N/A N/A</v>
          </cell>
          <cell r="BCD43" t="str">
            <v>#N/A N/A</v>
          </cell>
          <cell r="BCE43" t="str">
            <v>#N/A N/A</v>
          </cell>
          <cell r="BCF43" t="str">
            <v>#N/A N/A</v>
          </cell>
          <cell r="BCG43" t="str">
            <v>#N/A N/A</v>
          </cell>
          <cell r="BCH43" t="str">
            <v>#N/A N/A</v>
          </cell>
          <cell r="BCI43" t="str">
            <v>#N/A N/A</v>
          </cell>
          <cell r="BCJ43" t="str">
            <v>#N/A N/A</v>
          </cell>
          <cell r="BCK43" t="str">
            <v>#N/A N/A</v>
          </cell>
          <cell r="BCL43" t="str">
            <v>#N/A N/A</v>
          </cell>
          <cell r="BCM43" t="str">
            <v>#N/A N/A</v>
          </cell>
          <cell r="BCN43" t="str">
            <v>#N/A N/A</v>
          </cell>
          <cell r="BCO43" t="str">
            <v>#N/A N/A</v>
          </cell>
          <cell r="BCP43" t="str">
            <v>#N/A N/A</v>
          </cell>
          <cell r="BCQ43" t="str">
            <v>#N/A N/A</v>
          </cell>
          <cell r="BCR43" t="str">
            <v>#N/A N/A</v>
          </cell>
          <cell r="BCS43" t="str">
            <v>#N/A N/A</v>
          </cell>
          <cell r="BCT43" t="str">
            <v>#N/A N/A</v>
          </cell>
          <cell r="BCU43" t="str">
            <v>#N/A N/A</v>
          </cell>
          <cell r="BCV43" t="str">
            <v>#N/A N/A</v>
          </cell>
          <cell r="BCW43" t="str">
            <v>#N/A N/A</v>
          </cell>
          <cell r="BCX43" t="str">
            <v>#N/A N/A</v>
          </cell>
          <cell r="BCY43" t="str">
            <v>#N/A N/A</v>
          </cell>
          <cell r="BCZ43" t="str">
            <v>#N/A N/A</v>
          </cell>
          <cell r="BDA43" t="str">
            <v>#N/A N/A</v>
          </cell>
          <cell r="BDB43" t="str">
            <v>#N/A N/A</v>
          </cell>
          <cell r="BDC43" t="str">
            <v>#N/A N/A</v>
          </cell>
          <cell r="BDD43" t="str">
            <v>#N/A N/A</v>
          </cell>
          <cell r="BDE43" t="str">
            <v>#N/A N/A</v>
          </cell>
          <cell r="BDF43" t="str">
            <v>#N/A N/A</v>
          </cell>
          <cell r="BDG43" t="str">
            <v>#N/A N/A</v>
          </cell>
          <cell r="BDH43" t="str">
            <v>#N/A N/A</v>
          </cell>
          <cell r="BDI43" t="str">
            <v>#N/A N/A</v>
          </cell>
          <cell r="BDJ43" t="str">
            <v>#N/A N/A</v>
          </cell>
          <cell r="BDK43" t="str">
            <v>#N/A N/A</v>
          </cell>
          <cell r="BDL43" t="str">
            <v>#N/A N/A</v>
          </cell>
          <cell r="BDM43" t="str">
            <v>#N/A N/A</v>
          </cell>
          <cell r="BDN43" t="str">
            <v>#N/A N/A</v>
          </cell>
          <cell r="BDO43" t="str">
            <v>#N/A N/A</v>
          </cell>
          <cell r="BDP43" t="str">
            <v>#N/A N/A</v>
          </cell>
          <cell r="BDQ43" t="str">
            <v>#N/A N/A</v>
          </cell>
          <cell r="BDR43" t="str">
            <v>#N/A N/A</v>
          </cell>
          <cell r="BDS43" t="str">
            <v>#N/A N/A</v>
          </cell>
          <cell r="BDT43" t="str">
            <v>#N/A N/A</v>
          </cell>
          <cell r="BDU43" t="str">
            <v>#N/A N/A</v>
          </cell>
          <cell r="BDV43" t="str">
            <v>#N/A N/A</v>
          </cell>
          <cell r="BDW43" t="str">
            <v>#N/A N/A</v>
          </cell>
          <cell r="BDX43" t="str">
            <v>#N/A N/A</v>
          </cell>
          <cell r="BDY43" t="str">
            <v>#N/A N/A</v>
          </cell>
          <cell r="BDZ43" t="str">
            <v>#N/A N/A</v>
          </cell>
          <cell r="BEA43" t="str">
            <v>#N/A N/A</v>
          </cell>
          <cell r="BEB43" t="str">
            <v>#N/A N/A</v>
          </cell>
          <cell r="BEC43" t="str">
            <v>#N/A N/A</v>
          </cell>
          <cell r="BED43" t="str">
            <v>#N/A N/A</v>
          </cell>
          <cell r="BEE43" t="str">
            <v>#N/A N/A</v>
          </cell>
          <cell r="BEF43" t="str">
            <v>#N/A N/A</v>
          </cell>
          <cell r="BEG43" t="str">
            <v>#N/A N/A</v>
          </cell>
          <cell r="BEH43" t="str">
            <v>#N/A N/A</v>
          </cell>
          <cell r="BEI43" t="str">
            <v>#N/A N/A</v>
          </cell>
          <cell r="BEJ43" t="str">
            <v>#N/A N/A</v>
          </cell>
          <cell r="BEK43" t="str">
            <v>#N/A N/A</v>
          </cell>
          <cell r="BEL43" t="str">
            <v>#N/A N/A</v>
          </cell>
          <cell r="BEM43" t="str">
            <v>#N/A N/A</v>
          </cell>
        </row>
        <row r="44">
          <cell r="F44" t="str">
            <v>China - MSCI China GR $</v>
          </cell>
          <cell r="G44" t="str">
            <v>GDLETCF Index</v>
          </cell>
          <cell r="H44" t="str">
            <v>GDUETCF Index</v>
          </cell>
          <cell r="I44" t="str">
            <v>MXCN Index</v>
          </cell>
          <cell r="J44" t="str">
            <v>USD Curncy</v>
          </cell>
          <cell r="K44" t="str">
            <v>USDHKD Curncy</v>
          </cell>
          <cell r="L44" t="str">
            <v>USD Curncy</v>
          </cell>
          <cell r="M44" t="str">
            <v>Equity</v>
          </cell>
          <cell r="N44" t="str">
            <v>China</v>
          </cell>
          <cell r="O44">
            <v>1</v>
          </cell>
          <cell r="T44">
            <v>60.32</v>
          </cell>
          <cell r="U44">
            <v>106.518</v>
          </cell>
          <cell r="V44">
            <v>106.518</v>
          </cell>
          <cell r="W44">
            <v>60.32</v>
          </cell>
          <cell r="X44" t="str">
            <v>N.A.</v>
          </cell>
          <cell r="Y44" t="e">
            <v>#VALUE!</v>
          </cell>
          <cell r="Z44">
            <v>106.518</v>
          </cell>
          <cell r="AA44">
            <v>42592</v>
          </cell>
          <cell r="AB44">
            <v>59.59</v>
          </cell>
          <cell r="AC44">
            <v>42592</v>
          </cell>
          <cell r="AD44">
            <v>1</v>
          </cell>
          <cell r="AE44">
            <v>1</v>
          </cell>
          <cell r="AF44">
            <v>1</v>
          </cell>
          <cell r="AG44" t="e">
            <v>#VALUE!</v>
          </cell>
          <cell r="AH44">
            <v>106.518</v>
          </cell>
          <cell r="AI44">
            <v>106.518</v>
          </cell>
          <cell r="AJ44">
            <v>106.111</v>
          </cell>
          <cell r="AK44">
            <v>105.952</v>
          </cell>
          <cell r="AL44">
            <v>104.42700000000001</v>
          </cell>
          <cell r="AM44">
            <v>104.42700000000001</v>
          </cell>
          <cell r="AN44">
            <v>104.42700000000001</v>
          </cell>
          <cell r="AO44">
            <v>103.07899999999999</v>
          </cell>
          <cell r="AP44">
            <v>102.669</v>
          </cell>
          <cell r="AQ44">
            <v>103.95699999999999</v>
          </cell>
          <cell r="AR44">
            <v>104.163</v>
          </cell>
          <cell r="AS44">
            <v>102.842</v>
          </cell>
          <cell r="AT44">
            <v>102.842</v>
          </cell>
          <cell r="AU44">
            <v>102.842</v>
          </cell>
          <cell r="AV44">
            <v>104.449</v>
          </cell>
          <cell r="AW44">
            <v>104.57299999999999</v>
          </cell>
          <cell r="AX44">
            <v>104.249</v>
          </cell>
          <cell r="AY44">
            <v>103.834</v>
          </cell>
          <cell r="AZ44">
            <v>103.8</v>
          </cell>
          <cell r="BA44">
            <v>103.8</v>
          </cell>
          <cell r="BB44">
            <v>103.8</v>
          </cell>
          <cell r="BC44">
            <v>104.089</v>
          </cell>
          <cell r="BD44">
            <v>103.658</v>
          </cell>
          <cell r="BE44">
            <v>102.82299999999999</v>
          </cell>
          <cell r="BF44">
            <v>103.608</v>
          </cell>
          <cell r="BG44">
            <v>103.065</v>
          </cell>
          <cell r="BH44">
            <v>103.065</v>
          </cell>
          <cell r="BI44">
            <v>103.065</v>
          </cell>
          <cell r="BJ44">
            <v>102.881</v>
          </cell>
          <cell r="BK44">
            <v>101.843</v>
          </cell>
          <cell r="BL44">
            <v>101.637</v>
          </cell>
          <cell r="BM44">
            <v>100.386</v>
          </cell>
          <cell r="BN44">
            <v>98.302000000000007</v>
          </cell>
          <cell r="BO44">
            <v>98.302000000000007</v>
          </cell>
          <cell r="BP44">
            <v>98.302000000000007</v>
          </cell>
          <cell r="BQ44">
            <v>98.807000000000002</v>
          </cell>
          <cell r="BR44">
            <v>97.661000000000001</v>
          </cell>
          <cell r="BS44">
            <v>98.947999999999993</v>
          </cell>
          <cell r="BT44">
            <v>100.224</v>
          </cell>
          <cell r="BU44">
            <v>99.323999999999998</v>
          </cell>
          <cell r="BV44">
            <v>99.323999999999998</v>
          </cell>
          <cell r="BW44">
            <v>99.323999999999998</v>
          </cell>
          <cell r="BX44">
            <v>99.361000000000004</v>
          </cell>
          <cell r="BY44">
            <v>97.438999999999993</v>
          </cell>
          <cell r="BZ44">
            <v>95.834000000000003</v>
          </cell>
          <cell r="CA44">
            <v>95.537999999999997</v>
          </cell>
          <cell r="CB44">
            <v>95.94</v>
          </cell>
          <cell r="CC44">
            <v>95.94</v>
          </cell>
          <cell r="CD44">
            <v>95.94</v>
          </cell>
          <cell r="CE44">
            <v>98.448999999999998</v>
          </cell>
          <cell r="CF44">
            <v>98.242999999999995</v>
          </cell>
          <cell r="CG44">
            <v>97.171999999999997</v>
          </cell>
          <cell r="CH44">
            <v>96.403999999999996</v>
          </cell>
          <cell r="CI44">
            <v>94.980999999999995</v>
          </cell>
          <cell r="CJ44">
            <v>94.980999999999995</v>
          </cell>
          <cell r="CK44">
            <v>94.980999999999995</v>
          </cell>
          <cell r="CL44">
            <v>94.813000000000002</v>
          </cell>
          <cell r="CM44">
            <v>96.13</v>
          </cell>
          <cell r="CN44">
            <v>95.515000000000001</v>
          </cell>
          <cell r="CO44">
            <v>95.646000000000001</v>
          </cell>
          <cell r="CP44">
            <v>97.591999999999999</v>
          </cell>
          <cell r="CQ44">
            <v>97.591999999999999</v>
          </cell>
          <cell r="CR44">
            <v>97.591999999999999</v>
          </cell>
          <cell r="CS44">
            <v>99.492000000000004</v>
          </cell>
          <cell r="CT44">
            <v>99.528000000000006</v>
          </cell>
          <cell r="CU44">
            <v>99.852000000000004</v>
          </cell>
          <cell r="CV44">
            <v>98.534000000000006</v>
          </cell>
          <cell r="CW44">
            <v>97.662999999999997</v>
          </cell>
          <cell r="CX44">
            <v>97.662999999999997</v>
          </cell>
          <cell r="CY44">
            <v>97.662999999999997</v>
          </cell>
          <cell r="CZ44">
            <v>97.673000000000002</v>
          </cell>
          <cell r="DA44">
            <v>97.33</v>
          </cell>
          <cell r="DB44">
            <v>98.153000000000006</v>
          </cell>
          <cell r="DC44">
            <v>97.281999999999996</v>
          </cell>
          <cell r="DD44">
            <v>96.947000000000003</v>
          </cell>
          <cell r="DE44">
            <v>96.947000000000003</v>
          </cell>
          <cell r="DF44">
            <v>96.947000000000003</v>
          </cell>
          <cell r="DG44">
            <v>95.561999999999998</v>
          </cell>
          <cell r="DH44">
            <v>95.4</v>
          </cell>
          <cell r="DI44">
            <v>93.695999999999998</v>
          </cell>
          <cell r="DJ44">
            <v>93.414000000000001</v>
          </cell>
          <cell r="DK44">
            <v>93.311000000000007</v>
          </cell>
          <cell r="DL44">
            <v>93.311000000000007</v>
          </cell>
          <cell r="DM44">
            <v>93.311000000000007</v>
          </cell>
          <cell r="DN44">
            <v>92.635000000000005</v>
          </cell>
          <cell r="DO44">
            <v>93.691999999999993</v>
          </cell>
          <cell r="DP44">
            <v>94.915999999999997</v>
          </cell>
          <cell r="DQ44">
            <v>93.777000000000001</v>
          </cell>
          <cell r="DR44">
            <v>92.685000000000002</v>
          </cell>
          <cell r="DS44">
            <v>92.685000000000002</v>
          </cell>
          <cell r="DT44">
            <v>92.685000000000002</v>
          </cell>
          <cell r="DU44">
            <v>93.718999999999994</v>
          </cell>
          <cell r="DV44">
            <v>94.265000000000001</v>
          </cell>
          <cell r="DW44">
            <v>94.581000000000003</v>
          </cell>
          <cell r="DX44">
            <v>94.247</v>
          </cell>
          <cell r="DY44">
            <v>94.543000000000006</v>
          </cell>
          <cell r="DZ44">
            <v>94.543000000000006</v>
          </cell>
          <cell r="EA44">
            <v>94.543000000000006</v>
          </cell>
          <cell r="EB44">
            <v>95.933000000000007</v>
          </cell>
          <cell r="EC44">
            <v>96.504000000000005</v>
          </cell>
          <cell r="ED44">
            <v>96.835999999999999</v>
          </cell>
          <cell r="EE44">
            <v>98.594999999999999</v>
          </cell>
          <cell r="EF44">
            <v>98.884</v>
          </cell>
          <cell r="EG44">
            <v>98.884</v>
          </cell>
          <cell r="EH44">
            <v>98.884</v>
          </cell>
          <cell r="EI44">
            <v>99.960999999999999</v>
          </cell>
          <cell r="EJ44">
            <v>99.876000000000005</v>
          </cell>
          <cell r="EK44">
            <v>100.122</v>
          </cell>
          <cell r="EL44">
            <v>99.975999999999999</v>
          </cell>
          <cell r="EM44">
            <v>101.22199999999999</v>
          </cell>
          <cell r="EN44">
            <v>101.22199999999999</v>
          </cell>
          <cell r="EO44">
            <v>101.22199999999999</v>
          </cell>
          <cell r="EP44">
            <v>102.26600000000001</v>
          </cell>
          <cell r="EQ44">
            <v>100.95</v>
          </cell>
          <cell r="ER44">
            <v>102.26600000000001</v>
          </cell>
          <cell r="ES44">
            <v>101.316</v>
          </cell>
          <cell r="ET44">
            <v>102.108</v>
          </cell>
          <cell r="EU44">
            <v>102.108</v>
          </cell>
          <cell r="EV44">
            <v>102.108</v>
          </cell>
          <cell r="EW44">
            <v>102.23099999999999</v>
          </cell>
          <cell r="EX44">
            <v>101.819</v>
          </cell>
          <cell r="EY44">
            <v>98.617999999999995</v>
          </cell>
          <cell r="EZ44">
            <v>98.197999999999993</v>
          </cell>
          <cell r="FA44">
            <v>97.44</v>
          </cell>
          <cell r="FB44">
            <v>97.44</v>
          </cell>
          <cell r="FC44">
            <v>97.44</v>
          </cell>
          <cell r="FD44">
            <v>97.111999999999995</v>
          </cell>
          <cell r="FE44">
            <v>96.843000000000004</v>
          </cell>
          <cell r="FF44">
            <v>96.46</v>
          </cell>
          <cell r="FG44">
            <v>97.89</v>
          </cell>
          <cell r="FH44">
            <v>97.914000000000001</v>
          </cell>
          <cell r="FI44">
            <v>97.914000000000001</v>
          </cell>
          <cell r="FJ44">
            <v>97.914000000000001</v>
          </cell>
          <cell r="FK44">
            <v>99.08</v>
          </cell>
          <cell r="FL44">
            <v>98.736999999999995</v>
          </cell>
          <cell r="FM44">
            <v>96.721999999999994</v>
          </cell>
          <cell r="FN44">
            <v>96.495000000000005</v>
          </cell>
          <cell r="FO44">
            <v>96.498000000000005</v>
          </cell>
          <cell r="FP44">
            <v>96.498000000000005</v>
          </cell>
          <cell r="FQ44">
            <v>96.498000000000005</v>
          </cell>
          <cell r="FR44">
            <v>96.498000000000005</v>
          </cell>
          <cell r="FS44">
            <v>97.715999999999994</v>
          </cell>
          <cell r="FT44">
            <v>98.176000000000002</v>
          </cell>
          <cell r="FU44">
            <v>98.272000000000006</v>
          </cell>
          <cell r="FV44">
            <v>97.837999999999994</v>
          </cell>
          <cell r="FW44">
            <v>97.837999999999994</v>
          </cell>
          <cell r="FX44">
            <v>97.837999999999994</v>
          </cell>
          <cell r="FY44">
            <v>96.364999999999995</v>
          </cell>
          <cell r="FZ44">
            <v>94.781000000000006</v>
          </cell>
          <cell r="GA44">
            <v>95.001999999999995</v>
          </cell>
          <cell r="GB44">
            <v>96.122</v>
          </cell>
          <cell r="GC44">
            <v>94.891999999999996</v>
          </cell>
          <cell r="GD44">
            <v>94.891999999999996</v>
          </cell>
          <cell r="GE44">
            <v>94.891999999999996</v>
          </cell>
          <cell r="GF44">
            <v>93.153999999999996</v>
          </cell>
          <cell r="GG44">
            <v>93.438000000000002</v>
          </cell>
          <cell r="GH44">
            <v>93.88</v>
          </cell>
          <cell r="GI44">
            <v>94.902000000000001</v>
          </cell>
          <cell r="GJ44">
            <v>94.501000000000005</v>
          </cell>
          <cell r="GK44">
            <v>94.501000000000005</v>
          </cell>
          <cell r="GL44">
            <v>94.501000000000005</v>
          </cell>
          <cell r="GM44">
            <v>93.003</v>
          </cell>
          <cell r="GN44">
            <v>93.075999999999993</v>
          </cell>
          <cell r="GO44">
            <v>90.405000000000001</v>
          </cell>
          <cell r="GP44">
            <v>88.542000000000002</v>
          </cell>
          <cell r="GQ44">
            <v>89.738</v>
          </cell>
          <cell r="GR44">
            <v>89.738</v>
          </cell>
          <cell r="GS44">
            <v>89.738</v>
          </cell>
          <cell r="GT44">
            <v>87.722999999999999</v>
          </cell>
          <cell r="GU44">
            <v>89.620999999999995</v>
          </cell>
          <cell r="GV44">
            <v>90.509</v>
          </cell>
          <cell r="GW44">
            <v>91.171000000000006</v>
          </cell>
          <cell r="GX44">
            <v>90.206999999999994</v>
          </cell>
          <cell r="GY44">
            <v>90.206999999999994</v>
          </cell>
          <cell r="GZ44">
            <v>90.206999999999994</v>
          </cell>
          <cell r="HA44">
            <v>90.260999999999996</v>
          </cell>
          <cell r="HB44">
            <v>88.05</v>
          </cell>
          <cell r="HC44">
            <v>88.715000000000003</v>
          </cell>
          <cell r="HD44">
            <v>86.834999999999994</v>
          </cell>
          <cell r="HE44">
            <v>83.863</v>
          </cell>
          <cell r="HF44">
            <v>83.863</v>
          </cell>
          <cell r="HG44">
            <v>83.863</v>
          </cell>
          <cell r="HH44">
            <v>84.742999999999995</v>
          </cell>
          <cell r="HI44">
            <v>88.405000000000001</v>
          </cell>
          <cell r="HJ44">
            <v>88.227000000000004</v>
          </cell>
          <cell r="HK44">
            <v>88.39</v>
          </cell>
          <cell r="HL44">
            <v>88.566999999999993</v>
          </cell>
          <cell r="HM44">
            <v>88.566999999999993</v>
          </cell>
          <cell r="HN44">
            <v>88.566999999999993</v>
          </cell>
          <cell r="HO44">
            <v>88.570999999999998</v>
          </cell>
          <cell r="HP44">
            <v>87.444000000000003</v>
          </cell>
          <cell r="HQ44">
            <v>89.573999999999998</v>
          </cell>
          <cell r="HR44">
            <v>90.533000000000001</v>
          </cell>
          <cell r="HS44">
            <v>90.837999999999994</v>
          </cell>
          <cell r="HT44">
            <v>90.837999999999994</v>
          </cell>
          <cell r="HU44">
            <v>90.837999999999994</v>
          </cell>
          <cell r="HV44">
            <v>88.519000000000005</v>
          </cell>
          <cell r="HW44">
            <v>88.146000000000001</v>
          </cell>
          <cell r="HX44">
            <v>87.751000000000005</v>
          </cell>
          <cell r="HY44">
            <v>90.212999999999994</v>
          </cell>
          <cell r="HZ44">
            <v>89.08</v>
          </cell>
          <cell r="IA44">
            <v>89.08</v>
          </cell>
          <cell r="IB44">
            <v>89.08</v>
          </cell>
          <cell r="IC44">
            <v>86.043999999999997</v>
          </cell>
          <cell r="ID44">
            <v>87.534000000000006</v>
          </cell>
          <cell r="IE44">
            <v>90.977999999999994</v>
          </cell>
          <cell r="IF44">
            <v>88.772999999999996</v>
          </cell>
          <cell r="IG44">
            <v>89.646000000000001</v>
          </cell>
          <cell r="IH44">
            <v>89.646000000000001</v>
          </cell>
          <cell r="II44">
            <v>89.646000000000001</v>
          </cell>
          <cell r="IJ44">
            <v>91.811000000000007</v>
          </cell>
          <cell r="IK44">
            <v>92.162999999999997</v>
          </cell>
          <cell r="IL44">
            <v>91.775000000000006</v>
          </cell>
          <cell r="IM44">
            <v>92.254999999999995</v>
          </cell>
          <cell r="IN44">
            <v>95.441000000000003</v>
          </cell>
          <cell r="IO44">
            <v>95.441000000000003</v>
          </cell>
          <cell r="IP44">
            <v>95.441000000000003</v>
          </cell>
          <cell r="IQ44">
            <v>94.912999999999997</v>
          </cell>
          <cell r="IR44">
            <v>99.1</v>
          </cell>
          <cell r="IS44">
            <v>99.891000000000005</v>
          </cell>
          <cell r="IT44">
            <v>100.438</v>
          </cell>
          <cell r="IU44">
            <v>104.075</v>
          </cell>
          <cell r="IV44">
            <v>104.075</v>
          </cell>
          <cell r="IW44">
            <v>104.075</v>
          </cell>
          <cell r="IX44">
            <v>104.075</v>
          </cell>
          <cell r="IY44">
            <v>103.798</v>
          </cell>
          <cell r="IZ44">
            <v>104.79</v>
          </cell>
          <cell r="JA44">
            <v>104.512</v>
          </cell>
          <cell r="JB44">
            <v>105.73399999999999</v>
          </cell>
          <cell r="JC44">
            <v>105.73399999999999</v>
          </cell>
          <cell r="JD44">
            <v>105.73399999999999</v>
          </cell>
          <cell r="JE44">
            <v>105.732</v>
          </cell>
          <cell r="JF44">
            <v>105.431</v>
          </cell>
          <cell r="JG44">
            <v>104.251</v>
          </cell>
          <cell r="JH44">
            <v>104.078</v>
          </cell>
          <cell r="JI44">
            <v>103.51600000000001</v>
          </cell>
          <cell r="JJ44">
            <v>103.51600000000001</v>
          </cell>
          <cell r="JK44">
            <v>103.51600000000001</v>
          </cell>
          <cell r="JL44">
            <v>104.245</v>
          </cell>
          <cell r="JM44">
            <v>103.636</v>
          </cell>
          <cell r="JN44">
            <v>101.676</v>
          </cell>
          <cell r="JO44">
            <v>101.145</v>
          </cell>
          <cell r="JP44">
            <v>101.563</v>
          </cell>
          <cell r="JQ44">
            <v>101.563</v>
          </cell>
          <cell r="JR44">
            <v>101.563</v>
          </cell>
          <cell r="JS44">
            <v>103.375</v>
          </cell>
          <cell r="JT44">
            <v>104.129</v>
          </cell>
          <cell r="JU44">
            <v>104.812</v>
          </cell>
          <cell r="JV44">
            <v>106.065</v>
          </cell>
          <cell r="JW44">
            <v>106.25</v>
          </cell>
          <cell r="JX44">
            <v>106.25</v>
          </cell>
          <cell r="JY44">
            <v>106.25</v>
          </cell>
          <cell r="JZ44">
            <v>107.105</v>
          </cell>
          <cell r="KA44">
            <v>107.643</v>
          </cell>
          <cell r="KB44">
            <v>107.008</v>
          </cell>
          <cell r="KC44">
            <v>105.449</v>
          </cell>
          <cell r="KD44">
            <v>105.751</v>
          </cell>
          <cell r="KE44">
            <v>105.751</v>
          </cell>
          <cell r="KF44">
            <v>105.751</v>
          </cell>
          <cell r="KG44">
            <v>108.133</v>
          </cell>
          <cell r="KH44">
            <v>108.455</v>
          </cell>
          <cell r="KI44">
            <v>108.79</v>
          </cell>
          <cell r="KJ44">
            <v>109.16500000000001</v>
          </cell>
          <cell r="KK44">
            <v>109.60599999999999</v>
          </cell>
          <cell r="KL44">
            <v>109.60599999999999</v>
          </cell>
          <cell r="KM44">
            <v>109.60599999999999</v>
          </cell>
          <cell r="KN44">
            <v>108.512</v>
          </cell>
          <cell r="KO44">
            <v>107.04900000000001</v>
          </cell>
          <cell r="KP44">
            <v>107.08799999999999</v>
          </cell>
          <cell r="KQ44">
            <v>106.027</v>
          </cell>
          <cell r="KR44">
            <v>107.979</v>
          </cell>
          <cell r="KS44">
            <v>107.979</v>
          </cell>
          <cell r="KT44">
            <v>107.979</v>
          </cell>
          <cell r="KU44">
            <v>110.226</v>
          </cell>
          <cell r="KV44">
            <v>108.07599999999999</v>
          </cell>
          <cell r="KW44">
            <v>108.467</v>
          </cell>
          <cell r="KX44">
            <v>110.255</v>
          </cell>
          <cell r="KY44">
            <v>111.194</v>
          </cell>
          <cell r="KZ44">
            <v>111.194</v>
          </cell>
          <cell r="LA44">
            <v>111.194</v>
          </cell>
          <cell r="LB44">
            <v>111.634</v>
          </cell>
          <cell r="LC44">
            <v>111.45</v>
          </cell>
          <cell r="LD44">
            <v>108.82599999999999</v>
          </cell>
          <cell r="LE44">
            <v>108.023</v>
          </cell>
          <cell r="LF44">
            <v>109.129</v>
          </cell>
          <cell r="LG44">
            <v>109.129</v>
          </cell>
          <cell r="LH44">
            <v>109.129</v>
          </cell>
          <cell r="LI44">
            <v>109.508</v>
          </cell>
          <cell r="LJ44">
            <v>110.47499999999999</v>
          </cell>
          <cell r="LK44">
            <v>111.741</v>
          </cell>
          <cell r="LL44">
            <v>111.95</v>
          </cell>
          <cell r="LM44">
            <v>111.85299999999999</v>
          </cell>
          <cell r="LN44">
            <v>111.85299999999999</v>
          </cell>
          <cell r="LO44">
            <v>111.85299999999999</v>
          </cell>
          <cell r="LP44">
            <v>110.49</v>
          </cell>
          <cell r="LQ44">
            <v>111.29</v>
          </cell>
          <cell r="LR44">
            <v>111.312</v>
          </cell>
          <cell r="LS44">
            <v>111.621</v>
          </cell>
          <cell r="LT44">
            <v>111.13</v>
          </cell>
          <cell r="LU44">
            <v>111.13</v>
          </cell>
          <cell r="LV44">
            <v>111.13</v>
          </cell>
          <cell r="LW44">
            <v>110.545</v>
          </cell>
          <cell r="LX44">
            <v>108.30800000000001</v>
          </cell>
          <cell r="LY44">
            <v>109.425</v>
          </cell>
          <cell r="LZ44">
            <v>110.163</v>
          </cell>
          <cell r="MA44">
            <v>108.55800000000001</v>
          </cell>
          <cell r="MB44">
            <v>108.55800000000001</v>
          </cell>
          <cell r="MC44">
            <v>108.55800000000001</v>
          </cell>
          <cell r="MD44">
            <v>107.745</v>
          </cell>
          <cell r="ME44">
            <v>109.151</v>
          </cell>
          <cell r="MF44">
            <v>105.093</v>
          </cell>
          <cell r="MG44">
            <v>105.09399999999999</v>
          </cell>
          <cell r="MH44">
            <v>103.435</v>
          </cell>
          <cell r="MI44">
            <v>103.435</v>
          </cell>
          <cell r="MJ44">
            <v>103.435</v>
          </cell>
          <cell r="MK44">
            <v>100.045</v>
          </cell>
          <cell r="ML44">
            <v>100.045</v>
          </cell>
          <cell r="MM44">
            <v>98.081000000000003</v>
          </cell>
          <cell r="MN44">
            <v>101.134</v>
          </cell>
          <cell r="MO44">
            <v>101.129</v>
          </cell>
          <cell r="MP44">
            <v>101.129</v>
          </cell>
          <cell r="MQ44">
            <v>101.129</v>
          </cell>
          <cell r="MR44">
            <v>100.93</v>
          </cell>
          <cell r="MS44">
            <v>101.518</v>
          </cell>
          <cell r="MT44">
            <v>104.19199999999999</v>
          </cell>
          <cell r="MU44">
            <v>104.125</v>
          </cell>
          <cell r="MV44">
            <v>104.96899999999999</v>
          </cell>
          <cell r="MW44">
            <v>104.96899999999999</v>
          </cell>
          <cell r="MX44">
            <v>104.96899999999999</v>
          </cell>
          <cell r="MY44">
            <v>104.10899999999999</v>
          </cell>
          <cell r="MZ44">
            <v>104.003</v>
          </cell>
          <cell r="NA44">
            <v>101.622</v>
          </cell>
          <cell r="NB44">
            <v>101.922</v>
          </cell>
          <cell r="NC44">
            <v>101.87</v>
          </cell>
          <cell r="ND44">
            <v>101.87</v>
          </cell>
          <cell r="NE44">
            <v>101.87</v>
          </cell>
          <cell r="NF44">
            <v>102.244</v>
          </cell>
          <cell r="NG44">
            <v>104.301</v>
          </cell>
          <cell r="NH44">
            <v>100.197</v>
          </cell>
          <cell r="NI44">
            <v>96.671999999999997</v>
          </cell>
          <cell r="NJ44">
            <v>97.32</v>
          </cell>
          <cell r="NK44">
            <v>97.32</v>
          </cell>
          <cell r="NL44">
            <v>97.32</v>
          </cell>
          <cell r="NM44">
            <v>97.861000000000004</v>
          </cell>
          <cell r="NN44">
            <v>97.878</v>
          </cell>
          <cell r="NO44">
            <v>99.031000000000006</v>
          </cell>
          <cell r="NP44">
            <v>101.979</v>
          </cell>
          <cell r="NQ44">
            <v>102.732</v>
          </cell>
          <cell r="NR44">
            <v>102.732</v>
          </cell>
          <cell r="NS44">
            <v>102.732</v>
          </cell>
          <cell r="NT44">
            <v>103.42400000000001</v>
          </cell>
          <cell r="NU44">
            <v>98.497</v>
          </cell>
          <cell r="NV44">
            <v>99.481999999999999</v>
          </cell>
          <cell r="NW44">
            <v>99.417000000000002</v>
          </cell>
          <cell r="NX44">
            <v>105.84399999999999</v>
          </cell>
          <cell r="NY44">
            <v>105.84399999999999</v>
          </cell>
          <cell r="NZ44">
            <v>105.84399999999999</v>
          </cell>
          <cell r="OA44">
            <v>107.875</v>
          </cell>
          <cell r="OB44">
            <v>110.32599999999999</v>
          </cell>
          <cell r="OC44">
            <v>111.473</v>
          </cell>
          <cell r="OD44">
            <v>113.354</v>
          </cell>
          <cell r="OE44">
            <v>114.02200000000001</v>
          </cell>
          <cell r="OF44">
            <v>114.02200000000001</v>
          </cell>
          <cell r="OG44">
            <v>114.02200000000001</v>
          </cell>
          <cell r="OH44">
            <v>114.143</v>
          </cell>
          <cell r="OI44">
            <v>113.354</v>
          </cell>
          <cell r="OJ44">
            <v>116.102</v>
          </cell>
          <cell r="OK44">
            <v>116.413</v>
          </cell>
          <cell r="OL44">
            <v>115.419</v>
          </cell>
          <cell r="OM44">
            <v>115.419</v>
          </cell>
          <cell r="ON44">
            <v>115.419</v>
          </cell>
          <cell r="OO44">
            <v>114.328</v>
          </cell>
          <cell r="OP44">
            <v>114.857</v>
          </cell>
          <cell r="OQ44">
            <v>114.28700000000001</v>
          </cell>
          <cell r="OR44">
            <v>114.027</v>
          </cell>
          <cell r="OS44">
            <v>115.47</v>
          </cell>
          <cell r="OT44">
            <v>115.47</v>
          </cell>
          <cell r="OU44">
            <v>115.47</v>
          </cell>
          <cell r="OV44">
            <v>114.989</v>
          </cell>
          <cell r="OW44">
            <v>115.658</v>
          </cell>
          <cell r="OX44">
            <v>114.855</v>
          </cell>
          <cell r="OY44">
            <v>114.935</v>
          </cell>
          <cell r="OZ44">
            <v>120.02800000000001</v>
          </cell>
          <cell r="PA44">
            <v>120.02800000000001</v>
          </cell>
          <cell r="PB44">
            <v>120.02800000000001</v>
          </cell>
          <cell r="PC44">
            <v>121.54</v>
          </cell>
          <cell r="PD44">
            <v>120.741</v>
          </cell>
          <cell r="PE44">
            <v>122.264</v>
          </cell>
          <cell r="PF44">
            <v>120.94499999999999</v>
          </cell>
          <cell r="PG44">
            <v>121.196</v>
          </cell>
          <cell r="PH44">
            <v>121.196</v>
          </cell>
          <cell r="PI44">
            <v>121.196</v>
          </cell>
          <cell r="PJ44">
            <v>119.651</v>
          </cell>
          <cell r="PK44">
            <v>118.79300000000001</v>
          </cell>
          <cell r="PL44">
            <v>120.267</v>
          </cell>
          <cell r="PM44">
            <v>121.28700000000001</v>
          </cell>
          <cell r="PN44">
            <v>119.72</v>
          </cell>
          <cell r="PO44">
            <v>119.72</v>
          </cell>
          <cell r="PP44">
            <v>119.72</v>
          </cell>
          <cell r="PQ44">
            <v>115.82599999999999</v>
          </cell>
          <cell r="PR44">
            <v>109.872</v>
          </cell>
          <cell r="PS44">
            <v>117.375</v>
          </cell>
          <cell r="PT44">
            <v>121.12</v>
          </cell>
          <cell r="PU44">
            <v>126.26900000000001</v>
          </cell>
          <cell r="PV44">
            <v>126.26900000000001</v>
          </cell>
          <cell r="PW44">
            <v>126.26900000000001</v>
          </cell>
          <cell r="PX44">
            <v>128.37299999999999</v>
          </cell>
          <cell r="PY44">
            <v>129.37299999999999</v>
          </cell>
          <cell r="PZ44">
            <v>129.38</v>
          </cell>
          <cell r="QA44">
            <v>127.15</v>
          </cell>
          <cell r="QB44">
            <v>130.678</v>
          </cell>
          <cell r="QC44">
            <v>130.678</v>
          </cell>
          <cell r="QD44">
            <v>130.678</v>
          </cell>
          <cell r="QE44">
            <v>133.89699999999999</v>
          </cell>
          <cell r="QF44">
            <v>135.29400000000001</v>
          </cell>
          <cell r="QG44">
            <v>134.25</v>
          </cell>
          <cell r="QH44">
            <v>131.5</v>
          </cell>
          <cell r="QI44">
            <v>129.72</v>
          </cell>
          <cell r="QJ44">
            <v>129.72</v>
          </cell>
          <cell r="QK44">
            <v>129.72</v>
          </cell>
          <cell r="QL44">
            <v>130.327</v>
          </cell>
          <cell r="QM44">
            <v>131.161</v>
          </cell>
          <cell r="QN44">
            <v>129.74100000000001</v>
          </cell>
          <cell r="QO44">
            <v>132.62100000000001</v>
          </cell>
          <cell r="QP44">
            <v>135.38800000000001</v>
          </cell>
          <cell r="QQ44">
            <v>135.38800000000001</v>
          </cell>
          <cell r="QR44">
            <v>135.38800000000001</v>
          </cell>
          <cell r="QS44">
            <v>133.005</v>
          </cell>
          <cell r="QT44">
            <v>131.976</v>
          </cell>
          <cell r="QU44">
            <v>133.75800000000001</v>
          </cell>
          <cell r="QV44">
            <v>136.41900000000001</v>
          </cell>
          <cell r="QW44">
            <v>135.85400000000001</v>
          </cell>
          <cell r="QX44">
            <v>135.85400000000001</v>
          </cell>
          <cell r="QY44">
            <v>135.85400000000001</v>
          </cell>
          <cell r="QZ44">
            <v>137.34100000000001</v>
          </cell>
          <cell r="RA44">
            <v>137.434</v>
          </cell>
          <cell r="RB44">
            <v>137.566</v>
          </cell>
          <cell r="RC44">
            <v>138.49799999999999</v>
          </cell>
          <cell r="RD44">
            <v>136.88</v>
          </cell>
          <cell r="RE44">
            <v>136.88</v>
          </cell>
          <cell r="RF44">
            <v>136.88</v>
          </cell>
          <cell r="RG44">
            <v>137.59299999999999</v>
          </cell>
          <cell r="RH44">
            <v>141.53100000000001</v>
          </cell>
          <cell r="RI44">
            <v>142.28800000000001</v>
          </cell>
          <cell r="RJ44">
            <v>139.88499999999999</v>
          </cell>
          <cell r="RK44">
            <v>139.89699999999999</v>
          </cell>
          <cell r="RL44">
            <v>139.89699999999999</v>
          </cell>
          <cell r="RM44">
            <v>139.89699999999999</v>
          </cell>
          <cell r="RN44">
            <v>137.566</v>
          </cell>
          <cell r="RO44">
            <v>138.53299999999999</v>
          </cell>
          <cell r="RP44">
            <v>139.52600000000001</v>
          </cell>
          <cell r="RQ44">
            <v>138.03299999999999</v>
          </cell>
          <cell r="RR44">
            <v>138.97499999999999</v>
          </cell>
          <cell r="RS44">
            <v>138.97499999999999</v>
          </cell>
          <cell r="RT44">
            <v>138.97499999999999</v>
          </cell>
          <cell r="RU44">
            <v>137.065</v>
          </cell>
          <cell r="RV44">
            <v>137.114</v>
          </cell>
          <cell r="RW44">
            <v>137.78800000000001</v>
          </cell>
          <cell r="RX44">
            <v>139.584</v>
          </cell>
          <cell r="RY44">
            <v>138.02199999999999</v>
          </cell>
          <cell r="RZ44">
            <v>138.02199999999999</v>
          </cell>
          <cell r="SA44">
            <v>138.02199999999999</v>
          </cell>
          <cell r="SB44">
            <v>135.51499999999999</v>
          </cell>
          <cell r="SC44">
            <v>138.38</v>
          </cell>
          <cell r="SD44">
            <v>139.71199999999999</v>
          </cell>
          <cell r="SE44">
            <v>142.30799999999999</v>
          </cell>
          <cell r="SF44">
            <v>142.12899999999999</v>
          </cell>
          <cell r="SG44">
            <v>142.12899999999999</v>
          </cell>
          <cell r="SH44">
            <v>142.12899999999999</v>
          </cell>
          <cell r="SI44">
            <v>142.124</v>
          </cell>
          <cell r="SJ44">
            <v>143.72300000000001</v>
          </cell>
          <cell r="SK44">
            <v>144.62299999999999</v>
          </cell>
          <cell r="SL44">
            <v>144.91800000000001</v>
          </cell>
          <cell r="SM44">
            <v>142.94999999999999</v>
          </cell>
          <cell r="SN44">
            <v>142.94999999999999</v>
          </cell>
          <cell r="SO44">
            <v>142.94999999999999</v>
          </cell>
          <cell r="SP44">
            <v>142.85499999999999</v>
          </cell>
          <cell r="SQ44">
            <v>143.583</v>
          </cell>
          <cell r="SR44">
            <v>141.72800000000001</v>
          </cell>
          <cell r="SS44">
            <v>137.58500000000001</v>
          </cell>
          <cell r="ST44">
            <v>141.45500000000001</v>
          </cell>
          <cell r="SU44">
            <v>141.45500000000001</v>
          </cell>
          <cell r="SV44">
            <v>141.45500000000001</v>
          </cell>
          <cell r="SW44">
            <v>141.999</v>
          </cell>
          <cell r="SX44">
            <v>140.16300000000001</v>
          </cell>
          <cell r="SY44">
            <v>139.178</v>
          </cell>
          <cell r="SZ44">
            <v>142.94200000000001</v>
          </cell>
          <cell r="TA44">
            <v>137.834</v>
          </cell>
          <cell r="TB44">
            <v>137.834</v>
          </cell>
          <cell r="TC44">
            <v>137.834</v>
          </cell>
          <cell r="TD44">
            <v>136.108</v>
          </cell>
          <cell r="TE44">
            <v>132.71799999999999</v>
          </cell>
          <cell r="TF44">
            <v>125.178</v>
          </cell>
          <cell r="TG44">
            <v>125.163</v>
          </cell>
          <cell r="TH44">
            <v>125.16</v>
          </cell>
          <cell r="TI44">
            <v>125.16</v>
          </cell>
          <cell r="TJ44">
            <v>125.16</v>
          </cell>
          <cell r="TK44">
            <v>125.161</v>
          </cell>
          <cell r="TL44">
            <v>123.446</v>
          </cell>
          <cell r="TM44">
            <v>121.81</v>
          </cell>
          <cell r="TN44">
            <v>121.09399999999999</v>
          </cell>
          <cell r="TO44">
            <v>117.917</v>
          </cell>
          <cell r="TP44">
            <v>117.917</v>
          </cell>
          <cell r="TQ44">
            <v>117.917</v>
          </cell>
          <cell r="TR44">
            <v>117.825</v>
          </cell>
          <cell r="TS44">
            <v>118.28100000000001</v>
          </cell>
          <cell r="TT44">
            <v>118.342</v>
          </cell>
          <cell r="TU44">
            <v>119.16200000000001</v>
          </cell>
          <cell r="TV44">
            <v>118.539</v>
          </cell>
          <cell r="TW44">
            <v>118.539</v>
          </cell>
          <cell r="TX44">
            <v>118.539</v>
          </cell>
          <cell r="TY44">
            <v>118.78400000000001</v>
          </cell>
          <cell r="TZ44">
            <v>117.473</v>
          </cell>
          <cell r="UA44">
            <v>116.143</v>
          </cell>
          <cell r="UB44">
            <v>116.027</v>
          </cell>
          <cell r="UC44">
            <v>114.934</v>
          </cell>
          <cell r="UD44">
            <v>114.934</v>
          </cell>
          <cell r="UE44">
            <v>114.934</v>
          </cell>
          <cell r="UF44">
            <v>114.256</v>
          </cell>
          <cell r="UG44">
            <v>113.384</v>
          </cell>
          <cell r="UH44">
            <v>114.309</v>
          </cell>
          <cell r="UI44">
            <v>115.884</v>
          </cell>
          <cell r="UJ44">
            <v>115.77800000000001</v>
          </cell>
          <cell r="UK44">
            <v>115.77800000000001</v>
          </cell>
          <cell r="UL44">
            <v>115.77800000000001</v>
          </cell>
          <cell r="UM44">
            <v>115.79900000000001</v>
          </cell>
          <cell r="UN44">
            <v>116.26300000000001</v>
          </cell>
          <cell r="UO44">
            <v>117.491</v>
          </cell>
          <cell r="UP44">
            <v>119.309</v>
          </cell>
          <cell r="UQ44">
            <v>118.947</v>
          </cell>
          <cell r="UR44">
            <v>118.947</v>
          </cell>
          <cell r="US44">
            <v>118.947</v>
          </cell>
          <cell r="UT44">
            <v>119.42400000000001</v>
          </cell>
          <cell r="UU44">
            <v>118.217</v>
          </cell>
          <cell r="UV44">
            <v>117.992</v>
          </cell>
          <cell r="UW44">
            <v>117.82899999999999</v>
          </cell>
          <cell r="UX44">
            <v>117.693</v>
          </cell>
          <cell r="UY44">
            <v>117.693</v>
          </cell>
          <cell r="UZ44">
            <v>117.693</v>
          </cell>
          <cell r="VA44">
            <v>117.717</v>
          </cell>
          <cell r="VB44">
            <v>117.699</v>
          </cell>
          <cell r="VC44">
            <v>117.498</v>
          </cell>
          <cell r="VD44">
            <v>117.149</v>
          </cell>
          <cell r="VE44">
            <v>117.154</v>
          </cell>
          <cell r="VF44">
            <v>117.154</v>
          </cell>
          <cell r="VG44">
            <v>117.154</v>
          </cell>
          <cell r="VH44">
            <v>115.932</v>
          </cell>
          <cell r="VI44">
            <v>114.709</v>
          </cell>
          <cell r="VJ44">
            <v>115.339</v>
          </cell>
          <cell r="VK44">
            <v>115.036</v>
          </cell>
          <cell r="VL44">
            <v>115.913</v>
          </cell>
          <cell r="VM44">
            <v>115.913</v>
          </cell>
          <cell r="VN44">
            <v>115.913</v>
          </cell>
          <cell r="VO44">
            <v>116.825</v>
          </cell>
          <cell r="VP44">
            <v>116.328</v>
          </cell>
          <cell r="VQ44">
            <v>115.86199999999999</v>
          </cell>
          <cell r="VR44">
            <v>114.708</v>
          </cell>
          <cell r="VS44">
            <v>115.214</v>
          </cell>
          <cell r="VT44">
            <v>115.214</v>
          </cell>
          <cell r="VU44">
            <v>115.214</v>
          </cell>
          <cell r="VV44">
            <v>115.827</v>
          </cell>
          <cell r="VW44">
            <v>117.322</v>
          </cell>
          <cell r="VX44">
            <v>117.399</v>
          </cell>
          <cell r="VY44">
            <v>118.654</v>
          </cell>
          <cell r="VZ44">
            <v>118.664</v>
          </cell>
          <cell r="WA44">
            <v>118.664</v>
          </cell>
          <cell r="WB44">
            <v>118.664</v>
          </cell>
          <cell r="WC44">
            <v>117.126</v>
          </cell>
          <cell r="WD44">
            <v>116.749</v>
          </cell>
          <cell r="WE44">
            <v>113.911</v>
          </cell>
          <cell r="WF44">
            <v>112.074</v>
          </cell>
          <cell r="WG44">
            <v>115.548</v>
          </cell>
          <cell r="WH44">
            <v>115.548</v>
          </cell>
          <cell r="WI44">
            <v>115.548</v>
          </cell>
          <cell r="WJ44">
            <v>116.828</v>
          </cell>
          <cell r="WK44">
            <v>115.634</v>
          </cell>
          <cell r="WL44">
            <v>116.215</v>
          </cell>
          <cell r="WM44">
            <v>115.536</v>
          </cell>
          <cell r="WN44">
            <v>116.151</v>
          </cell>
          <cell r="WO44">
            <v>116.151</v>
          </cell>
          <cell r="WP44">
            <v>116.151</v>
          </cell>
          <cell r="WQ44">
            <v>115.465</v>
          </cell>
          <cell r="WR44">
            <v>114.568</v>
          </cell>
          <cell r="WS44">
            <v>113.739</v>
          </cell>
          <cell r="WT44">
            <v>114.566</v>
          </cell>
          <cell r="WU44">
            <v>114.741</v>
          </cell>
          <cell r="WV44">
            <v>114.741</v>
          </cell>
          <cell r="WW44">
            <v>114.741</v>
          </cell>
          <cell r="WX44">
            <v>112.664</v>
          </cell>
          <cell r="WY44">
            <v>112.664</v>
          </cell>
          <cell r="WZ44">
            <v>111.646</v>
          </cell>
          <cell r="XA44">
            <v>112.691</v>
          </cell>
          <cell r="XB44">
            <v>109.806</v>
          </cell>
          <cell r="XC44">
            <v>109.806</v>
          </cell>
          <cell r="XD44">
            <v>109.806</v>
          </cell>
          <cell r="XE44">
            <v>109.801</v>
          </cell>
          <cell r="XF44">
            <v>109.804</v>
          </cell>
          <cell r="XG44">
            <v>110.366</v>
          </cell>
          <cell r="XH44">
            <v>111.02200000000001</v>
          </cell>
          <cell r="XI44">
            <v>109.121</v>
          </cell>
          <cell r="XJ44">
            <v>109.121</v>
          </cell>
          <cell r="XK44">
            <v>109.121</v>
          </cell>
          <cell r="XL44">
            <v>108.32</v>
          </cell>
          <cell r="XM44">
            <v>106.991</v>
          </cell>
          <cell r="XN44">
            <v>106.976</v>
          </cell>
          <cell r="XO44">
            <v>108.26600000000001</v>
          </cell>
          <cell r="XP44">
            <v>109.014</v>
          </cell>
          <cell r="XQ44">
            <v>109.014</v>
          </cell>
          <cell r="XR44">
            <v>109.014</v>
          </cell>
          <cell r="XS44">
            <v>109.1</v>
          </cell>
          <cell r="XT44">
            <v>110.173</v>
          </cell>
          <cell r="XU44">
            <v>109.59699999999999</v>
          </cell>
          <cell r="XV44">
            <v>113.479</v>
          </cell>
          <cell r="XW44">
            <v>112.477</v>
          </cell>
          <cell r="XX44">
            <v>112.477</v>
          </cell>
          <cell r="XY44">
            <v>112.477</v>
          </cell>
          <cell r="XZ44">
            <v>111.80200000000001</v>
          </cell>
          <cell r="YA44">
            <v>109.06100000000001</v>
          </cell>
          <cell r="YB44">
            <v>110.06699999999999</v>
          </cell>
          <cell r="YC44">
            <v>108.27</v>
          </cell>
          <cell r="YD44">
            <v>111.374</v>
          </cell>
          <cell r="YE44">
            <v>111.374</v>
          </cell>
          <cell r="YF44">
            <v>111.374</v>
          </cell>
          <cell r="YG44">
            <v>110.94499999999999</v>
          </cell>
          <cell r="YH44">
            <v>111.38800000000001</v>
          </cell>
          <cell r="YI44">
            <v>109.789</v>
          </cell>
          <cell r="YJ44">
            <v>110.148</v>
          </cell>
          <cell r="YK44">
            <v>106.98399999999999</v>
          </cell>
          <cell r="YL44">
            <v>106.98399999999999</v>
          </cell>
          <cell r="YM44">
            <v>106.98399999999999</v>
          </cell>
          <cell r="YN44">
            <v>106.46899999999999</v>
          </cell>
          <cell r="YO44">
            <v>106.35599999999999</v>
          </cell>
          <cell r="YP44">
            <v>107.04300000000001</v>
          </cell>
          <cell r="YQ44">
            <v>108.117</v>
          </cell>
          <cell r="YR44">
            <v>109.92100000000001</v>
          </cell>
          <cell r="YS44">
            <v>109.92100000000001</v>
          </cell>
          <cell r="YT44">
            <v>109.92100000000001</v>
          </cell>
          <cell r="YU44">
            <v>109.58799999999999</v>
          </cell>
          <cell r="YV44">
            <v>109.131</v>
          </cell>
          <cell r="YW44">
            <v>108.57</v>
          </cell>
          <cell r="YX44">
            <v>108.462</v>
          </cell>
          <cell r="YY44">
            <v>107.767</v>
          </cell>
          <cell r="YZ44">
            <v>107.767</v>
          </cell>
          <cell r="ZA44">
            <v>107.767</v>
          </cell>
          <cell r="ZB44">
            <v>108.34</v>
          </cell>
          <cell r="ZC44">
            <v>108.571</v>
          </cell>
          <cell r="ZD44">
            <v>109.38</v>
          </cell>
          <cell r="ZE44">
            <v>109.19499999999999</v>
          </cell>
          <cell r="ZF44">
            <v>109.65600000000001</v>
          </cell>
          <cell r="ZG44">
            <v>109.65600000000001</v>
          </cell>
          <cell r="ZH44">
            <v>109.65600000000001</v>
          </cell>
          <cell r="ZI44">
            <v>108.145</v>
          </cell>
          <cell r="ZJ44">
            <v>108.702</v>
          </cell>
          <cell r="ZK44">
            <v>107.04</v>
          </cell>
          <cell r="ZL44">
            <v>105.006</v>
          </cell>
          <cell r="ZM44">
            <v>105.932</v>
          </cell>
          <cell r="ZN44">
            <v>105.932</v>
          </cell>
          <cell r="ZO44">
            <v>105.932</v>
          </cell>
          <cell r="ZP44">
            <v>106.056</v>
          </cell>
          <cell r="ZQ44">
            <v>106.491</v>
          </cell>
          <cell r="ZR44">
            <v>105.005</v>
          </cell>
          <cell r="ZS44">
            <v>105.23699999999999</v>
          </cell>
          <cell r="ZT44">
            <v>104.54300000000001</v>
          </cell>
          <cell r="ZU44">
            <v>104.54300000000001</v>
          </cell>
          <cell r="ZV44">
            <v>104.54300000000001</v>
          </cell>
          <cell r="ZW44">
            <v>104.096</v>
          </cell>
          <cell r="ZX44">
            <v>105.193</v>
          </cell>
          <cell r="ZY44">
            <v>104.94499999999999</v>
          </cell>
          <cell r="ZZ44">
            <v>105.31699999999999</v>
          </cell>
          <cell r="AAA44">
            <v>105.748</v>
          </cell>
          <cell r="AAB44">
            <v>105.748</v>
          </cell>
          <cell r="AAC44">
            <v>105.748</v>
          </cell>
          <cell r="AAD44">
            <v>107.871</v>
          </cell>
          <cell r="AAE44">
            <v>106.753</v>
          </cell>
          <cell r="AAF44">
            <v>107.633</v>
          </cell>
          <cell r="AAG44">
            <v>106.977</v>
          </cell>
          <cell r="AAH44">
            <v>105.871</v>
          </cell>
          <cell r="AAI44">
            <v>105.871</v>
          </cell>
          <cell r="AAJ44">
            <v>105.871</v>
          </cell>
          <cell r="AAK44">
            <v>105.164</v>
          </cell>
          <cell r="AAL44">
            <v>105.123</v>
          </cell>
          <cell r="AAM44">
            <v>105.125</v>
          </cell>
          <cell r="AAN44">
            <v>106.465</v>
          </cell>
          <cell r="AAO44">
            <v>107.95699999999999</v>
          </cell>
          <cell r="AAP44">
            <v>107.95699999999999</v>
          </cell>
          <cell r="AAQ44">
            <v>107.95699999999999</v>
          </cell>
          <cell r="AAR44">
            <v>108.80800000000001</v>
          </cell>
          <cell r="AAS44">
            <v>109.39400000000001</v>
          </cell>
          <cell r="AAT44">
            <v>108.422</v>
          </cell>
          <cell r="AAU44">
            <v>109.047</v>
          </cell>
          <cell r="AAV44">
            <v>110.86</v>
          </cell>
          <cell r="AAW44">
            <v>110.86</v>
          </cell>
          <cell r="AAX44">
            <v>110.86</v>
          </cell>
          <cell r="AAY44">
            <v>110.61</v>
          </cell>
          <cell r="AAZ44">
            <v>111.577</v>
          </cell>
          <cell r="ABA44">
            <v>110.018</v>
          </cell>
          <cell r="ABB44">
            <v>111.514</v>
          </cell>
          <cell r="ABC44">
            <v>112.75700000000001</v>
          </cell>
          <cell r="ABD44">
            <v>112.75700000000001</v>
          </cell>
          <cell r="ABE44">
            <v>112.75700000000001</v>
          </cell>
          <cell r="ABF44">
            <v>113.023</v>
          </cell>
          <cell r="ABG44">
            <v>113.322</v>
          </cell>
          <cell r="ABH44">
            <v>115.95699999999999</v>
          </cell>
          <cell r="ABI44">
            <v>115.958</v>
          </cell>
          <cell r="ABJ44">
            <v>115.71599999999999</v>
          </cell>
          <cell r="ABK44">
            <v>115.71599999999999</v>
          </cell>
          <cell r="ABL44">
            <v>115.71599999999999</v>
          </cell>
          <cell r="ABM44">
            <v>115.913</v>
          </cell>
          <cell r="ABN44">
            <v>115.5</v>
          </cell>
          <cell r="ABO44">
            <v>112.452</v>
          </cell>
          <cell r="ABP44">
            <v>112.224</v>
          </cell>
          <cell r="ABQ44">
            <v>112.247</v>
          </cell>
          <cell r="ABR44">
            <v>112.247</v>
          </cell>
          <cell r="ABS44">
            <v>112.247</v>
          </cell>
          <cell r="ABT44">
            <v>111.852</v>
          </cell>
          <cell r="ABU44">
            <v>112.913</v>
          </cell>
          <cell r="ABV44">
            <v>113.337</v>
          </cell>
          <cell r="ABW44">
            <v>113.64100000000001</v>
          </cell>
          <cell r="ABX44">
            <v>113.667</v>
          </cell>
          <cell r="ABY44">
            <v>113.667</v>
          </cell>
          <cell r="ABZ44">
            <v>113.667</v>
          </cell>
          <cell r="ACA44">
            <v>113.008</v>
          </cell>
          <cell r="ACB44">
            <v>113.834</v>
          </cell>
          <cell r="ACC44">
            <v>113.97199999999999</v>
          </cell>
          <cell r="ACD44">
            <v>113.559</v>
          </cell>
          <cell r="ACE44">
            <v>113.47199999999999</v>
          </cell>
          <cell r="ACF44">
            <v>113.47199999999999</v>
          </cell>
          <cell r="ACG44">
            <v>113.47199999999999</v>
          </cell>
          <cell r="ACH44">
            <v>112.746</v>
          </cell>
          <cell r="ACI44">
            <v>113.777</v>
          </cell>
          <cell r="ACJ44">
            <v>112.65300000000001</v>
          </cell>
          <cell r="ACK44">
            <v>112.185</v>
          </cell>
          <cell r="ACL44">
            <v>110.515</v>
          </cell>
          <cell r="ACM44">
            <v>110.515</v>
          </cell>
          <cell r="ACN44">
            <v>110.515</v>
          </cell>
          <cell r="ACO44">
            <v>110.68</v>
          </cell>
          <cell r="ACP44">
            <v>111.735</v>
          </cell>
          <cell r="ACQ44">
            <v>111.90300000000001</v>
          </cell>
          <cell r="ACR44">
            <v>111.89</v>
          </cell>
          <cell r="ACS44">
            <v>110.887</v>
          </cell>
          <cell r="ACT44">
            <v>110.887</v>
          </cell>
          <cell r="ACU44">
            <v>110.887</v>
          </cell>
          <cell r="ACV44">
            <v>111.995</v>
          </cell>
          <cell r="ACW44">
            <v>111.968</v>
          </cell>
          <cell r="ACX44">
            <v>112.107</v>
          </cell>
          <cell r="ACY44">
            <v>111.605</v>
          </cell>
          <cell r="ACZ44">
            <v>110.608</v>
          </cell>
          <cell r="ADA44">
            <v>110.608</v>
          </cell>
          <cell r="ADB44">
            <v>110.608</v>
          </cell>
          <cell r="ADC44">
            <v>110.38200000000001</v>
          </cell>
          <cell r="ADD44">
            <v>109.453</v>
          </cell>
          <cell r="ADE44">
            <v>108.062</v>
          </cell>
          <cell r="ADF44">
            <v>105.941</v>
          </cell>
          <cell r="ADG44">
            <v>106.57299999999999</v>
          </cell>
          <cell r="ADH44">
            <v>106.57299999999999</v>
          </cell>
          <cell r="ADI44">
            <v>106.57299999999999</v>
          </cell>
          <cell r="ADJ44">
            <v>106.898</v>
          </cell>
          <cell r="ADK44">
            <v>106.905</v>
          </cell>
          <cell r="ADL44">
            <v>106.77500000000001</v>
          </cell>
          <cell r="ADM44">
            <v>106.075</v>
          </cell>
          <cell r="ADN44">
            <v>105.248</v>
          </cell>
          <cell r="ADO44">
            <v>105.248</v>
          </cell>
          <cell r="ADP44">
            <v>105.248</v>
          </cell>
          <cell r="ADQ44">
            <v>105.313</v>
          </cell>
          <cell r="ADR44">
            <v>104.94</v>
          </cell>
          <cell r="ADS44">
            <v>106.58499999999999</v>
          </cell>
          <cell r="ADT44">
            <v>106.387</v>
          </cell>
          <cell r="ADU44">
            <v>106.194</v>
          </cell>
          <cell r="ADV44">
            <v>106.194</v>
          </cell>
          <cell r="ADW44">
            <v>106.194</v>
          </cell>
          <cell r="ADX44">
            <v>105.962</v>
          </cell>
          <cell r="ADY44">
            <v>105.328</v>
          </cell>
          <cell r="ADZ44">
            <v>103.544</v>
          </cell>
          <cell r="AEA44">
            <v>103.545</v>
          </cell>
          <cell r="AEB44">
            <v>103.239</v>
          </cell>
          <cell r="AEC44">
            <v>103.239</v>
          </cell>
          <cell r="AED44">
            <v>103.239</v>
          </cell>
          <cell r="AEE44">
            <v>103.346</v>
          </cell>
          <cell r="AEF44">
            <v>101.70099999999999</v>
          </cell>
          <cell r="AEG44">
            <v>101.739</v>
          </cell>
          <cell r="AEH44">
            <v>101.32599999999999</v>
          </cell>
          <cell r="AEI44">
            <v>102.983</v>
          </cell>
          <cell r="AEJ44">
            <v>102.983</v>
          </cell>
          <cell r="AEK44">
            <v>102.983</v>
          </cell>
          <cell r="AEL44">
            <v>102.758</v>
          </cell>
          <cell r="AEM44">
            <v>102.99</v>
          </cell>
          <cell r="AEN44">
            <v>103.116</v>
          </cell>
          <cell r="AEO44">
            <v>103.524</v>
          </cell>
          <cell r="AEP44">
            <v>103.511</v>
          </cell>
          <cell r="AEQ44">
            <v>103.511</v>
          </cell>
          <cell r="AER44">
            <v>103.511</v>
          </cell>
          <cell r="AES44">
            <v>102.83199999999999</v>
          </cell>
          <cell r="AET44">
            <v>102.776</v>
          </cell>
          <cell r="AEU44">
            <v>102.905</v>
          </cell>
          <cell r="AEV44">
            <v>101.574</v>
          </cell>
          <cell r="AEW44">
            <v>100.765</v>
          </cell>
          <cell r="AEX44">
            <v>100.765</v>
          </cell>
          <cell r="AEY44">
            <v>100.765</v>
          </cell>
          <cell r="AEZ44">
            <v>101.172</v>
          </cell>
          <cell r="AFA44">
            <v>100.968</v>
          </cell>
          <cell r="AFB44">
            <v>101.76300000000001</v>
          </cell>
          <cell r="AFC44">
            <v>100.229</v>
          </cell>
          <cell r="AFD44">
            <v>100.241</v>
          </cell>
          <cell r="AFE44">
            <v>100.241</v>
          </cell>
          <cell r="AFF44">
            <v>100.241</v>
          </cell>
          <cell r="AFG44">
            <v>100.08</v>
          </cell>
          <cell r="AFH44">
            <v>100.724</v>
          </cell>
          <cell r="AFI44">
            <v>99.887</v>
          </cell>
          <cell r="AFJ44">
            <v>100.139</v>
          </cell>
          <cell r="AFK44">
            <v>100.065</v>
          </cell>
          <cell r="AFL44">
            <v>100.065</v>
          </cell>
          <cell r="AFM44">
            <v>100.065</v>
          </cell>
          <cell r="AFN44">
            <v>99.86</v>
          </cell>
          <cell r="AFO44">
            <v>98.647000000000006</v>
          </cell>
          <cell r="AFP44">
            <v>97.971999999999994</v>
          </cell>
          <cell r="AFQ44">
            <v>97.760999999999996</v>
          </cell>
          <cell r="AFR44">
            <v>97.858000000000004</v>
          </cell>
          <cell r="AFS44">
            <v>97.858000000000004</v>
          </cell>
          <cell r="AFT44">
            <v>97.858000000000004</v>
          </cell>
          <cell r="AFU44">
            <v>98.247</v>
          </cell>
          <cell r="AFV44">
            <v>97.884</v>
          </cell>
          <cell r="AFW44">
            <v>96.578999999999994</v>
          </cell>
          <cell r="AFX44">
            <v>96.039000000000001</v>
          </cell>
          <cell r="AFY44">
            <v>94.436999999999998</v>
          </cell>
          <cell r="AFZ44">
            <v>94.436999999999998</v>
          </cell>
          <cell r="AGA44">
            <v>94.436999999999998</v>
          </cell>
          <cell r="AGB44">
            <v>94.864000000000004</v>
          </cell>
          <cell r="AGC44">
            <v>94.301000000000002</v>
          </cell>
          <cell r="AGD44">
            <v>95.555000000000007</v>
          </cell>
          <cell r="AGE44">
            <v>95.548000000000002</v>
          </cell>
          <cell r="AGF44">
            <v>96.13</v>
          </cell>
          <cell r="AGG44">
            <v>96.13</v>
          </cell>
          <cell r="AGH44">
            <v>96.13</v>
          </cell>
          <cell r="AGI44">
            <v>95.725999999999999</v>
          </cell>
          <cell r="AGJ44">
            <v>95.728999999999999</v>
          </cell>
          <cell r="AGK44">
            <v>96.756</v>
          </cell>
          <cell r="AGL44">
            <v>95.593000000000004</v>
          </cell>
          <cell r="AGM44">
            <v>96.364000000000004</v>
          </cell>
          <cell r="AGN44">
            <v>96.364000000000004</v>
          </cell>
          <cell r="AGO44">
            <v>96.364000000000004</v>
          </cell>
          <cell r="AGP44">
            <v>97.727999999999994</v>
          </cell>
          <cell r="AGQ44">
            <v>97.516000000000005</v>
          </cell>
          <cell r="AGR44">
            <v>98.444999999999993</v>
          </cell>
          <cell r="AGS44">
            <v>98.757000000000005</v>
          </cell>
          <cell r="AGT44">
            <v>98.760999999999996</v>
          </cell>
          <cell r="AGU44">
            <v>98.760999999999996</v>
          </cell>
          <cell r="AGV44">
            <v>98.760999999999996</v>
          </cell>
          <cell r="AGW44">
            <v>98.763999999999996</v>
          </cell>
          <cell r="AGX44">
            <v>98.31</v>
          </cell>
          <cell r="AGY44">
            <v>98.284999999999997</v>
          </cell>
          <cell r="AGZ44">
            <v>100.221</v>
          </cell>
          <cell r="AHA44">
            <v>100.199</v>
          </cell>
          <cell r="AHB44">
            <v>100.199</v>
          </cell>
          <cell r="AHC44">
            <v>100.199</v>
          </cell>
          <cell r="AHD44">
            <v>102.05500000000001</v>
          </cell>
          <cell r="AHE44">
            <v>100.66500000000001</v>
          </cell>
          <cell r="AHF44">
            <v>99.674000000000007</v>
          </cell>
          <cell r="AHG44">
            <v>98.308000000000007</v>
          </cell>
          <cell r="AHH44">
            <v>98.284999999999997</v>
          </cell>
          <cell r="AHI44">
            <v>98.284999999999997</v>
          </cell>
          <cell r="AHJ44">
            <v>98.284999999999997</v>
          </cell>
          <cell r="AHK44">
            <v>98.906999999999996</v>
          </cell>
          <cell r="AHL44">
            <v>98.706000000000003</v>
          </cell>
          <cell r="AHM44">
            <v>98.828999999999994</v>
          </cell>
          <cell r="AHN44">
            <v>97.962000000000003</v>
          </cell>
          <cell r="AHO44">
            <v>97.230999999999995</v>
          </cell>
          <cell r="AHP44">
            <v>97.230999999999995</v>
          </cell>
          <cell r="AHQ44">
            <v>97.230999999999995</v>
          </cell>
          <cell r="AHR44">
            <v>95.731999999999999</v>
          </cell>
          <cell r="AHS44">
            <v>96.075000000000003</v>
          </cell>
          <cell r="AHT44">
            <v>95.091999999999999</v>
          </cell>
          <cell r="AHU44">
            <v>95.938000000000002</v>
          </cell>
          <cell r="AHV44">
            <v>93.817999999999998</v>
          </cell>
          <cell r="AHW44">
            <v>93.817999999999998</v>
          </cell>
          <cell r="AHX44">
            <v>93.817999999999998</v>
          </cell>
          <cell r="AHY44">
            <v>92.304000000000002</v>
          </cell>
          <cell r="AHZ44">
            <v>93.885999999999996</v>
          </cell>
          <cell r="AIA44">
            <v>93.94</v>
          </cell>
          <cell r="AIB44">
            <v>93.08</v>
          </cell>
          <cell r="AIC44">
            <v>93.396000000000001</v>
          </cell>
          <cell r="AID44">
            <v>93.396000000000001</v>
          </cell>
          <cell r="AIE44">
            <v>93.396000000000001</v>
          </cell>
          <cell r="AIF44">
            <v>94.414000000000001</v>
          </cell>
          <cell r="AIG44">
            <v>95.024000000000001</v>
          </cell>
          <cell r="AIH44">
            <v>96.647999999999996</v>
          </cell>
          <cell r="AII44">
            <v>96.616</v>
          </cell>
          <cell r="AIJ44">
            <v>98.591999999999999</v>
          </cell>
          <cell r="AIK44">
            <v>98.591999999999999</v>
          </cell>
          <cell r="AIL44">
            <v>98.591999999999999</v>
          </cell>
          <cell r="AIM44">
            <v>98.674999999999997</v>
          </cell>
          <cell r="AIN44">
            <v>98</v>
          </cell>
          <cell r="AIO44">
            <v>98.694000000000003</v>
          </cell>
          <cell r="AIP44">
            <v>98.307000000000002</v>
          </cell>
          <cell r="AIQ44">
            <v>99.643000000000001</v>
          </cell>
          <cell r="AIR44">
            <v>99.643000000000001</v>
          </cell>
          <cell r="AIS44">
            <v>99.643000000000001</v>
          </cell>
          <cell r="AIT44">
            <v>99.665999999999997</v>
          </cell>
          <cell r="AIU44">
            <v>97.974999999999994</v>
          </cell>
          <cell r="AIV44">
            <v>97.073999999999998</v>
          </cell>
          <cell r="AIW44">
            <v>97.537000000000006</v>
          </cell>
          <cell r="AIX44">
            <v>98.76</v>
          </cell>
          <cell r="AIY44">
            <v>98.76</v>
          </cell>
          <cell r="AIZ44">
            <v>98.76</v>
          </cell>
          <cell r="AJA44">
            <v>98.563999999999993</v>
          </cell>
          <cell r="AJB44">
            <v>99.73</v>
          </cell>
          <cell r="AJC44">
            <v>99.694000000000003</v>
          </cell>
          <cell r="AJD44">
            <v>99.968999999999994</v>
          </cell>
          <cell r="AJE44">
            <v>98.456000000000003</v>
          </cell>
          <cell r="AJF44">
            <v>98.456000000000003</v>
          </cell>
          <cell r="AJG44">
            <v>98.456000000000003</v>
          </cell>
          <cell r="AJH44">
            <v>97.826999999999998</v>
          </cell>
          <cell r="AJI44">
            <v>98.516000000000005</v>
          </cell>
          <cell r="AJJ44">
            <v>97.320999999999998</v>
          </cell>
          <cell r="AJK44">
            <v>95.576999999999998</v>
          </cell>
          <cell r="AJL44">
            <v>95.563999999999993</v>
          </cell>
          <cell r="AJM44">
            <v>95.563999999999993</v>
          </cell>
          <cell r="AJN44">
            <v>95.563999999999993</v>
          </cell>
          <cell r="AJO44">
            <v>94.096999999999994</v>
          </cell>
          <cell r="AJP44">
            <v>93.47</v>
          </cell>
          <cell r="AJQ44">
            <v>93.647000000000006</v>
          </cell>
          <cell r="AJR44">
            <v>97.1</v>
          </cell>
          <cell r="AJS44">
            <v>97.093999999999994</v>
          </cell>
          <cell r="AJT44">
            <v>97.093999999999994</v>
          </cell>
          <cell r="AJU44">
            <v>97.093999999999994</v>
          </cell>
          <cell r="AJV44">
            <v>97.091999999999999</v>
          </cell>
          <cell r="AJW44">
            <v>97.545000000000002</v>
          </cell>
          <cell r="AJX44">
            <v>95.844999999999999</v>
          </cell>
          <cell r="AJY44">
            <v>95.741</v>
          </cell>
          <cell r="AJZ44">
            <v>98.21</v>
          </cell>
          <cell r="AKA44">
            <v>98.21</v>
          </cell>
          <cell r="AKB44">
            <v>98.21</v>
          </cell>
          <cell r="AKC44">
            <v>99.747</v>
          </cell>
          <cell r="AKD44">
            <v>101.248</v>
          </cell>
          <cell r="AKE44">
            <v>100.325</v>
          </cell>
          <cell r="AKF44">
            <v>99.52</v>
          </cell>
          <cell r="AKG44">
            <v>100.70399999999999</v>
          </cell>
          <cell r="AKH44">
            <v>100.70399999999999</v>
          </cell>
          <cell r="AKI44">
            <v>100.70399999999999</v>
          </cell>
          <cell r="AKJ44">
            <v>100.51300000000001</v>
          </cell>
          <cell r="AKK44">
            <v>100.495</v>
          </cell>
          <cell r="AKL44">
            <v>99.912999999999997</v>
          </cell>
          <cell r="AKM44">
            <v>100.33499999999999</v>
          </cell>
          <cell r="AKN44">
            <v>100.04600000000001</v>
          </cell>
          <cell r="AKO44">
            <v>100.04600000000001</v>
          </cell>
          <cell r="AKP44">
            <v>100.04600000000001</v>
          </cell>
          <cell r="AKQ44">
            <v>99.840999999999994</v>
          </cell>
          <cell r="AKR44">
            <v>101.116</v>
          </cell>
          <cell r="AKS44">
            <v>99.900999999999996</v>
          </cell>
          <cell r="AKT44">
            <v>100.374</v>
          </cell>
          <cell r="AKU44">
            <v>101.54300000000001</v>
          </cell>
          <cell r="AKV44">
            <v>101.54300000000001</v>
          </cell>
          <cell r="AKW44">
            <v>101.54300000000001</v>
          </cell>
          <cell r="AKX44">
            <v>103.874</v>
          </cell>
          <cell r="AKY44">
            <v>104.065</v>
          </cell>
          <cell r="AKZ44">
            <v>104.065</v>
          </cell>
          <cell r="ALA44">
            <v>103.616</v>
          </cell>
          <cell r="ALB44">
            <v>103.846</v>
          </cell>
          <cell r="ALC44">
            <v>103.846</v>
          </cell>
          <cell r="ALD44">
            <v>103.846</v>
          </cell>
          <cell r="ALE44">
            <v>103.423</v>
          </cell>
          <cell r="ALF44">
            <v>103.44</v>
          </cell>
          <cell r="ALG44">
            <v>103.446</v>
          </cell>
          <cell r="ALH44">
            <v>102.214</v>
          </cell>
          <cell r="ALI44">
            <v>101.807</v>
          </cell>
          <cell r="ALJ44">
            <v>101.807</v>
          </cell>
          <cell r="ALK44">
            <v>101.807</v>
          </cell>
          <cell r="ALL44">
            <v>102.81399999999999</v>
          </cell>
          <cell r="ALM44">
            <v>104.006</v>
          </cell>
          <cell r="ALN44">
            <v>103.611</v>
          </cell>
          <cell r="ALO44">
            <v>103.96599999999999</v>
          </cell>
          <cell r="ALP44">
            <v>104.78400000000001</v>
          </cell>
          <cell r="ALQ44">
            <v>104.78400000000001</v>
          </cell>
          <cell r="ALR44">
            <v>104.78400000000001</v>
          </cell>
          <cell r="ALS44">
            <v>104.539</v>
          </cell>
          <cell r="ALT44">
            <v>105.581</v>
          </cell>
          <cell r="ALU44">
            <v>107.422</v>
          </cell>
          <cell r="ALV44">
            <v>107.738</v>
          </cell>
          <cell r="ALW44">
            <v>107.392</v>
          </cell>
          <cell r="ALX44">
            <v>107.392</v>
          </cell>
          <cell r="ALY44">
            <v>107.392</v>
          </cell>
          <cell r="ALZ44">
            <v>107.292</v>
          </cell>
          <cell r="AMA44">
            <v>107.08499999999999</v>
          </cell>
          <cell r="AMB44">
            <v>107.646</v>
          </cell>
          <cell r="AMC44">
            <v>108.425</v>
          </cell>
          <cell r="AMD44">
            <v>107.761</v>
          </cell>
          <cell r="AME44">
            <v>107.761</v>
          </cell>
          <cell r="AMF44">
            <v>107.761</v>
          </cell>
          <cell r="AMG44">
            <v>106.871</v>
          </cell>
          <cell r="AMH44">
            <v>106.789</v>
          </cell>
          <cell r="AMI44">
            <v>106.054</v>
          </cell>
          <cell r="AMJ44">
            <v>106.384</v>
          </cell>
          <cell r="AMK44">
            <v>106.402</v>
          </cell>
          <cell r="AML44">
            <v>106.402</v>
          </cell>
          <cell r="AMM44">
            <v>106.402</v>
          </cell>
          <cell r="AMN44">
            <v>105.86199999999999</v>
          </cell>
          <cell r="AMO44">
            <v>106.575</v>
          </cell>
          <cell r="AMP44">
            <v>106.291</v>
          </cell>
          <cell r="AMQ44">
            <v>106.38</v>
          </cell>
          <cell r="AMR44">
            <v>102.20699999999999</v>
          </cell>
          <cell r="AMS44">
            <v>102.20699999999999</v>
          </cell>
          <cell r="AMT44">
            <v>102.20699999999999</v>
          </cell>
          <cell r="AMU44">
            <v>100.012</v>
          </cell>
          <cell r="AMV44">
            <v>98.762</v>
          </cell>
          <cell r="AMW44">
            <v>101.03700000000001</v>
          </cell>
          <cell r="AMX44">
            <v>101.461</v>
          </cell>
          <cell r="AMY44">
            <v>100.05200000000001</v>
          </cell>
          <cell r="AMZ44">
            <v>100.05200000000001</v>
          </cell>
          <cell r="ANA44">
            <v>100.05200000000001</v>
          </cell>
          <cell r="ANB44">
            <v>101.066</v>
          </cell>
          <cell r="ANC44">
            <v>101.83</v>
          </cell>
          <cell r="AND44">
            <v>102.054</v>
          </cell>
          <cell r="ANE44">
            <v>102.58499999999999</v>
          </cell>
          <cell r="ANF44">
            <v>102.866</v>
          </cell>
          <cell r="ANG44">
            <v>102.866</v>
          </cell>
          <cell r="ANH44">
            <v>102.866</v>
          </cell>
          <cell r="ANI44">
            <v>102.76600000000001</v>
          </cell>
          <cell r="ANJ44">
            <v>102.86799999999999</v>
          </cell>
          <cell r="ANK44">
            <v>100.708</v>
          </cell>
          <cell r="ANL44">
            <v>100.152</v>
          </cell>
          <cell r="ANM44">
            <v>99.498000000000005</v>
          </cell>
          <cell r="ANN44">
            <v>99.498000000000005</v>
          </cell>
          <cell r="ANO44">
            <v>99.498000000000005</v>
          </cell>
          <cell r="ANP44">
            <v>100.37</v>
          </cell>
          <cell r="ANQ44">
            <v>101.273</v>
          </cell>
          <cell r="ANR44">
            <v>103.29900000000001</v>
          </cell>
          <cell r="ANS44">
            <v>103.926</v>
          </cell>
          <cell r="ANT44">
            <v>103.255</v>
          </cell>
          <cell r="ANU44">
            <v>103.255</v>
          </cell>
          <cell r="ANV44">
            <v>103.255</v>
          </cell>
          <cell r="ANW44">
            <v>102.461</v>
          </cell>
          <cell r="ANX44">
            <v>102.937</v>
          </cell>
          <cell r="ANY44">
            <v>103.39400000000001</v>
          </cell>
          <cell r="ANZ44">
            <v>102.771</v>
          </cell>
          <cell r="AOA44">
            <v>102.78</v>
          </cell>
          <cell r="AOB44">
            <v>102.78</v>
          </cell>
          <cell r="AOC44">
            <v>102.78</v>
          </cell>
          <cell r="AOD44">
            <v>101.66800000000001</v>
          </cell>
          <cell r="AOE44">
            <v>102.134</v>
          </cell>
          <cell r="AOF44">
            <v>102.684</v>
          </cell>
          <cell r="AOG44">
            <v>101.357</v>
          </cell>
          <cell r="AOH44">
            <v>102.033</v>
          </cell>
          <cell r="AOI44">
            <v>102.033</v>
          </cell>
          <cell r="AOJ44">
            <v>102.033</v>
          </cell>
          <cell r="AOK44">
            <v>102.11799999999999</v>
          </cell>
          <cell r="AOL44">
            <v>100.724</v>
          </cell>
          <cell r="AOM44">
            <v>100.267</v>
          </cell>
          <cell r="AON44">
            <v>100.248</v>
          </cell>
          <cell r="AOO44">
            <v>101.774</v>
          </cell>
          <cell r="AOP44">
            <v>101.774</v>
          </cell>
          <cell r="AOQ44">
            <v>101.774</v>
          </cell>
          <cell r="AOR44">
            <v>101.605</v>
          </cell>
          <cell r="AOS44">
            <v>102.288</v>
          </cell>
          <cell r="AOT44">
            <v>102.03400000000001</v>
          </cell>
          <cell r="AOU44">
            <v>103.116</v>
          </cell>
          <cell r="AOV44">
            <v>103.05200000000001</v>
          </cell>
          <cell r="AOW44">
            <v>103.05200000000001</v>
          </cell>
          <cell r="AOX44">
            <v>103.05200000000001</v>
          </cell>
          <cell r="AOY44">
            <v>103.04300000000001</v>
          </cell>
          <cell r="AOZ44">
            <v>101.803</v>
          </cell>
          <cell r="APA44">
            <v>102.67100000000001</v>
          </cell>
          <cell r="APB44">
            <v>102.789</v>
          </cell>
          <cell r="APC44">
            <v>101.395</v>
          </cell>
          <cell r="APD44">
            <v>101.395</v>
          </cell>
          <cell r="APE44">
            <v>101.395</v>
          </cell>
          <cell r="APF44">
            <v>101.919</v>
          </cell>
          <cell r="APG44">
            <v>101.95399999999999</v>
          </cell>
          <cell r="APH44">
            <v>102.181</v>
          </cell>
          <cell r="API44">
            <v>100.621</v>
          </cell>
          <cell r="APJ44">
            <v>99.152000000000001</v>
          </cell>
          <cell r="APK44">
            <v>99.152000000000001</v>
          </cell>
          <cell r="APL44">
            <v>99.152000000000001</v>
          </cell>
          <cell r="APM44">
            <v>99.081000000000003</v>
          </cell>
          <cell r="APN44">
            <v>97.908000000000001</v>
          </cell>
          <cell r="APO44">
            <v>98.185000000000002</v>
          </cell>
          <cell r="APP44">
            <v>96.956000000000003</v>
          </cell>
          <cell r="APQ44">
            <v>95.197000000000003</v>
          </cell>
          <cell r="APR44">
            <v>95.197000000000003</v>
          </cell>
          <cell r="APS44">
            <v>95.197000000000003</v>
          </cell>
          <cell r="APT44">
            <v>94.902000000000001</v>
          </cell>
          <cell r="APU44">
            <v>94.055999999999997</v>
          </cell>
          <cell r="APV44">
            <v>95.790999999999997</v>
          </cell>
          <cell r="APW44">
            <v>96.231999999999999</v>
          </cell>
          <cell r="APX44">
            <v>95.450999999999993</v>
          </cell>
          <cell r="APY44">
            <v>95.450999999999993</v>
          </cell>
          <cell r="APZ44">
            <v>95.450999999999993</v>
          </cell>
          <cell r="AQA44">
            <v>95.638000000000005</v>
          </cell>
          <cell r="AQB44">
            <v>94.97</v>
          </cell>
          <cell r="AQC44">
            <v>95.254999999999995</v>
          </cell>
          <cell r="AQD44">
            <v>97.546999999999997</v>
          </cell>
          <cell r="AQE44">
            <v>97.6</v>
          </cell>
          <cell r="AQF44">
            <v>97.6</v>
          </cell>
          <cell r="AQG44">
            <v>97.6</v>
          </cell>
          <cell r="AQH44">
            <v>97.634</v>
          </cell>
          <cell r="AQI44">
            <v>97.623000000000005</v>
          </cell>
          <cell r="AQJ44">
            <v>97.623000000000005</v>
          </cell>
          <cell r="AQK44">
            <v>95.882999999999996</v>
          </cell>
          <cell r="AQL44">
            <v>93.415000000000006</v>
          </cell>
          <cell r="AQM44">
            <v>93.415000000000006</v>
          </cell>
          <cell r="AQN44">
            <v>93.415000000000006</v>
          </cell>
          <cell r="AQO44">
            <v>92.427000000000007</v>
          </cell>
          <cell r="AQP44">
            <v>92.091999999999999</v>
          </cell>
          <cell r="AQQ44">
            <v>93.793000000000006</v>
          </cell>
          <cell r="AQR44">
            <v>94.281999999999996</v>
          </cell>
          <cell r="AQS44">
            <v>94.111999999999995</v>
          </cell>
          <cell r="AQT44">
            <v>94.111999999999995</v>
          </cell>
          <cell r="AQU44">
            <v>94.111999999999995</v>
          </cell>
          <cell r="AQV44">
            <v>93.798000000000002</v>
          </cell>
          <cell r="AQW44">
            <v>92.941999999999993</v>
          </cell>
          <cell r="AQX44">
            <v>93.27</v>
          </cell>
          <cell r="AQY44">
            <v>92.837000000000003</v>
          </cell>
          <cell r="AQZ44">
            <v>93.747</v>
          </cell>
          <cell r="ARA44">
            <v>93.747</v>
          </cell>
          <cell r="ARB44">
            <v>93.747</v>
          </cell>
          <cell r="ARC44">
            <v>93.504000000000005</v>
          </cell>
          <cell r="ARD44">
            <v>93.486000000000004</v>
          </cell>
          <cell r="ARE44">
            <v>93.453000000000003</v>
          </cell>
          <cell r="ARF44">
            <v>90.617000000000004</v>
          </cell>
          <cell r="ARG44">
            <v>90.784000000000006</v>
          </cell>
          <cell r="ARH44">
            <v>90.784000000000006</v>
          </cell>
          <cell r="ARI44">
            <v>90.784000000000006</v>
          </cell>
          <cell r="ARJ44">
            <v>91.084000000000003</v>
          </cell>
          <cell r="ARK44">
            <v>91.096999999999994</v>
          </cell>
          <cell r="ARL44">
            <v>90.841999999999999</v>
          </cell>
          <cell r="ARM44">
            <v>90.756</v>
          </cell>
          <cell r="ARN44">
            <v>90.352000000000004</v>
          </cell>
          <cell r="ARO44">
            <v>90.352000000000004</v>
          </cell>
          <cell r="ARP44">
            <v>90.352000000000004</v>
          </cell>
          <cell r="ARQ44">
            <v>90.846000000000004</v>
          </cell>
          <cell r="ARR44">
            <v>88.078999999999994</v>
          </cell>
          <cell r="ARS44">
            <v>87.128</v>
          </cell>
          <cell r="ART44">
            <v>87.102000000000004</v>
          </cell>
          <cell r="ARU44">
            <v>88.304000000000002</v>
          </cell>
          <cell r="ARV44">
            <v>88.304000000000002</v>
          </cell>
          <cell r="ARW44">
            <v>88.304000000000002</v>
          </cell>
          <cell r="ARX44">
            <v>86.912999999999997</v>
          </cell>
          <cell r="ARY44">
            <v>85.566000000000003</v>
          </cell>
          <cell r="ARZ44">
            <v>88.150999999999996</v>
          </cell>
          <cell r="ASA44">
            <v>89.323999999999998</v>
          </cell>
          <cell r="ASB44">
            <v>89.31</v>
          </cell>
          <cell r="ASC44">
            <v>89.31</v>
          </cell>
          <cell r="ASD44">
            <v>89.31</v>
          </cell>
          <cell r="ASE44">
            <v>87.197999999999993</v>
          </cell>
          <cell r="ASF44">
            <v>86.522999999999996</v>
          </cell>
          <cell r="ASG44">
            <v>83.697000000000003</v>
          </cell>
          <cell r="ASH44">
            <v>84.191999999999993</v>
          </cell>
          <cell r="ASI44">
            <v>86.665999999999997</v>
          </cell>
          <cell r="ASJ44">
            <v>86.665999999999997</v>
          </cell>
          <cell r="ASK44">
            <v>86.665999999999997</v>
          </cell>
          <cell r="ASL44">
            <v>86.965000000000003</v>
          </cell>
          <cell r="ASM44">
            <v>89.679000000000002</v>
          </cell>
          <cell r="ASN44">
            <v>90.822999999999993</v>
          </cell>
          <cell r="ASO44">
            <v>90.930999999999997</v>
          </cell>
          <cell r="ASP44">
            <v>89.703000000000003</v>
          </cell>
          <cell r="ASQ44">
            <v>89.703000000000003</v>
          </cell>
          <cell r="ASR44">
            <v>89.703000000000003</v>
          </cell>
          <cell r="ASS44">
            <v>89.438000000000002</v>
          </cell>
          <cell r="AST44">
            <v>91.551000000000002</v>
          </cell>
          <cell r="ASU44">
            <v>91.558000000000007</v>
          </cell>
          <cell r="ASV44">
            <v>92.912000000000006</v>
          </cell>
          <cell r="ASW44">
            <v>93.003</v>
          </cell>
          <cell r="ASX44">
            <v>93.003</v>
          </cell>
          <cell r="ASY44">
            <v>93.003</v>
          </cell>
          <cell r="ASZ44">
            <v>93.638999999999996</v>
          </cell>
          <cell r="ATA44">
            <v>94.728999999999999</v>
          </cell>
          <cell r="ATB44">
            <v>95.247</v>
          </cell>
          <cell r="ATC44">
            <v>95.213999999999999</v>
          </cell>
          <cell r="ATD44">
            <v>95.823999999999998</v>
          </cell>
          <cell r="ATE44">
            <v>95.823999999999998</v>
          </cell>
          <cell r="ATF44">
            <v>95.823999999999998</v>
          </cell>
          <cell r="ATG44">
            <v>96.322000000000003</v>
          </cell>
          <cell r="ATH44">
            <v>96.441999999999993</v>
          </cell>
          <cell r="ATI44">
            <v>97.56</v>
          </cell>
          <cell r="ATJ44">
            <v>96.010999999999996</v>
          </cell>
          <cell r="ATK44">
            <v>95.820999999999998</v>
          </cell>
          <cell r="ATL44">
            <v>95.820999999999998</v>
          </cell>
          <cell r="ATM44">
            <v>95.820999999999998</v>
          </cell>
          <cell r="ATN44">
            <v>95.875</v>
          </cell>
          <cell r="ATO44">
            <v>98.296999999999997</v>
          </cell>
          <cell r="ATP44">
            <v>98.757999999999996</v>
          </cell>
          <cell r="ATQ44">
            <v>99.423000000000002</v>
          </cell>
          <cell r="ATR44">
            <v>97.894000000000005</v>
          </cell>
          <cell r="ATS44">
            <v>97.894000000000005</v>
          </cell>
          <cell r="ATT44">
            <v>97.894000000000005</v>
          </cell>
          <cell r="ATU44">
            <v>97.88</v>
          </cell>
          <cell r="ATV44">
            <v>98.004999999999995</v>
          </cell>
          <cell r="ATW44">
            <v>97.352000000000004</v>
          </cell>
          <cell r="ATX44">
            <v>97.924999999999997</v>
          </cell>
          <cell r="ATY44">
            <v>99.62</v>
          </cell>
          <cell r="ATZ44">
            <v>99.62</v>
          </cell>
          <cell r="AUA44">
            <v>99.62</v>
          </cell>
          <cell r="AUB44">
            <v>99.134</v>
          </cell>
          <cell r="AUC44">
            <v>99.212000000000003</v>
          </cell>
          <cell r="AUD44">
            <v>98.233999999999995</v>
          </cell>
          <cell r="AUE44">
            <v>97.486999999999995</v>
          </cell>
          <cell r="AUF44">
            <v>96.450999999999993</v>
          </cell>
          <cell r="AUG44">
            <v>96.450999999999993</v>
          </cell>
          <cell r="AUH44">
            <v>96.450999999999993</v>
          </cell>
          <cell r="AUI44">
            <v>96.191999999999993</v>
          </cell>
          <cell r="AUJ44">
            <v>96.652000000000001</v>
          </cell>
          <cell r="AUK44">
            <v>96.644000000000005</v>
          </cell>
          <cell r="AUL44">
            <v>95.594999999999999</v>
          </cell>
          <cell r="AUM44">
            <v>95.718000000000004</v>
          </cell>
          <cell r="AUN44">
            <v>95.718000000000004</v>
          </cell>
          <cell r="AUO44">
            <v>95.718000000000004</v>
          </cell>
          <cell r="AUP44">
            <v>95.331999999999994</v>
          </cell>
          <cell r="AUQ44">
            <v>94.444999999999993</v>
          </cell>
          <cell r="AUR44">
            <v>92.771000000000001</v>
          </cell>
          <cell r="AUS44">
            <v>94.197999999999993</v>
          </cell>
          <cell r="AUT44">
            <v>93.88</v>
          </cell>
          <cell r="AUU44">
            <v>93.88</v>
          </cell>
          <cell r="AUV44">
            <v>93.88</v>
          </cell>
          <cell r="AUW44">
            <v>91.369</v>
          </cell>
          <cell r="AUX44">
            <v>91.620999999999995</v>
          </cell>
          <cell r="AUY44">
            <v>92.314999999999998</v>
          </cell>
          <cell r="AUZ44">
            <v>92.453999999999994</v>
          </cell>
          <cell r="AVA44">
            <v>94.227000000000004</v>
          </cell>
          <cell r="AVB44">
            <v>94.227000000000004</v>
          </cell>
          <cell r="AVC44">
            <v>94.227000000000004</v>
          </cell>
          <cell r="AVD44">
            <v>94.507000000000005</v>
          </cell>
          <cell r="AVE44">
            <v>94.384</v>
          </cell>
          <cell r="AVF44">
            <v>93.649000000000001</v>
          </cell>
          <cell r="AVG44">
            <v>92.174999999999997</v>
          </cell>
          <cell r="AVH44">
            <v>92.007000000000005</v>
          </cell>
          <cell r="AVI44">
            <v>92.007000000000005</v>
          </cell>
          <cell r="AVJ44">
            <v>92.007000000000005</v>
          </cell>
          <cell r="AVK44">
            <v>94.697000000000003</v>
          </cell>
          <cell r="AVL44">
            <v>94.712000000000003</v>
          </cell>
          <cell r="AVM44">
            <v>95.072999999999993</v>
          </cell>
          <cell r="AVN44">
            <v>95.546000000000006</v>
          </cell>
          <cell r="AVO44">
            <v>95.558000000000007</v>
          </cell>
          <cell r="AVP44">
            <v>95.558000000000007</v>
          </cell>
          <cell r="AVQ44">
            <v>95.558000000000007</v>
          </cell>
          <cell r="AVR44">
            <v>95.566999999999993</v>
          </cell>
          <cell r="AVS44">
            <v>96.697999999999993</v>
          </cell>
          <cell r="AVT44">
            <v>95.917000000000002</v>
          </cell>
          <cell r="AVU44">
            <v>95.983999999999995</v>
          </cell>
          <cell r="AVV44">
            <v>95.352999999999994</v>
          </cell>
          <cell r="AVW44">
            <v>95.352999999999994</v>
          </cell>
          <cell r="AVX44">
            <v>95.352999999999994</v>
          </cell>
          <cell r="AVY44">
            <v>95.751000000000005</v>
          </cell>
          <cell r="AVZ44">
            <v>96.061000000000007</v>
          </cell>
          <cell r="AWA44">
            <v>94.218999999999994</v>
          </cell>
          <cell r="AWB44">
            <v>94.632999999999996</v>
          </cell>
          <cell r="AWC44">
            <v>96.456999999999994</v>
          </cell>
          <cell r="AWD44">
            <v>96.456999999999994</v>
          </cell>
          <cell r="AWE44">
            <v>96.456999999999994</v>
          </cell>
          <cell r="AWF44">
            <v>97.271000000000001</v>
          </cell>
          <cell r="AWG44">
            <v>96.849000000000004</v>
          </cell>
          <cell r="AWH44">
            <v>98.789000000000001</v>
          </cell>
          <cell r="AWI44">
            <v>99.951999999999998</v>
          </cell>
          <cell r="AWJ44">
            <v>100.64400000000001</v>
          </cell>
          <cell r="AWK44">
            <v>100.64400000000001</v>
          </cell>
          <cell r="AWL44">
            <v>100.64400000000001</v>
          </cell>
          <cell r="AWM44">
            <v>99.254999999999995</v>
          </cell>
          <cell r="AWN44">
            <v>99.584000000000003</v>
          </cell>
          <cell r="AWO44">
            <v>98.224999999999994</v>
          </cell>
          <cell r="AWP44">
            <v>97.704999999999998</v>
          </cell>
          <cell r="AWQ44">
            <v>99.611000000000004</v>
          </cell>
          <cell r="AWR44">
            <v>99.611000000000004</v>
          </cell>
          <cell r="AWS44">
            <v>99.611000000000004</v>
          </cell>
          <cell r="AWT44">
            <v>100.131</v>
          </cell>
          <cell r="AWU44">
            <v>97.861000000000004</v>
          </cell>
          <cell r="AWV44">
            <v>97.555000000000007</v>
          </cell>
          <cell r="AWW44">
            <v>99.2</v>
          </cell>
          <cell r="AWX44">
            <v>99.161000000000001</v>
          </cell>
          <cell r="AWY44">
            <v>99.161000000000001</v>
          </cell>
          <cell r="AWZ44">
            <v>99.161000000000001</v>
          </cell>
          <cell r="AXA44">
            <v>99.984999999999999</v>
          </cell>
          <cell r="AXB44">
            <v>102.002</v>
          </cell>
          <cell r="AXC44">
            <v>101.04</v>
          </cell>
          <cell r="AXD44">
            <v>102.651</v>
          </cell>
          <cell r="AXE44">
            <v>103.26</v>
          </cell>
          <cell r="AXF44">
            <v>103.26</v>
          </cell>
          <cell r="AXG44">
            <v>103.26</v>
          </cell>
          <cell r="AXH44">
            <v>102.892</v>
          </cell>
          <cell r="AXI44">
            <v>101.714</v>
          </cell>
          <cell r="AXJ44">
            <v>101.72199999999999</v>
          </cell>
          <cell r="AXK44">
            <v>101.71599999999999</v>
          </cell>
          <cell r="AXL44">
            <v>101.72499999999999</v>
          </cell>
          <cell r="AXM44">
            <v>101.72499999999999</v>
          </cell>
          <cell r="AXN44">
            <v>101.72499999999999</v>
          </cell>
          <cell r="AXO44">
            <v>101.752</v>
          </cell>
          <cell r="AXP44">
            <v>102.66</v>
          </cell>
          <cell r="AXQ44">
            <v>102.336</v>
          </cell>
          <cell r="AXR44">
            <v>104.42400000000001</v>
          </cell>
          <cell r="AXS44">
            <v>104.47</v>
          </cell>
          <cell r="AXT44">
            <v>104.47</v>
          </cell>
          <cell r="AXU44">
            <v>104.47</v>
          </cell>
          <cell r="AXV44">
            <v>104.23</v>
          </cell>
          <cell r="AXW44">
            <v>104.785</v>
          </cell>
          <cell r="AXX44">
            <v>103.992</v>
          </cell>
          <cell r="AXY44">
            <v>103.761</v>
          </cell>
          <cell r="AXZ44">
            <v>103.209</v>
          </cell>
          <cell r="AYA44">
            <v>103.209</v>
          </cell>
          <cell r="AYB44">
            <v>103.209</v>
          </cell>
          <cell r="AYC44">
            <v>104.04300000000001</v>
          </cell>
          <cell r="AYD44">
            <v>104.83</v>
          </cell>
          <cell r="AYE44">
            <v>105.12</v>
          </cell>
          <cell r="AYF44">
            <v>104.699</v>
          </cell>
          <cell r="AYG44">
            <v>104.604</v>
          </cell>
          <cell r="AYH44">
            <v>104.604</v>
          </cell>
          <cell r="AYI44">
            <v>104.604</v>
          </cell>
          <cell r="AYJ44">
            <v>102.935</v>
          </cell>
          <cell r="AYK44">
            <v>103.46599999999999</v>
          </cell>
          <cell r="AYL44">
            <v>103.93</v>
          </cell>
          <cell r="AYM44">
            <v>104.03400000000001</v>
          </cell>
          <cell r="AYN44">
            <v>102.983</v>
          </cell>
          <cell r="AYO44">
            <v>102.983</v>
          </cell>
          <cell r="AYP44">
            <v>102.983</v>
          </cell>
          <cell r="AYQ44">
            <v>103.741</v>
          </cell>
          <cell r="AYR44">
            <v>103.08</v>
          </cell>
          <cell r="AYS44">
            <v>102.47499999999999</v>
          </cell>
          <cell r="AYT44">
            <v>104.03400000000001</v>
          </cell>
          <cell r="AYU44">
            <v>104.07</v>
          </cell>
          <cell r="AYV44">
            <v>104.07</v>
          </cell>
          <cell r="AYW44">
            <v>104.07</v>
          </cell>
          <cell r="AYX44">
            <v>104.28</v>
          </cell>
          <cell r="AYY44">
            <v>103.38500000000001</v>
          </cell>
          <cell r="AYZ44">
            <v>100.102</v>
          </cell>
          <cell r="AZA44">
            <v>100.102</v>
          </cell>
          <cell r="AZB44">
            <v>99.837000000000003</v>
          </cell>
          <cell r="AZC44">
            <v>99.837000000000003</v>
          </cell>
          <cell r="AZD44">
            <v>99.837000000000003</v>
          </cell>
          <cell r="AZE44">
            <v>99.409000000000006</v>
          </cell>
          <cell r="AZF44">
            <v>98.944999999999993</v>
          </cell>
          <cell r="AZG44">
            <v>98.944999999999993</v>
          </cell>
          <cell r="AZH44">
            <v>98.935000000000002</v>
          </cell>
          <cell r="AZI44">
            <v>98.786000000000001</v>
          </cell>
          <cell r="AZJ44">
            <v>98.786000000000001</v>
          </cell>
          <cell r="AZK44">
            <v>98.786000000000001</v>
          </cell>
          <cell r="AZL44">
            <v>99.638000000000005</v>
          </cell>
          <cell r="AZM44">
            <v>99.712000000000003</v>
          </cell>
          <cell r="AZN44">
            <v>98.930999999999997</v>
          </cell>
          <cell r="AZO44">
            <v>98.77</v>
          </cell>
          <cell r="AZP44">
            <v>99.075999999999993</v>
          </cell>
          <cell r="AZQ44">
            <v>99.075999999999993</v>
          </cell>
          <cell r="AZR44">
            <v>99.075999999999993</v>
          </cell>
          <cell r="AZS44">
            <v>98.28</v>
          </cell>
          <cell r="AZT44">
            <v>98.7</v>
          </cell>
          <cell r="AZU44">
            <v>97.58</v>
          </cell>
          <cell r="AZV44">
            <v>97.671000000000006</v>
          </cell>
          <cell r="AZW44">
            <v>96.99</v>
          </cell>
          <cell r="AZX44">
            <v>96.99</v>
          </cell>
          <cell r="AZY44">
            <v>96.99</v>
          </cell>
          <cell r="AZZ44">
            <v>96.757000000000005</v>
          </cell>
          <cell r="BAA44">
            <v>96.72</v>
          </cell>
          <cell r="BAB44">
            <v>94.457999999999998</v>
          </cell>
          <cell r="BAC44">
            <v>94.097999999999999</v>
          </cell>
          <cell r="BAD44">
            <v>95.504000000000005</v>
          </cell>
          <cell r="BAE44">
            <v>95.504000000000005</v>
          </cell>
          <cell r="BAF44">
            <v>95.504000000000005</v>
          </cell>
          <cell r="BAG44">
            <v>94.680999999999997</v>
          </cell>
          <cell r="BAH44">
            <v>93.721999999999994</v>
          </cell>
          <cell r="BAI44">
            <v>94.426000000000002</v>
          </cell>
          <cell r="BAJ44">
            <v>94.698999999999998</v>
          </cell>
          <cell r="BAK44">
            <v>94.94</v>
          </cell>
          <cell r="BAL44">
            <v>94.94</v>
          </cell>
          <cell r="BAM44">
            <v>94.94</v>
          </cell>
          <cell r="BAN44">
            <v>94.088999999999999</v>
          </cell>
          <cell r="BAO44">
            <v>93.210999999999999</v>
          </cell>
          <cell r="BAP44">
            <v>91.853999999999999</v>
          </cell>
          <cell r="BAQ44">
            <v>92.099000000000004</v>
          </cell>
          <cell r="BAR44">
            <v>91.721999999999994</v>
          </cell>
          <cell r="BAS44">
            <v>91.721999999999994</v>
          </cell>
          <cell r="BAT44">
            <v>91.721999999999994</v>
          </cell>
          <cell r="BAU44">
            <v>91.396000000000001</v>
          </cell>
          <cell r="BAV44">
            <v>93.242000000000004</v>
          </cell>
          <cell r="BAW44">
            <v>92.009</v>
          </cell>
          <cell r="BAX44">
            <v>93.343999999999994</v>
          </cell>
          <cell r="BAY44">
            <v>93.299000000000007</v>
          </cell>
          <cell r="BAZ44">
            <v>93.299000000000007</v>
          </cell>
          <cell r="BBA44">
            <v>93.299000000000007</v>
          </cell>
          <cell r="BBB44">
            <v>93.941999999999993</v>
          </cell>
          <cell r="BBC44">
            <v>96.268000000000001</v>
          </cell>
          <cell r="BBD44">
            <v>95.54</v>
          </cell>
          <cell r="BBE44">
            <v>95.679000000000002</v>
          </cell>
          <cell r="BBF44">
            <v>96.085999999999999</v>
          </cell>
          <cell r="BBG44">
            <v>96.085999999999999</v>
          </cell>
          <cell r="BBH44">
            <v>96.085999999999999</v>
          </cell>
          <cell r="BBI44">
            <v>94.944000000000003</v>
          </cell>
          <cell r="BBJ44">
            <v>93.751000000000005</v>
          </cell>
          <cell r="BBK44">
            <v>92.625</v>
          </cell>
          <cell r="BBL44">
            <v>93.034999999999997</v>
          </cell>
          <cell r="BBM44">
            <v>92.465000000000003</v>
          </cell>
          <cell r="BBN44">
            <v>92.465000000000003</v>
          </cell>
          <cell r="BBO44">
            <v>92.465000000000003</v>
          </cell>
          <cell r="BBP44">
            <v>93.807000000000002</v>
          </cell>
          <cell r="BBQ44">
            <v>93.957999999999998</v>
          </cell>
          <cell r="BBR44">
            <v>94.254999999999995</v>
          </cell>
          <cell r="BBS44">
            <v>94.259</v>
          </cell>
          <cell r="BBT44">
            <v>93.641999999999996</v>
          </cell>
          <cell r="BBU44">
            <v>93.641999999999996</v>
          </cell>
          <cell r="BBV44">
            <v>93.641999999999996</v>
          </cell>
          <cell r="BBW44">
            <v>93.305999999999997</v>
          </cell>
          <cell r="BBX44">
            <v>92.298000000000002</v>
          </cell>
          <cell r="BBY44">
            <v>91.427000000000007</v>
          </cell>
          <cell r="BBZ44">
            <v>91.257999999999996</v>
          </cell>
          <cell r="BCA44">
            <v>91.293000000000006</v>
          </cell>
          <cell r="BCB44">
            <v>91.293000000000006</v>
          </cell>
          <cell r="BCC44">
            <v>91.293000000000006</v>
          </cell>
          <cell r="BCD44">
            <v>90.531999999999996</v>
          </cell>
          <cell r="BCE44">
            <v>89.397999999999996</v>
          </cell>
          <cell r="BCF44">
            <v>89.097999999999999</v>
          </cell>
          <cell r="BCG44">
            <v>88.521000000000001</v>
          </cell>
          <cell r="BCH44">
            <v>89.641999999999996</v>
          </cell>
          <cell r="BCI44">
            <v>89.641999999999996</v>
          </cell>
          <cell r="BCJ44">
            <v>89.641999999999996</v>
          </cell>
          <cell r="BCK44">
            <v>88.864999999999995</v>
          </cell>
          <cell r="BCL44">
            <v>88.718999999999994</v>
          </cell>
          <cell r="BCM44">
            <v>88.664000000000001</v>
          </cell>
          <cell r="BCN44">
            <v>88.674000000000007</v>
          </cell>
          <cell r="BCO44">
            <v>88.683999999999997</v>
          </cell>
          <cell r="BCP44">
            <v>88.683999999999997</v>
          </cell>
          <cell r="BCQ44">
            <v>88.683999999999997</v>
          </cell>
          <cell r="BCR44">
            <v>88.114000000000004</v>
          </cell>
          <cell r="BCS44">
            <v>86.981999999999999</v>
          </cell>
          <cell r="BCT44">
            <v>87.932000000000002</v>
          </cell>
          <cell r="BCU44">
            <v>87.991</v>
          </cell>
          <cell r="BCV44">
            <v>88.131</v>
          </cell>
          <cell r="BCW44">
            <v>88.131</v>
          </cell>
          <cell r="BCX44">
            <v>88.131</v>
          </cell>
          <cell r="BCY44">
            <v>87.293999999999997</v>
          </cell>
          <cell r="BCZ44">
            <v>88.527000000000001</v>
          </cell>
          <cell r="BDA44">
            <v>87.367999999999995</v>
          </cell>
          <cell r="BDB44">
            <v>88.001000000000005</v>
          </cell>
          <cell r="BDC44">
            <v>88.200999999999993</v>
          </cell>
          <cell r="BDD44">
            <v>88.200999999999993</v>
          </cell>
          <cell r="BDE44">
            <v>88.200999999999993</v>
          </cell>
          <cell r="BDF44">
            <v>85.525000000000006</v>
          </cell>
          <cell r="BDG44">
            <v>85.617000000000004</v>
          </cell>
          <cell r="BDH44">
            <v>84.742999999999995</v>
          </cell>
          <cell r="BDI44">
            <v>84.756</v>
          </cell>
          <cell r="BDJ44">
            <v>84.873000000000005</v>
          </cell>
          <cell r="BDK44">
            <v>84.873000000000005</v>
          </cell>
          <cell r="BDL44">
            <v>84.873000000000005</v>
          </cell>
          <cell r="BDM44">
            <v>82.305999999999997</v>
          </cell>
          <cell r="BDN44">
            <v>81.635000000000005</v>
          </cell>
          <cell r="BDO44">
            <v>82.885000000000005</v>
          </cell>
          <cell r="BDP44">
            <v>83.55</v>
          </cell>
          <cell r="BDQ44">
            <v>83.203999999999994</v>
          </cell>
          <cell r="BDR44">
            <v>83.203999999999994</v>
          </cell>
          <cell r="BDS44">
            <v>83.203999999999994</v>
          </cell>
          <cell r="BDT44">
            <v>83.587999999999994</v>
          </cell>
          <cell r="BDU44">
            <v>84.619</v>
          </cell>
          <cell r="BDV44">
            <v>84.896000000000001</v>
          </cell>
          <cell r="BDW44">
            <v>84.936000000000007</v>
          </cell>
          <cell r="BDX44">
            <v>85.63</v>
          </cell>
          <cell r="BDY44">
            <v>85.63</v>
          </cell>
          <cell r="BDZ44">
            <v>85.63</v>
          </cell>
          <cell r="BEA44">
            <v>86.787000000000006</v>
          </cell>
          <cell r="BEB44">
            <v>85.585999999999999</v>
          </cell>
          <cell r="BEC44">
            <v>86.572999999999993</v>
          </cell>
          <cell r="BED44">
            <v>86.34</v>
          </cell>
          <cell r="BEE44">
            <v>86.488</v>
          </cell>
          <cell r="BEF44">
            <v>86.488</v>
          </cell>
          <cell r="BEG44">
            <v>86.488</v>
          </cell>
          <cell r="BEH44">
            <v>85.983999999999995</v>
          </cell>
          <cell r="BEI44">
            <v>86.403999999999996</v>
          </cell>
          <cell r="BEJ44">
            <v>87.421999999999997</v>
          </cell>
          <cell r="BEK44">
            <v>86.725999999999999</v>
          </cell>
          <cell r="BEL44">
            <v>87.510999999999996</v>
          </cell>
          <cell r="BEM44">
            <v>87.510999999999996</v>
          </cell>
        </row>
        <row r="45">
          <cell r="F45" t="str">
            <v>China - MSCI Golden Dragon TR $</v>
          </cell>
          <cell r="G45" t="str">
            <v>GDLEACGD Index</v>
          </cell>
          <cell r="H45" t="str">
            <v>GDUEACGD Index</v>
          </cell>
          <cell r="I45" t="str">
            <v>GDUEACGD Index</v>
          </cell>
          <cell r="J45" t="str">
            <v>USD Curncy</v>
          </cell>
          <cell r="K45" t="str">
            <v>USD Curncy</v>
          </cell>
          <cell r="L45" t="str">
            <v>USD Curncy</v>
          </cell>
          <cell r="M45" t="str">
            <v>Equity</v>
          </cell>
          <cell r="N45" t="str">
            <v>China</v>
          </cell>
          <cell r="O45">
            <v>1</v>
          </cell>
          <cell r="T45">
            <v>256.93599999999998</v>
          </cell>
          <cell r="U45">
            <v>256.93599999999998</v>
          </cell>
          <cell r="V45">
            <v>256.93599999999998</v>
          </cell>
          <cell r="W45">
            <v>256.93599999999998</v>
          </cell>
          <cell r="X45" t="str">
            <v>N.A.</v>
          </cell>
          <cell r="Y45" t="e">
            <v>#VALUE!</v>
          </cell>
          <cell r="Z45">
            <v>256.93599999999998</v>
          </cell>
          <cell r="AA45">
            <v>42592</v>
          </cell>
          <cell r="AB45">
            <v>256.93599999999998</v>
          </cell>
          <cell r="AC45">
            <v>42592</v>
          </cell>
          <cell r="AD45">
            <v>1</v>
          </cell>
          <cell r="AE45">
            <v>1</v>
          </cell>
          <cell r="AF45">
            <v>1</v>
          </cell>
          <cell r="AG45" t="e">
            <v>#VALUE!</v>
          </cell>
          <cell r="AH45">
            <v>256.93599999999998</v>
          </cell>
          <cell r="AI45">
            <v>256.93599999999998</v>
          </cell>
          <cell r="AJ45">
            <v>255.613</v>
          </cell>
          <cell r="AK45">
            <v>255.33500000000001</v>
          </cell>
          <cell r="AL45">
            <v>252.16800000000001</v>
          </cell>
          <cell r="AM45">
            <v>252.16800000000001</v>
          </cell>
          <cell r="AN45">
            <v>252.16800000000001</v>
          </cell>
          <cell r="AO45">
            <v>248.71100000000001</v>
          </cell>
          <cell r="AP45">
            <v>247.702</v>
          </cell>
          <cell r="AQ45">
            <v>251.22</v>
          </cell>
          <cell r="AR45">
            <v>251.64400000000001</v>
          </cell>
          <cell r="AS45">
            <v>248.12899999999999</v>
          </cell>
          <cell r="AT45">
            <v>248.12899999999999</v>
          </cell>
          <cell r="AU45">
            <v>248.12899999999999</v>
          </cell>
          <cell r="AV45">
            <v>251.54900000000001</v>
          </cell>
          <cell r="AW45">
            <v>251.25</v>
          </cell>
          <cell r="AX45">
            <v>250.4</v>
          </cell>
          <cell r="AY45">
            <v>248.74700000000001</v>
          </cell>
          <cell r="AZ45">
            <v>248.744</v>
          </cell>
          <cell r="BA45">
            <v>248.744</v>
          </cell>
          <cell r="BB45">
            <v>248.744</v>
          </cell>
          <cell r="BC45">
            <v>249.60300000000001</v>
          </cell>
          <cell r="BD45">
            <v>248.35499999999999</v>
          </cell>
          <cell r="BE45">
            <v>247.04</v>
          </cell>
          <cell r="BF45">
            <v>247.732</v>
          </cell>
          <cell r="BG45">
            <v>246.142</v>
          </cell>
          <cell r="BH45">
            <v>246.142</v>
          </cell>
          <cell r="BI45">
            <v>246.142</v>
          </cell>
          <cell r="BJ45">
            <v>244.72</v>
          </cell>
          <cell r="BK45">
            <v>242.68299999999999</v>
          </cell>
          <cell r="BL45">
            <v>242.07599999999999</v>
          </cell>
          <cell r="BM45">
            <v>239.15</v>
          </cell>
          <cell r="BN45">
            <v>234.44399999999999</v>
          </cell>
          <cell r="BO45">
            <v>234.44399999999999</v>
          </cell>
          <cell r="BP45">
            <v>234.44399999999999</v>
          </cell>
          <cell r="BQ45">
            <v>235.357</v>
          </cell>
          <cell r="BR45">
            <v>232.71799999999999</v>
          </cell>
          <cell r="BS45">
            <v>236.04599999999999</v>
          </cell>
          <cell r="BT45">
            <v>238.791</v>
          </cell>
          <cell r="BU45">
            <v>236.82300000000001</v>
          </cell>
          <cell r="BV45">
            <v>236.82300000000001</v>
          </cell>
          <cell r="BW45">
            <v>236.82300000000001</v>
          </cell>
          <cell r="BX45">
            <v>236.143</v>
          </cell>
          <cell r="BY45">
            <v>231.922</v>
          </cell>
          <cell r="BZ45">
            <v>228.374</v>
          </cell>
          <cell r="CA45">
            <v>227.50200000000001</v>
          </cell>
          <cell r="CB45">
            <v>227.96299999999999</v>
          </cell>
          <cell r="CC45">
            <v>227.96299999999999</v>
          </cell>
          <cell r="CD45">
            <v>227.96299999999999</v>
          </cell>
          <cell r="CE45">
            <v>234.22499999999999</v>
          </cell>
          <cell r="CF45">
            <v>233.89</v>
          </cell>
          <cell r="CG45">
            <v>231.99100000000001</v>
          </cell>
          <cell r="CH45">
            <v>230.46899999999999</v>
          </cell>
          <cell r="CI45">
            <v>227.411</v>
          </cell>
          <cell r="CJ45">
            <v>227.411</v>
          </cell>
          <cell r="CK45">
            <v>227.411</v>
          </cell>
          <cell r="CL45">
            <v>226.35599999999999</v>
          </cell>
          <cell r="CM45">
            <v>229.524</v>
          </cell>
          <cell r="CN45">
            <v>228.49299999999999</v>
          </cell>
          <cell r="CO45">
            <v>228.63800000000001</v>
          </cell>
          <cell r="CP45">
            <v>234.04900000000001</v>
          </cell>
          <cell r="CQ45">
            <v>234.04900000000001</v>
          </cell>
          <cell r="CR45">
            <v>234.04900000000001</v>
          </cell>
          <cell r="CS45">
            <v>236.697</v>
          </cell>
          <cell r="CT45">
            <v>236.74100000000001</v>
          </cell>
          <cell r="CU45">
            <v>236.59100000000001</v>
          </cell>
          <cell r="CV45">
            <v>233.78899999999999</v>
          </cell>
          <cell r="CW45">
            <v>231.976</v>
          </cell>
          <cell r="CX45">
            <v>231.976</v>
          </cell>
          <cell r="CY45">
            <v>231.976</v>
          </cell>
          <cell r="CZ45">
            <v>231.232</v>
          </cell>
          <cell r="DA45">
            <v>230.797</v>
          </cell>
          <cell r="DB45">
            <v>231.43700000000001</v>
          </cell>
          <cell r="DC45">
            <v>229.809</v>
          </cell>
          <cell r="DD45">
            <v>228.875</v>
          </cell>
          <cell r="DE45">
            <v>228.875</v>
          </cell>
          <cell r="DF45">
            <v>228.875</v>
          </cell>
          <cell r="DG45">
            <v>226.24299999999999</v>
          </cell>
          <cell r="DH45">
            <v>225.80099999999999</v>
          </cell>
          <cell r="DI45">
            <v>221.81899999999999</v>
          </cell>
          <cell r="DJ45">
            <v>221.98400000000001</v>
          </cell>
          <cell r="DK45">
            <v>220.16499999999999</v>
          </cell>
          <cell r="DL45">
            <v>220.16499999999999</v>
          </cell>
          <cell r="DM45">
            <v>220.16499999999999</v>
          </cell>
          <cell r="DN45">
            <v>218.39500000000001</v>
          </cell>
          <cell r="DO45">
            <v>220.63200000000001</v>
          </cell>
          <cell r="DP45">
            <v>222.61500000000001</v>
          </cell>
          <cell r="DQ45">
            <v>220.102</v>
          </cell>
          <cell r="DR45">
            <v>218.63399999999999</v>
          </cell>
          <cell r="DS45">
            <v>218.63399999999999</v>
          </cell>
          <cell r="DT45">
            <v>218.63399999999999</v>
          </cell>
          <cell r="DU45">
            <v>220.958</v>
          </cell>
          <cell r="DV45">
            <v>222.11199999999999</v>
          </cell>
          <cell r="DW45">
            <v>223.178</v>
          </cell>
          <cell r="DX45">
            <v>222.446</v>
          </cell>
          <cell r="DY45">
            <v>222.548</v>
          </cell>
          <cell r="DZ45">
            <v>222.548</v>
          </cell>
          <cell r="EA45">
            <v>222.548</v>
          </cell>
          <cell r="EB45">
            <v>225.40799999999999</v>
          </cell>
          <cell r="EC45">
            <v>226.178</v>
          </cell>
          <cell r="ED45">
            <v>227.75700000000001</v>
          </cell>
          <cell r="EE45">
            <v>231.40899999999999</v>
          </cell>
          <cell r="EF45">
            <v>231.761</v>
          </cell>
          <cell r="EG45">
            <v>231.761</v>
          </cell>
          <cell r="EH45">
            <v>231.761</v>
          </cell>
          <cell r="EI45">
            <v>234.49299999999999</v>
          </cell>
          <cell r="EJ45">
            <v>235.066</v>
          </cell>
          <cell r="EK45">
            <v>235.90299999999999</v>
          </cell>
          <cell r="EL45">
            <v>235.41800000000001</v>
          </cell>
          <cell r="EM45">
            <v>236.88</v>
          </cell>
          <cell r="EN45">
            <v>236.88</v>
          </cell>
          <cell r="EO45">
            <v>236.88</v>
          </cell>
          <cell r="EP45">
            <v>238.404</v>
          </cell>
          <cell r="EQ45">
            <v>235.77699999999999</v>
          </cell>
          <cell r="ER45">
            <v>238.50800000000001</v>
          </cell>
          <cell r="ES45">
            <v>236.89599999999999</v>
          </cell>
          <cell r="ET45">
            <v>238.614</v>
          </cell>
          <cell r="EU45">
            <v>238.614</v>
          </cell>
          <cell r="EV45">
            <v>238.614</v>
          </cell>
          <cell r="EW45">
            <v>238.572</v>
          </cell>
          <cell r="EX45">
            <v>237.81700000000001</v>
          </cell>
          <cell r="EY45">
            <v>231.8</v>
          </cell>
          <cell r="EZ45">
            <v>231.273</v>
          </cell>
          <cell r="FA45">
            <v>229.81100000000001</v>
          </cell>
          <cell r="FB45">
            <v>229.81100000000001</v>
          </cell>
          <cell r="FC45">
            <v>229.81100000000001</v>
          </cell>
          <cell r="FD45">
            <v>228.774</v>
          </cell>
          <cell r="FE45">
            <v>228.30699999999999</v>
          </cell>
          <cell r="FF45">
            <v>229.25700000000001</v>
          </cell>
          <cell r="FG45">
            <v>231.53700000000001</v>
          </cell>
          <cell r="FH45">
            <v>231.58799999999999</v>
          </cell>
          <cell r="FI45">
            <v>231.58799999999999</v>
          </cell>
          <cell r="FJ45">
            <v>231.58799999999999</v>
          </cell>
          <cell r="FK45">
            <v>234.773</v>
          </cell>
          <cell r="FL45">
            <v>234.1</v>
          </cell>
          <cell r="FM45">
            <v>228.994</v>
          </cell>
          <cell r="FN45">
            <v>228.71600000000001</v>
          </cell>
          <cell r="FO45">
            <v>228.82</v>
          </cell>
          <cell r="FP45">
            <v>228.82</v>
          </cell>
          <cell r="FQ45">
            <v>228.82</v>
          </cell>
          <cell r="FR45">
            <v>229.13499999999999</v>
          </cell>
          <cell r="FS45">
            <v>231.56800000000001</v>
          </cell>
          <cell r="FT45">
            <v>232.65</v>
          </cell>
          <cell r="FU45">
            <v>233.04300000000001</v>
          </cell>
          <cell r="FV45">
            <v>232.33699999999999</v>
          </cell>
          <cell r="FW45">
            <v>232.33699999999999</v>
          </cell>
          <cell r="FX45">
            <v>232.33699999999999</v>
          </cell>
          <cell r="FY45">
            <v>229.14</v>
          </cell>
          <cell r="FZ45">
            <v>225.84200000000001</v>
          </cell>
          <cell r="GA45">
            <v>225.59200000000001</v>
          </cell>
          <cell r="GB45">
            <v>227.94300000000001</v>
          </cell>
          <cell r="GC45">
            <v>225.56399999999999</v>
          </cell>
          <cell r="GD45">
            <v>225.56399999999999</v>
          </cell>
          <cell r="GE45">
            <v>225.56399999999999</v>
          </cell>
          <cell r="GF45">
            <v>222.34899999999999</v>
          </cell>
          <cell r="GG45">
            <v>222.38900000000001</v>
          </cell>
          <cell r="GH45">
            <v>223.22399999999999</v>
          </cell>
          <cell r="GI45">
            <v>224.89599999999999</v>
          </cell>
          <cell r="GJ45">
            <v>224.49199999999999</v>
          </cell>
          <cell r="GK45">
            <v>224.49199999999999</v>
          </cell>
          <cell r="GL45">
            <v>224.49199999999999</v>
          </cell>
          <cell r="GM45">
            <v>221.84899999999999</v>
          </cell>
          <cell r="GN45">
            <v>221.01</v>
          </cell>
          <cell r="GO45">
            <v>215.887</v>
          </cell>
          <cell r="GP45">
            <v>212.483</v>
          </cell>
          <cell r="GQ45">
            <v>214.48</v>
          </cell>
          <cell r="GR45">
            <v>214.48</v>
          </cell>
          <cell r="GS45">
            <v>214.48</v>
          </cell>
          <cell r="GT45">
            <v>210.691</v>
          </cell>
          <cell r="GU45">
            <v>212.91499999999999</v>
          </cell>
          <cell r="GV45">
            <v>214.75200000000001</v>
          </cell>
          <cell r="GW45">
            <v>215.881</v>
          </cell>
          <cell r="GX45">
            <v>213.845</v>
          </cell>
          <cell r="GY45">
            <v>213.845</v>
          </cell>
          <cell r="GZ45">
            <v>213.845</v>
          </cell>
          <cell r="HA45">
            <v>213.82499999999999</v>
          </cell>
          <cell r="HB45">
            <v>209.48500000000001</v>
          </cell>
          <cell r="HC45">
            <v>210.62</v>
          </cell>
          <cell r="HD45">
            <v>207.274</v>
          </cell>
          <cell r="HE45">
            <v>202.27500000000001</v>
          </cell>
          <cell r="HF45">
            <v>202.27500000000001</v>
          </cell>
          <cell r="HG45">
            <v>202.27500000000001</v>
          </cell>
          <cell r="HH45">
            <v>203.45699999999999</v>
          </cell>
          <cell r="HI45">
            <v>208.88300000000001</v>
          </cell>
          <cell r="HJ45">
            <v>208.613</v>
          </cell>
          <cell r="HK45">
            <v>208.876</v>
          </cell>
          <cell r="HL45">
            <v>209.08</v>
          </cell>
          <cell r="HM45">
            <v>209.08</v>
          </cell>
          <cell r="HN45">
            <v>209.08</v>
          </cell>
          <cell r="HO45">
            <v>208.94900000000001</v>
          </cell>
          <cell r="HP45">
            <v>206.68100000000001</v>
          </cell>
          <cell r="HQ45">
            <v>211.14099999999999</v>
          </cell>
          <cell r="HR45">
            <v>212.851</v>
          </cell>
          <cell r="HS45">
            <v>213.08600000000001</v>
          </cell>
          <cell r="HT45">
            <v>213.08600000000001</v>
          </cell>
          <cell r="HU45">
            <v>213.08600000000001</v>
          </cell>
          <cell r="HV45">
            <v>207.30699999999999</v>
          </cell>
          <cell r="HW45">
            <v>206.16200000000001</v>
          </cell>
          <cell r="HX45">
            <v>204.88200000000001</v>
          </cell>
          <cell r="HY45">
            <v>209.36799999999999</v>
          </cell>
          <cell r="HZ45">
            <v>206.465</v>
          </cell>
          <cell r="IA45">
            <v>206.465</v>
          </cell>
          <cell r="IB45">
            <v>206.465</v>
          </cell>
          <cell r="IC45">
            <v>200.572</v>
          </cell>
          <cell r="ID45">
            <v>203.583</v>
          </cell>
          <cell r="IE45">
            <v>210.953</v>
          </cell>
          <cell r="IF45">
            <v>207.46100000000001</v>
          </cell>
          <cell r="IG45">
            <v>209.21</v>
          </cell>
          <cell r="IH45">
            <v>209.21</v>
          </cell>
          <cell r="II45">
            <v>209.21</v>
          </cell>
          <cell r="IJ45">
            <v>212.28399999999999</v>
          </cell>
          <cell r="IK45">
            <v>213.80099999999999</v>
          </cell>
          <cell r="IL45">
            <v>212.32499999999999</v>
          </cell>
          <cell r="IM45">
            <v>213.15700000000001</v>
          </cell>
          <cell r="IN45">
            <v>219.166</v>
          </cell>
          <cell r="IO45">
            <v>219.166</v>
          </cell>
          <cell r="IP45">
            <v>219.166</v>
          </cell>
          <cell r="IQ45">
            <v>218.51300000000001</v>
          </cell>
          <cell r="IR45">
            <v>225.79599999999999</v>
          </cell>
          <cell r="IS45">
            <v>228.197</v>
          </cell>
          <cell r="IT45">
            <v>229.20599999999999</v>
          </cell>
          <cell r="IU45">
            <v>236.71</v>
          </cell>
          <cell r="IV45">
            <v>236.71</v>
          </cell>
          <cell r="IW45">
            <v>236.71</v>
          </cell>
          <cell r="IX45">
            <v>236.71</v>
          </cell>
          <cell r="IY45">
            <v>235.94</v>
          </cell>
          <cell r="IZ45">
            <v>237.35400000000001</v>
          </cell>
          <cell r="JA45">
            <v>237.327</v>
          </cell>
          <cell r="JB45">
            <v>239.29400000000001</v>
          </cell>
          <cell r="JC45">
            <v>239.29400000000001</v>
          </cell>
          <cell r="JD45">
            <v>239.29400000000001</v>
          </cell>
          <cell r="JE45">
            <v>239.053</v>
          </cell>
          <cell r="JF45">
            <v>238.36099999999999</v>
          </cell>
          <cell r="JG45">
            <v>236.393</v>
          </cell>
          <cell r="JH45">
            <v>235.78899999999999</v>
          </cell>
          <cell r="JI45">
            <v>234.86099999999999</v>
          </cell>
          <cell r="JJ45">
            <v>234.86099999999999</v>
          </cell>
          <cell r="JK45">
            <v>234.86099999999999</v>
          </cell>
          <cell r="JL45">
            <v>236.77</v>
          </cell>
          <cell r="JM45">
            <v>234.64599999999999</v>
          </cell>
          <cell r="JN45">
            <v>230.65700000000001</v>
          </cell>
          <cell r="JO45">
            <v>230.10599999999999</v>
          </cell>
          <cell r="JP45">
            <v>231.70599999999999</v>
          </cell>
          <cell r="JQ45">
            <v>231.70599999999999</v>
          </cell>
          <cell r="JR45">
            <v>231.70599999999999</v>
          </cell>
          <cell r="JS45">
            <v>234.977</v>
          </cell>
          <cell r="JT45">
            <v>236.17699999999999</v>
          </cell>
          <cell r="JU45">
            <v>237.93299999999999</v>
          </cell>
          <cell r="JV45">
            <v>241.05600000000001</v>
          </cell>
          <cell r="JW45">
            <v>240.71600000000001</v>
          </cell>
          <cell r="JX45">
            <v>240.71600000000001</v>
          </cell>
          <cell r="JY45">
            <v>240.71600000000001</v>
          </cell>
          <cell r="JZ45">
            <v>242.286</v>
          </cell>
          <cell r="KA45">
            <v>243.352</v>
          </cell>
          <cell r="KB45">
            <v>242.3</v>
          </cell>
          <cell r="KC45">
            <v>238.41200000000001</v>
          </cell>
          <cell r="KD45">
            <v>239.64699999999999</v>
          </cell>
          <cell r="KE45">
            <v>239.64699999999999</v>
          </cell>
          <cell r="KF45">
            <v>239.64699999999999</v>
          </cell>
          <cell r="KG45">
            <v>244.50299999999999</v>
          </cell>
          <cell r="KH45">
            <v>244.09100000000001</v>
          </cell>
          <cell r="KI45">
            <v>244.625</v>
          </cell>
          <cell r="KJ45">
            <v>245.94499999999999</v>
          </cell>
          <cell r="KK45">
            <v>246.59899999999999</v>
          </cell>
          <cell r="KL45">
            <v>246.59899999999999</v>
          </cell>
          <cell r="KM45">
            <v>246.59899999999999</v>
          </cell>
          <cell r="KN45">
            <v>244.69399999999999</v>
          </cell>
          <cell r="KO45">
            <v>240.82300000000001</v>
          </cell>
          <cell r="KP45">
            <v>241.88800000000001</v>
          </cell>
          <cell r="KQ45">
            <v>239.04400000000001</v>
          </cell>
          <cell r="KR45">
            <v>242.71299999999999</v>
          </cell>
          <cell r="KS45">
            <v>242.71299999999999</v>
          </cell>
          <cell r="KT45">
            <v>242.71299999999999</v>
          </cell>
          <cell r="KU45">
            <v>247.18299999999999</v>
          </cell>
          <cell r="KV45">
            <v>243.24600000000001</v>
          </cell>
          <cell r="KW45">
            <v>244.54499999999999</v>
          </cell>
          <cell r="KX45">
            <v>248.6</v>
          </cell>
          <cell r="KY45">
            <v>250.43100000000001</v>
          </cell>
          <cell r="KZ45">
            <v>250.43100000000001</v>
          </cell>
          <cell r="LA45">
            <v>250.43100000000001</v>
          </cell>
          <cell r="LB45">
            <v>252.72200000000001</v>
          </cell>
          <cell r="LC45">
            <v>253.09</v>
          </cell>
          <cell r="LD45">
            <v>247.49799999999999</v>
          </cell>
          <cell r="LE45">
            <v>245.07300000000001</v>
          </cell>
          <cell r="LF45">
            <v>246.584</v>
          </cell>
          <cell r="LG45">
            <v>246.584</v>
          </cell>
          <cell r="LH45">
            <v>246.584</v>
          </cell>
          <cell r="LI45">
            <v>247.607</v>
          </cell>
          <cell r="LJ45">
            <v>249.91200000000001</v>
          </cell>
          <cell r="LK45">
            <v>251.87100000000001</v>
          </cell>
          <cell r="LL45">
            <v>252.52799999999999</v>
          </cell>
          <cell r="LM45">
            <v>252.18299999999999</v>
          </cell>
          <cell r="LN45">
            <v>252.18299999999999</v>
          </cell>
          <cell r="LO45">
            <v>252.18299999999999</v>
          </cell>
          <cell r="LP45">
            <v>249.001</v>
          </cell>
          <cell r="LQ45">
            <v>249.833</v>
          </cell>
          <cell r="LR45">
            <v>250.38499999999999</v>
          </cell>
          <cell r="LS45">
            <v>250.999</v>
          </cell>
          <cell r="LT45">
            <v>250.642</v>
          </cell>
          <cell r="LU45">
            <v>250.642</v>
          </cell>
          <cell r="LV45">
            <v>250.642</v>
          </cell>
          <cell r="LW45">
            <v>249.59399999999999</v>
          </cell>
          <cell r="LX45">
            <v>244.55</v>
          </cell>
          <cell r="LY45">
            <v>246.494</v>
          </cell>
          <cell r="LZ45">
            <v>247.77099999999999</v>
          </cell>
          <cell r="MA45">
            <v>243.941</v>
          </cell>
          <cell r="MB45">
            <v>243.941</v>
          </cell>
          <cell r="MC45">
            <v>243.941</v>
          </cell>
          <cell r="MD45">
            <v>242.91499999999999</v>
          </cell>
          <cell r="ME45">
            <v>244.78</v>
          </cell>
          <cell r="MF45">
            <v>237.971</v>
          </cell>
          <cell r="MG45">
            <v>237.45699999999999</v>
          </cell>
          <cell r="MH45">
            <v>234.505</v>
          </cell>
          <cell r="MI45">
            <v>234.505</v>
          </cell>
          <cell r="MJ45">
            <v>234.505</v>
          </cell>
          <cell r="MK45">
            <v>229.46700000000001</v>
          </cell>
          <cell r="ML45">
            <v>228.273</v>
          </cell>
          <cell r="MM45">
            <v>224.786</v>
          </cell>
          <cell r="MN45">
            <v>229.714</v>
          </cell>
          <cell r="MO45">
            <v>229.70599999999999</v>
          </cell>
          <cell r="MP45">
            <v>229.70599999999999</v>
          </cell>
          <cell r="MQ45">
            <v>229.70599999999999</v>
          </cell>
          <cell r="MR45">
            <v>229.471</v>
          </cell>
          <cell r="MS45">
            <v>231.292</v>
          </cell>
          <cell r="MT45">
            <v>237.422</v>
          </cell>
          <cell r="MU45">
            <v>237.095</v>
          </cell>
          <cell r="MV45">
            <v>240.083</v>
          </cell>
          <cell r="MW45">
            <v>240.083</v>
          </cell>
          <cell r="MX45">
            <v>240.083</v>
          </cell>
          <cell r="MY45">
            <v>238.46199999999999</v>
          </cell>
          <cell r="MZ45">
            <v>237.51599999999999</v>
          </cell>
          <cell r="NA45">
            <v>232.82599999999999</v>
          </cell>
          <cell r="NB45">
            <v>234.42</v>
          </cell>
          <cell r="NC45">
            <v>234.12100000000001</v>
          </cell>
          <cell r="ND45">
            <v>234.12100000000001</v>
          </cell>
          <cell r="NE45">
            <v>234.12100000000001</v>
          </cell>
          <cell r="NF45">
            <v>234.22499999999999</v>
          </cell>
          <cell r="NG45">
            <v>238.268</v>
          </cell>
          <cell r="NH45">
            <v>228.76</v>
          </cell>
          <cell r="NI45">
            <v>223.023</v>
          </cell>
          <cell r="NJ45">
            <v>224.68100000000001</v>
          </cell>
          <cell r="NK45">
            <v>224.68100000000001</v>
          </cell>
          <cell r="NL45">
            <v>224.68100000000001</v>
          </cell>
          <cell r="NM45">
            <v>226.13300000000001</v>
          </cell>
          <cell r="NN45">
            <v>225.751</v>
          </cell>
          <cell r="NO45">
            <v>227.49</v>
          </cell>
          <cell r="NP45">
            <v>233.251</v>
          </cell>
          <cell r="NQ45">
            <v>233.37100000000001</v>
          </cell>
          <cell r="NR45">
            <v>233.37100000000001</v>
          </cell>
          <cell r="NS45">
            <v>233.37100000000001</v>
          </cell>
          <cell r="NT45">
            <v>232.584</v>
          </cell>
          <cell r="NU45">
            <v>224.435</v>
          </cell>
          <cell r="NV45">
            <v>225.864</v>
          </cell>
          <cell r="NW45">
            <v>221.92</v>
          </cell>
          <cell r="NX45">
            <v>234.9</v>
          </cell>
          <cell r="NY45">
            <v>234.9</v>
          </cell>
          <cell r="NZ45">
            <v>234.9</v>
          </cell>
          <cell r="OA45">
            <v>240.37700000000001</v>
          </cell>
          <cell r="OB45">
            <v>244.32900000000001</v>
          </cell>
          <cell r="OC45">
            <v>247.571</v>
          </cell>
          <cell r="OD45">
            <v>251.024</v>
          </cell>
          <cell r="OE45">
            <v>253.36199999999999</v>
          </cell>
          <cell r="OF45">
            <v>253.36199999999999</v>
          </cell>
          <cell r="OG45">
            <v>253.36199999999999</v>
          </cell>
          <cell r="OH45">
            <v>253.44</v>
          </cell>
          <cell r="OI45">
            <v>252.297</v>
          </cell>
          <cell r="OJ45">
            <v>258.71100000000001</v>
          </cell>
          <cell r="OK45">
            <v>260.14600000000002</v>
          </cell>
          <cell r="OL45">
            <v>259.16399999999999</v>
          </cell>
          <cell r="OM45">
            <v>259.16399999999999</v>
          </cell>
          <cell r="ON45">
            <v>259.16399999999999</v>
          </cell>
          <cell r="OO45">
            <v>257.66300000000001</v>
          </cell>
          <cell r="OP45">
            <v>259.16399999999999</v>
          </cell>
          <cell r="OQ45">
            <v>258.62700000000001</v>
          </cell>
          <cell r="OR45">
            <v>258.01499999999999</v>
          </cell>
          <cell r="OS45">
            <v>261.90499999999997</v>
          </cell>
          <cell r="OT45">
            <v>261.90499999999997</v>
          </cell>
          <cell r="OU45">
            <v>261.90499999999997</v>
          </cell>
          <cell r="OV45">
            <v>260.74099999999999</v>
          </cell>
          <cell r="OW45">
            <v>260.89600000000002</v>
          </cell>
          <cell r="OX45">
            <v>259.70800000000003</v>
          </cell>
          <cell r="OY45">
            <v>259.19200000000001</v>
          </cell>
          <cell r="OZ45">
            <v>268.303</v>
          </cell>
          <cell r="PA45">
            <v>268.303</v>
          </cell>
          <cell r="PB45">
            <v>268.303</v>
          </cell>
          <cell r="PC45">
            <v>270.66000000000003</v>
          </cell>
          <cell r="PD45">
            <v>270.58100000000002</v>
          </cell>
          <cell r="PE45">
            <v>273.60599999999999</v>
          </cell>
          <cell r="PF45">
            <v>271.79599999999999</v>
          </cell>
          <cell r="PG45">
            <v>272.76299999999998</v>
          </cell>
          <cell r="PH45">
            <v>272.76299999999998</v>
          </cell>
          <cell r="PI45">
            <v>272.76299999999998</v>
          </cell>
          <cell r="PJ45">
            <v>270.23899999999998</v>
          </cell>
          <cell r="PK45">
            <v>269.29700000000003</v>
          </cell>
          <cell r="PL45">
            <v>270.49</v>
          </cell>
          <cell r="PM45">
            <v>271.71499999999997</v>
          </cell>
          <cell r="PN45">
            <v>267.839</v>
          </cell>
          <cell r="PO45">
            <v>267.839</v>
          </cell>
          <cell r="PP45">
            <v>267.839</v>
          </cell>
          <cell r="PQ45">
            <v>262.63499999999999</v>
          </cell>
          <cell r="PR45">
            <v>253.78299999999999</v>
          </cell>
          <cell r="PS45">
            <v>267.70699999999999</v>
          </cell>
          <cell r="PT45">
            <v>272.24099999999999</v>
          </cell>
          <cell r="PU45">
            <v>280.80500000000001</v>
          </cell>
          <cell r="PV45">
            <v>280.80500000000001</v>
          </cell>
          <cell r="PW45">
            <v>280.80500000000001</v>
          </cell>
          <cell r="PX45">
            <v>283.92200000000003</v>
          </cell>
          <cell r="PY45">
            <v>284.23</v>
          </cell>
          <cell r="PZ45">
            <v>283.93799999999999</v>
          </cell>
          <cell r="QA45">
            <v>279.83300000000003</v>
          </cell>
          <cell r="QB45">
            <v>286.82400000000001</v>
          </cell>
          <cell r="QC45">
            <v>286.82400000000001</v>
          </cell>
          <cell r="QD45">
            <v>286.82400000000001</v>
          </cell>
          <cell r="QE45">
            <v>291.42500000000001</v>
          </cell>
          <cell r="QF45">
            <v>292.38900000000001</v>
          </cell>
          <cell r="QG45">
            <v>291.65899999999999</v>
          </cell>
          <cell r="QH45">
            <v>288.01299999999998</v>
          </cell>
          <cell r="QI45">
            <v>284.29000000000002</v>
          </cell>
          <cell r="QJ45">
            <v>284.29000000000002</v>
          </cell>
          <cell r="QK45">
            <v>284.29000000000002</v>
          </cell>
          <cell r="QL45">
            <v>284.44600000000003</v>
          </cell>
          <cell r="QM45">
            <v>285.00400000000002</v>
          </cell>
          <cell r="QN45">
            <v>282.96499999999997</v>
          </cell>
          <cell r="QO45">
            <v>286.63900000000001</v>
          </cell>
          <cell r="QP45">
            <v>291.01900000000001</v>
          </cell>
          <cell r="QQ45">
            <v>291.01900000000001</v>
          </cell>
          <cell r="QR45">
            <v>291.01900000000001</v>
          </cell>
          <cell r="QS45">
            <v>287.36200000000002</v>
          </cell>
          <cell r="QT45">
            <v>285.55599999999998</v>
          </cell>
          <cell r="QU45">
            <v>286.88200000000001</v>
          </cell>
          <cell r="QV45">
            <v>291.74799999999999</v>
          </cell>
          <cell r="QW45">
            <v>292.238</v>
          </cell>
          <cell r="QX45">
            <v>292.238</v>
          </cell>
          <cell r="QY45">
            <v>292.238</v>
          </cell>
          <cell r="QZ45">
            <v>294.36200000000002</v>
          </cell>
          <cell r="RA45">
            <v>296.57100000000003</v>
          </cell>
          <cell r="RB45">
            <v>295.73</v>
          </cell>
          <cell r="RC45">
            <v>297.70499999999998</v>
          </cell>
          <cell r="RD45">
            <v>296.50099999999998</v>
          </cell>
          <cell r="RE45">
            <v>296.50099999999998</v>
          </cell>
          <cell r="RF45">
            <v>296.50099999999998</v>
          </cell>
          <cell r="RG45">
            <v>297.77800000000002</v>
          </cell>
          <cell r="RH45">
            <v>302.96199999999999</v>
          </cell>
          <cell r="RI45">
            <v>304.20800000000003</v>
          </cell>
          <cell r="RJ45">
            <v>301.43900000000002</v>
          </cell>
          <cell r="RK45">
            <v>301.19400000000002</v>
          </cell>
          <cell r="RL45">
            <v>301.19400000000002</v>
          </cell>
          <cell r="RM45">
            <v>301.19400000000002</v>
          </cell>
          <cell r="RN45">
            <v>297.19</v>
          </cell>
          <cell r="RO45">
            <v>298.80200000000002</v>
          </cell>
          <cell r="RP45">
            <v>300.62200000000001</v>
          </cell>
          <cell r="RQ45">
            <v>298.09199999999998</v>
          </cell>
          <cell r="RR45">
            <v>298.92399999999998</v>
          </cell>
          <cell r="RS45">
            <v>298.92399999999998</v>
          </cell>
          <cell r="RT45">
            <v>298.92399999999998</v>
          </cell>
          <cell r="RU45">
            <v>294.95</v>
          </cell>
          <cell r="RV45">
            <v>295.70100000000002</v>
          </cell>
          <cell r="RW45">
            <v>296.11700000000002</v>
          </cell>
          <cell r="RX45">
            <v>298.66399999999999</v>
          </cell>
          <cell r="RY45">
            <v>296.80700000000002</v>
          </cell>
          <cell r="RZ45">
            <v>296.80700000000002</v>
          </cell>
          <cell r="SA45">
            <v>296.80700000000002</v>
          </cell>
          <cell r="SB45">
            <v>293.54000000000002</v>
          </cell>
          <cell r="SC45">
            <v>298.43099999999998</v>
          </cell>
          <cell r="SD45">
            <v>300.14100000000002</v>
          </cell>
          <cell r="SE45">
            <v>303.846</v>
          </cell>
          <cell r="SF45">
            <v>302.81799999999998</v>
          </cell>
          <cell r="SG45">
            <v>302.81799999999998</v>
          </cell>
          <cell r="SH45">
            <v>302.81799999999998</v>
          </cell>
          <cell r="SI45">
            <v>302.81</v>
          </cell>
          <cell r="SJ45">
            <v>305.38499999999999</v>
          </cell>
          <cell r="SK45">
            <v>307.59500000000003</v>
          </cell>
          <cell r="SL45">
            <v>308.16399999999999</v>
          </cell>
          <cell r="SM45">
            <v>304.46199999999999</v>
          </cell>
          <cell r="SN45">
            <v>304.46199999999999</v>
          </cell>
          <cell r="SO45">
            <v>304.46199999999999</v>
          </cell>
          <cell r="SP45">
            <v>301.93900000000002</v>
          </cell>
          <cell r="SQ45">
            <v>300.97000000000003</v>
          </cell>
          <cell r="SR45">
            <v>298.05</v>
          </cell>
          <cell r="SS45">
            <v>292.90699999999998</v>
          </cell>
          <cell r="ST45">
            <v>298.09500000000003</v>
          </cell>
          <cell r="SU45">
            <v>298.09500000000003</v>
          </cell>
          <cell r="SV45">
            <v>298.09500000000003</v>
          </cell>
          <cell r="SW45">
            <v>299.358</v>
          </cell>
          <cell r="SX45">
            <v>296.03800000000001</v>
          </cell>
          <cell r="SY45">
            <v>296.40100000000001</v>
          </cell>
          <cell r="SZ45">
            <v>301.54899999999998</v>
          </cell>
          <cell r="TA45">
            <v>294.89499999999998</v>
          </cell>
          <cell r="TB45">
            <v>294.89499999999998</v>
          </cell>
          <cell r="TC45">
            <v>294.89499999999998</v>
          </cell>
          <cell r="TD45">
            <v>291.69200000000001</v>
          </cell>
          <cell r="TE45">
            <v>285.81299999999999</v>
          </cell>
          <cell r="TF45">
            <v>276.66800000000001</v>
          </cell>
          <cell r="TG45">
            <v>275.93200000000002</v>
          </cell>
          <cell r="TH45">
            <v>275.92700000000002</v>
          </cell>
          <cell r="TI45">
            <v>275.92700000000002</v>
          </cell>
          <cell r="TJ45">
            <v>275.92700000000002</v>
          </cell>
          <cell r="TK45">
            <v>275.928</v>
          </cell>
          <cell r="TL45">
            <v>272.83300000000003</v>
          </cell>
          <cell r="TM45">
            <v>271.303</v>
          </cell>
          <cell r="TN45">
            <v>270.096</v>
          </cell>
          <cell r="TO45">
            <v>265.70299999999997</v>
          </cell>
          <cell r="TP45">
            <v>265.70299999999997</v>
          </cell>
          <cell r="TQ45">
            <v>265.70299999999997</v>
          </cell>
          <cell r="TR45">
            <v>266.613</v>
          </cell>
          <cell r="TS45">
            <v>267.70400000000001</v>
          </cell>
          <cell r="TT45">
            <v>267.43900000000002</v>
          </cell>
          <cell r="TU45">
            <v>268.346</v>
          </cell>
          <cell r="TV45">
            <v>267.40899999999999</v>
          </cell>
          <cell r="TW45">
            <v>267.40899999999999</v>
          </cell>
          <cell r="TX45">
            <v>267.40899999999999</v>
          </cell>
          <cell r="TY45">
            <v>267.87799999999999</v>
          </cell>
          <cell r="TZ45">
            <v>264.45400000000001</v>
          </cell>
          <cell r="UA45">
            <v>261.47500000000002</v>
          </cell>
          <cell r="UB45">
            <v>261.048</v>
          </cell>
          <cell r="UC45">
            <v>260.59199999999998</v>
          </cell>
          <cell r="UD45">
            <v>260.59199999999998</v>
          </cell>
          <cell r="UE45">
            <v>260.59199999999998</v>
          </cell>
          <cell r="UF45">
            <v>260.51499999999999</v>
          </cell>
          <cell r="UG45">
            <v>258.928</v>
          </cell>
          <cell r="UH45">
            <v>260.37099999999998</v>
          </cell>
          <cell r="UI45">
            <v>262.98200000000003</v>
          </cell>
          <cell r="UJ45">
            <v>264.322</v>
          </cell>
          <cell r="UK45">
            <v>264.322</v>
          </cell>
          <cell r="UL45">
            <v>264.322</v>
          </cell>
          <cell r="UM45">
            <v>263.74900000000002</v>
          </cell>
          <cell r="UN45">
            <v>265.59300000000002</v>
          </cell>
          <cell r="UO45">
            <v>267.18400000000003</v>
          </cell>
          <cell r="UP45">
            <v>268.74799999999999</v>
          </cell>
          <cell r="UQ45">
            <v>268.13600000000002</v>
          </cell>
          <cell r="UR45">
            <v>268.13600000000002</v>
          </cell>
          <cell r="US45">
            <v>268.13600000000002</v>
          </cell>
          <cell r="UT45">
            <v>268.77199999999999</v>
          </cell>
          <cell r="UU45">
            <v>268.07100000000003</v>
          </cell>
          <cell r="UV45">
            <v>266.899</v>
          </cell>
          <cell r="UW45">
            <v>265.995</v>
          </cell>
          <cell r="UX45">
            <v>265.96699999999998</v>
          </cell>
          <cell r="UY45">
            <v>265.96699999999998</v>
          </cell>
          <cell r="UZ45">
            <v>265.96699999999998</v>
          </cell>
          <cell r="VA45">
            <v>266.00599999999997</v>
          </cell>
          <cell r="VB45">
            <v>265.97699999999998</v>
          </cell>
          <cell r="VC45">
            <v>265.54700000000003</v>
          </cell>
          <cell r="VD45">
            <v>265.334</v>
          </cell>
          <cell r="VE45">
            <v>265.26499999999999</v>
          </cell>
          <cell r="VF45">
            <v>265.26499999999999</v>
          </cell>
          <cell r="VG45">
            <v>265.26499999999999</v>
          </cell>
          <cell r="VH45">
            <v>262.86200000000002</v>
          </cell>
          <cell r="VI45">
            <v>261.78399999999999</v>
          </cell>
          <cell r="VJ45">
            <v>261.83499999999998</v>
          </cell>
          <cell r="VK45">
            <v>261.50099999999998</v>
          </cell>
          <cell r="VL45">
            <v>263.358</v>
          </cell>
          <cell r="VM45">
            <v>263.358</v>
          </cell>
          <cell r="VN45">
            <v>263.358</v>
          </cell>
          <cell r="VO45">
            <v>264.45499999999998</v>
          </cell>
          <cell r="VP45">
            <v>264.37200000000001</v>
          </cell>
          <cell r="VQ45">
            <v>262.822</v>
          </cell>
          <cell r="VR45">
            <v>261.36399999999998</v>
          </cell>
          <cell r="VS45">
            <v>261.62299999999999</v>
          </cell>
          <cell r="VT45">
            <v>261.62299999999999</v>
          </cell>
          <cell r="VU45">
            <v>261.62299999999999</v>
          </cell>
          <cell r="VV45">
            <v>263.31099999999998</v>
          </cell>
          <cell r="VW45">
            <v>266.517</v>
          </cell>
          <cell r="VX45">
            <v>266.34699999999998</v>
          </cell>
          <cell r="VY45">
            <v>266.96800000000002</v>
          </cell>
          <cell r="VZ45">
            <v>266.41300000000001</v>
          </cell>
          <cell r="WA45">
            <v>266.41300000000001</v>
          </cell>
          <cell r="WB45">
            <v>266.41300000000001</v>
          </cell>
          <cell r="WC45">
            <v>262.39400000000001</v>
          </cell>
          <cell r="WD45">
            <v>261.38400000000001</v>
          </cell>
          <cell r="WE45">
            <v>256.87799999999999</v>
          </cell>
          <cell r="WF45">
            <v>254.70699999999999</v>
          </cell>
          <cell r="WG45">
            <v>258.00099999999998</v>
          </cell>
          <cell r="WH45">
            <v>258.00099999999998</v>
          </cell>
          <cell r="WI45">
            <v>258.00099999999998</v>
          </cell>
          <cell r="WJ45">
            <v>259.46499999999997</v>
          </cell>
          <cell r="WK45">
            <v>257.55399999999997</v>
          </cell>
          <cell r="WL45">
            <v>258.70800000000003</v>
          </cell>
          <cell r="WM45">
            <v>256.82600000000002</v>
          </cell>
          <cell r="WN45">
            <v>256.601</v>
          </cell>
          <cell r="WO45">
            <v>256.601</v>
          </cell>
          <cell r="WP45">
            <v>256.601</v>
          </cell>
          <cell r="WQ45">
            <v>255.94399999999999</v>
          </cell>
          <cell r="WR45">
            <v>253.24700000000001</v>
          </cell>
          <cell r="WS45">
            <v>251.74199999999999</v>
          </cell>
          <cell r="WT45">
            <v>255.476</v>
          </cell>
          <cell r="WU45">
            <v>257.40100000000001</v>
          </cell>
          <cell r="WV45">
            <v>257.40100000000001</v>
          </cell>
          <cell r="WW45">
            <v>257.40100000000001</v>
          </cell>
          <cell r="WX45">
            <v>254.852</v>
          </cell>
          <cell r="WY45">
            <v>254.852</v>
          </cell>
          <cell r="WZ45">
            <v>253.06800000000001</v>
          </cell>
          <cell r="XA45">
            <v>254.81700000000001</v>
          </cell>
          <cell r="XB45">
            <v>250.44499999999999</v>
          </cell>
          <cell r="XC45">
            <v>250.44499999999999</v>
          </cell>
          <cell r="XD45">
            <v>250.44499999999999</v>
          </cell>
          <cell r="XE45">
            <v>249.85300000000001</v>
          </cell>
          <cell r="XF45">
            <v>250.143</v>
          </cell>
          <cell r="XG45">
            <v>249.71799999999999</v>
          </cell>
          <cell r="XH45">
            <v>250.93299999999999</v>
          </cell>
          <cell r="XI45">
            <v>248.185</v>
          </cell>
          <cell r="XJ45">
            <v>248.185</v>
          </cell>
          <cell r="XK45">
            <v>248.185</v>
          </cell>
          <cell r="XL45">
            <v>245.376</v>
          </cell>
          <cell r="XM45">
            <v>243.13200000000001</v>
          </cell>
          <cell r="XN45">
            <v>245.18</v>
          </cell>
          <cell r="XO45">
            <v>248.03</v>
          </cell>
          <cell r="XP45">
            <v>249.846</v>
          </cell>
          <cell r="XQ45">
            <v>249.846</v>
          </cell>
          <cell r="XR45">
            <v>249.846</v>
          </cell>
          <cell r="XS45">
            <v>249.87899999999999</v>
          </cell>
          <cell r="XT45">
            <v>251.767</v>
          </cell>
          <cell r="XU45">
            <v>251.75899999999999</v>
          </cell>
          <cell r="XV45">
            <v>256.98599999999999</v>
          </cell>
          <cell r="XW45">
            <v>256.97899999999998</v>
          </cell>
          <cell r="XX45">
            <v>256.97899999999998</v>
          </cell>
          <cell r="XY45">
            <v>256.97899999999998</v>
          </cell>
          <cell r="XZ45">
            <v>256.04000000000002</v>
          </cell>
          <cell r="YA45">
            <v>252.416</v>
          </cell>
          <cell r="YB45">
            <v>253.125</v>
          </cell>
          <cell r="YC45">
            <v>251.767</v>
          </cell>
          <cell r="YD45">
            <v>257.54399999999998</v>
          </cell>
          <cell r="YE45">
            <v>257.54399999999998</v>
          </cell>
          <cell r="YF45">
            <v>257.54399999999998</v>
          </cell>
          <cell r="YG45">
            <v>257.18400000000003</v>
          </cell>
          <cell r="YH45">
            <v>257.51400000000001</v>
          </cell>
          <cell r="YI45">
            <v>255.17099999999999</v>
          </cell>
          <cell r="YJ45">
            <v>255.49299999999999</v>
          </cell>
          <cell r="YK45">
            <v>251.01499999999999</v>
          </cell>
          <cell r="YL45">
            <v>251.01499999999999</v>
          </cell>
          <cell r="YM45">
            <v>251.01499999999999</v>
          </cell>
          <cell r="YN45">
            <v>250.22300000000001</v>
          </cell>
          <cell r="YO45">
            <v>249.67500000000001</v>
          </cell>
          <cell r="YP45">
            <v>249.87200000000001</v>
          </cell>
          <cell r="YQ45">
            <v>252.12299999999999</v>
          </cell>
          <cell r="YR45">
            <v>255.55</v>
          </cell>
          <cell r="YS45">
            <v>255.55</v>
          </cell>
          <cell r="YT45">
            <v>255.55</v>
          </cell>
          <cell r="YU45">
            <v>254.88499999999999</v>
          </cell>
          <cell r="YV45">
            <v>253.20699999999999</v>
          </cell>
          <cell r="YW45">
            <v>253.37100000000001</v>
          </cell>
          <cell r="YX45">
            <v>253.21100000000001</v>
          </cell>
          <cell r="YY45">
            <v>250.08099999999999</v>
          </cell>
          <cell r="YZ45">
            <v>250.08099999999999</v>
          </cell>
          <cell r="ZA45">
            <v>250.08099999999999</v>
          </cell>
          <cell r="ZB45">
            <v>250.73400000000001</v>
          </cell>
          <cell r="ZC45">
            <v>251.946</v>
          </cell>
          <cell r="ZD45">
            <v>253.536</v>
          </cell>
          <cell r="ZE45">
            <v>253.845</v>
          </cell>
          <cell r="ZF45">
            <v>254.197</v>
          </cell>
          <cell r="ZG45">
            <v>254.197</v>
          </cell>
          <cell r="ZH45">
            <v>254.197</v>
          </cell>
          <cell r="ZI45">
            <v>251.20500000000001</v>
          </cell>
          <cell r="ZJ45">
            <v>252.143</v>
          </cell>
          <cell r="ZK45">
            <v>248.702</v>
          </cell>
          <cell r="ZL45">
            <v>244.81</v>
          </cell>
          <cell r="ZM45">
            <v>245.988</v>
          </cell>
          <cell r="ZN45">
            <v>245.988</v>
          </cell>
          <cell r="ZO45">
            <v>245.988</v>
          </cell>
          <cell r="ZP45">
            <v>246.94499999999999</v>
          </cell>
          <cell r="ZQ45">
            <v>247.56</v>
          </cell>
          <cell r="ZR45">
            <v>244.2</v>
          </cell>
          <cell r="ZS45">
            <v>244.24199999999999</v>
          </cell>
          <cell r="ZT45">
            <v>242.173</v>
          </cell>
          <cell r="ZU45">
            <v>242.173</v>
          </cell>
          <cell r="ZV45">
            <v>242.173</v>
          </cell>
          <cell r="ZW45">
            <v>242.239</v>
          </cell>
          <cell r="ZX45">
            <v>243.98</v>
          </cell>
          <cell r="ZY45">
            <v>243.97200000000001</v>
          </cell>
          <cell r="ZZ45">
            <v>243.958</v>
          </cell>
          <cell r="AAA45">
            <v>246.13300000000001</v>
          </cell>
          <cell r="AAB45">
            <v>246.13300000000001</v>
          </cell>
          <cell r="AAC45">
            <v>246.13300000000001</v>
          </cell>
          <cell r="AAD45">
            <v>249.34299999999999</v>
          </cell>
          <cell r="AAE45">
            <v>246.857</v>
          </cell>
          <cell r="AAF45">
            <v>249.12100000000001</v>
          </cell>
          <cell r="AAG45">
            <v>248.357</v>
          </cell>
          <cell r="AAH45">
            <v>246.36</v>
          </cell>
          <cell r="AAI45">
            <v>246.36</v>
          </cell>
          <cell r="AAJ45">
            <v>246.36</v>
          </cell>
          <cell r="AAK45">
            <v>243.71799999999999</v>
          </cell>
          <cell r="AAL45">
            <v>243.79300000000001</v>
          </cell>
          <cell r="AAM45">
            <v>243.57499999999999</v>
          </cell>
          <cell r="AAN45">
            <v>245.42</v>
          </cell>
          <cell r="AAO45">
            <v>249.42500000000001</v>
          </cell>
          <cell r="AAP45">
            <v>249.42500000000001</v>
          </cell>
          <cell r="AAQ45">
            <v>249.42500000000001</v>
          </cell>
          <cell r="AAR45">
            <v>250.40700000000001</v>
          </cell>
          <cell r="AAS45">
            <v>252.286</v>
          </cell>
          <cell r="AAT45">
            <v>251.21700000000001</v>
          </cell>
          <cell r="AAU45">
            <v>252.559</v>
          </cell>
          <cell r="AAV45">
            <v>256.233</v>
          </cell>
          <cell r="AAW45">
            <v>256.233</v>
          </cell>
          <cell r="AAX45">
            <v>256.233</v>
          </cell>
          <cell r="AAY45">
            <v>255.74100000000001</v>
          </cell>
          <cell r="AAZ45">
            <v>257.04899999999998</v>
          </cell>
          <cell r="ABA45">
            <v>254.62899999999999</v>
          </cell>
          <cell r="ABB45">
            <v>257.74299999999999</v>
          </cell>
          <cell r="ABC45">
            <v>259.74299999999999</v>
          </cell>
          <cell r="ABD45">
            <v>259.74299999999999</v>
          </cell>
          <cell r="ABE45">
            <v>259.74299999999999</v>
          </cell>
          <cell r="ABF45">
            <v>261.16399999999999</v>
          </cell>
          <cell r="ABG45">
            <v>261.77300000000002</v>
          </cell>
          <cell r="ABH45">
            <v>266.17500000000001</v>
          </cell>
          <cell r="ABI45">
            <v>265.89299999999997</v>
          </cell>
          <cell r="ABJ45">
            <v>265.84899999999999</v>
          </cell>
          <cell r="ABK45">
            <v>265.84899999999999</v>
          </cell>
          <cell r="ABL45">
            <v>265.84899999999999</v>
          </cell>
          <cell r="ABM45">
            <v>266.66899999999998</v>
          </cell>
          <cell r="ABN45">
            <v>266.53800000000001</v>
          </cell>
          <cell r="ABO45">
            <v>261.48700000000002</v>
          </cell>
          <cell r="ABP45">
            <v>262.35000000000002</v>
          </cell>
          <cell r="ABQ45">
            <v>261.24099999999999</v>
          </cell>
          <cell r="ABR45">
            <v>261.24099999999999</v>
          </cell>
          <cell r="ABS45">
            <v>261.24099999999999</v>
          </cell>
          <cell r="ABT45">
            <v>261.541</v>
          </cell>
          <cell r="ABU45">
            <v>263.10599999999999</v>
          </cell>
          <cell r="ABV45">
            <v>263.05</v>
          </cell>
          <cell r="ABW45">
            <v>263.77800000000002</v>
          </cell>
          <cell r="ABX45">
            <v>263.75799999999998</v>
          </cell>
          <cell r="ABY45">
            <v>263.75799999999998</v>
          </cell>
          <cell r="ABZ45">
            <v>263.75799999999998</v>
          </cell>
          <cell r="ACA45">
            <v>261.96199999999999</v>
          </cell>
          <cell r="ACB45">
            <v>263.68599999999998</v>
          </cell>
          <cell r="ACC45">
            <v>262.46600000000001</v>
          </cell>
          <cell r="ACD45">
            <v>260.20699999999999</v>
          </cell>
          <cell r="ACE45">
            <v>260.58800000000002</v>
          </cell>
          <cell r="ACF45">
            <v>260.58800000000002</v>
          </cell>
          <cell r="ACG45">
            <v>260.58800000000002</v>
          </cell>
          <cell r="ACH45">
            <v>259.98700000000002</v>
          </cell>
          <cell r="ACI45">
            <v>260.62599999999998</v>
          </cell>
          <cell r="ACJ45">
            <v>258.36399999999998</v>
          </cell>
          <cell r="ACK45">
            <v>257.64999999999998</v>
          </cell>
          <cell r="ACL45">
            <v>254.48599999999999</v>
          </cell>
          <cell r="ACM45">
            <v>254.48599999999999</v>
          </cell>
          <cell r="ACN45">
            <v>254.48599999999999</v>
          </cell>
          <cell r="ACO45">
            <v>255.23599999999999</v>
          </cell>
          <cell r="ACP45">
            <v>256.61200000000002</v>
          </cell>
          <cell r="ACQ45">
            <v>256.42599999999999</v>
          </cell>
          <cell r="ACR45">
            <v>258.49900000000002</v>
          </cell>
          <cell r="ACS45">
            <v>256.42700000000002</v>
          </cell>
          <cell r="ACT45">
            <v>256.42700000000002</v>
          </cell>
          <cell r="ACU45">
            <v>256.42700000000002</v>
          </cell>
          <cell r="ACV45">
            <v>258.685</v>
          </cell>
          <cell r="ACW45">
            <v>259.87400000000002</v>
          </cell>
          <cell r="ACX45">
            <v>259.23500000000001</v>
          </cell>
          <cell r="ACY45">
            <v>258.00099999999998</v>
          </cell>
          <cell r="ACZ45">
            <v>256.86900000000003</v>
          </cell>
          <cell r="ADA45">
            <v>256.86900000000003</v>
          </cell>
          <cell r="ADB45">
            <v>256.86900000000003</v>
          </cell>
          <cell r="ADC45">
            <v>257.44</v>
          </cell>
          <cell r="ADD45">
            <v>255.86799999999999</v>
          </cell>
          <cell r="ADE45">
            <v>253.99299999999999</v>
          </cell>
          <cell r="ADF45">
            <v>250.512</v>
          </cell>
          <cell r="ADG45">
            <v>250.63399999999999</v>
          </cell>
          <cell r="ADH45">
            <v>250.63399999999999</v>
          </cell>
          <cell r="ADI45">
            <v>250.63399999999999</v>
          </cell>
          <cell r="ADJ45">
            <v>251.149</v>
          </cell>
          <cell r="ADK45">
            <v>252.124</v>
          </cell>
          <cell r="ADL45">
            <v>252.52799999999999</v>
          </cell>
          <cell r="ADM45">
            <v>251.232</v>
          </cell>
          <cell r="ADN45">
            <v>250.13499999999999</v>
          </cell>
          <cell r="ADO45">
            <v>250.13499999999999</v>
          </cell>
          <cell r="ADP45">
            <v>250.13499999999999</v>
          </cell>
          <cell r="ADQ45">
            <v>250.535</v>
          </cell>
          <cell r="ADR45">
            <v>249.20599999999999</v>
          </cell>
          <cell r="ADS45">
            <v>251.96299999999999</v>
          </cell>
          <cell r="ADT45">
            <v>251.82300000000001</v>
          </cell>
          <cell r="ADU45">
            <v>251.50700000000001</v>
          </cell>
          <cell r="ADV45">
            <v>251.50700000000001</v>
          </cell>
          <cell r="ADW45">
            <v>251.50700000000001</v>
          </cell>
          <cell r="ADX45">
            <v>251.16499999999999</v>
          </cell>
          <cell r="ADY45">
            <v>250.07499999999999</v>
          </cell>
          <cell r="ADZ45">
            <v>246.071</v>
          </cell>
          <cell r="AEA45">
            <v>245.602</v>
          </cell>
          <cell r="AEB45">
            <v>244.41800000000001</v>
          </cell>
          <cell r="AEC45">
            <v>244.41800000000001</v>
          </cell>
          <cell r="AED45">
            <v>244.41800000000001</v>
          </cell>
          <cell r="AEE45">
            <v>244.10900000000001</v>
          </cell>
          <cell r="AEF45">
            <v>240.68</v>
          </cell>
          <cell r="AEG45">
            <v>240.64</v>
          </cell>
          <cell r="AEH45">
            <v>239.798</v>
          </cell>
          <cell r="AEI45">
            <v>242.44900000000001</v>
          </cell>
          <cell r="AEJ45">
            <v>242.44900000000001</v>
          </cell>
          <cell r="AEK45">
            <v>242.44900000000001</v>
          </cell>
          <cell r="AEL45">
            <v>242.65100000000001</v>
          </cell>
          <cell r="AEM45">
            <v>242.16499999999999</v>
          </cell>
          <cell r="AEN45">
            <v>242.215</v>
          </cell>
          <cell r="AEO45">
            <v>242.59399999999999</v>
          </cell>
          <cell r="AEP45">
            <v>242.67</v>
          </cell>
          <cell r="AEQ45">
            <v>242.67</v>
          </cell>
          <cell r="AER45">
            <v>242.67</v>
          </cell>
          <cell r="AES45">
            <v>241.73599999999999</v>
          </cell>
          <cell r="AET45">
            <v>242.083</v>
          </cell>
          <cell r="AEU45">
            <v>242.32599999999999</v>
          </cell>
          <cell r="AEV45">
            <v>240.17599999999999</v>
          </cell>
          <cell r="AEW45">
            <v>238.83799999999999</v>
          </cell>
          <cell r="AEX45">
            <v>238.83799999999999</v>
          </cell>
          <cell r="AEY45">
            <v>238.83799999999999</v>
          </cell>
          <cell r="AEZ45">
            <v>239.82599999999999</v>
          </cell>
          <cell r="AFA45">
            <v>239.42400000000001</v>
          </cell>
          <cell r="AFB45">
            <v>240.57300000000001</v>
          </cell>
          <cell r="AFC45">
            <v>238.06200000000001</v>
          </cell>
          <cell r="AFD45">
            <v>238.08199999999999</v>
          </cell>
          <cell r="AFE45">
            <v>238.08199999999999</v>
          </cell>
          <cell r="AFF45">
            <v>238.08199999999999</v>
          </cell>
          <cell r="AFG45">
            <v>237.90799999999999</v>
          </cell>
          <cell r="AFH45">
            <v>238.696</v>
          </cell>
          <cell r="AFI45">
            <v>236.95099999999999</v>
          </cell>
          <cell r="AFJ45">
            <v>237.03200000000001</v>
          </cell>
          <cell r="AFK45">
            <v>236.791</v>
          </cell>
          <cell r="AFL45">
            <v>236.791</v>
          </cell>
          <cell r="AFM45">
            <v>236.791</v>
          </cell>
          <cell r="AFN45">
            <v>236.00399999999999</v>
          </cell>
          <cell r="AFO45">
            <v>233.523</v>
          </cell>
          <cell r="AFP45">
            <v>232.94399999999999</v>
          </cell>
          <cell r="AFQ45">
            <v>232.52699999999999</v>
          </cell>
          <cell r="AFR45">
            <v>232.71</v>
          </cell>
          <cell r="AFS45">
            <v>232.71</v>
          </cell>
          <cell r="AFT45">
            <v>232.71</v>
          </cell>
          <cell r="AFU45">
            <v>232.959</v>
          </cell>
          <cell r="AFV45">
            <v>232.304</v>
          </cell>
          <cell r="AFW45">
            <v>229.88499999999999</v>
          </cell>
          <cell r="AFX45">
            <v>228.71</v>
          </cell>
          <cell r="AFY45">
            <v>226.79400000000001</v>
          </cell>
          <cell r="AFZ45">
            <v>226.79400000000001</v>
          </cell>
          <cell r="AGA45">
            <v>226.79400000000001</v>
          </cell>
          <cell r="AGB45">
            <v>227.04599999999999</v>
          </cell>
          <cell r="AGC45">
            <v>226.58199999999999</v>
          </cell>
          <cell r="AGD45">
            <v>228.73</v>
          </cell>
          <cell r="AGE45">
            <v>228.399</v>
          </cell>
          <cell r="AGF45">
            <v>229.63</v>
          </cell>
          <cell r="AGG45">
            <v>229.63</v>
          </cell>
          <cell r="AGH45">
            <v>229.63</v>
          </cell>
          <cell r="AGI45">
            <v>227.82900000000001</v>
          </cell>
          <cell r="AGJ45">
            <v>227.833</v>
          </cell>
          <cell r="AGK45">
            <v>230.51400000000001</v>
          </cell>
          <cell r="AGL45">
            <v>228.119</v>
          </cell>
          <cell r="AGM45">
            <v>228.76</v>
          </cell>
          <cell r="AGN45">
            <v>228.76</v>
          </cell>
          <cell r="AGO45">
            <v>228.76</v>
          </cell>
          <cell r="AGP45">
            <v>232.37700000000001</v>
          </cell>
          <cell r="AGQ45">
            <v>231.84899999999999</v>
          </cell>
          <cell r="AGR45">
            <v>233.37899999999999</v>
          </cell>
          <cell r="AGS45">
            <v>233.65600000000001</v>
          </cell>
          <cell r="AGT45">
            <v>233.97</v>
          </cell>
          <cell r="AGU45">
            <v>233.97</v>
          </cell>
          <cell r="AGV45">
            <v>233.97</v>
          </cell>
          <cell r="AGW45">
            <v>233.601</v>
          </cell>
          <cell r="AGX45">
            <v>232.85599999999999</v>
          </cell>
          <cell r="AGY45">
            <v>233.04</v>
          </cell>
          <cell r="AGZ45">
            <v>235.376</v>
          </cell>
          <cell r="AHA45">
            <v>235.70400000000001</v>
          </cell>
          <cell r="AHB45">
            <v>235.70400000000001</v>
          </cell>
          <cell r="AHC45">
            <v>235.70400000000001</v>
          </cell>
          <cell r="AHD45">
            <v>237.524</v>
          </cell>
          <cell r="AHE45">
            <v>234.63900000000001</v>
          </cell>
          <cell r="AHF45">
            <v>232.55699999999999</v>
          </cell>
          <cell r="AHG45">
            <v>230.69499999999999</v>
          </cell>
          <cell r="AHH45">
            <v>231.35599999999999</v>
          </cell>
          <cell r="AHI45">
            <v>231.35599999999999</v>
          </cell>
          <cell r="AHJ45">
            <v>231.35599999999999</v>
          </cell>
          <cell r="AHK45">
            <v>231.91</v>
          </cell>
          <cell r="AHL45">
            <v>231.721</v>
          </cell>
          <cell r="AHM45">
            <v>230.702</v>
          </cell>
          <cell r="AHN45">
            <v>228.05600000000001</v>
          </cell>
          <cell r="AHO45">
            <v>226.35300000000001</v>
          </cell>
          <cell r="AHP45">
            <v>226.35300000000001</v>
          </cell>
          <cell r="AHQ45">
            <v>226.35300000000001</v>
          </cell>
          <cell r="AHR45">
            <v>224.15799999999999</v>
          </cell>
          <cell r="AHS45">
            <v>224.29900000000001</v>
          </cell>
          <cell r="AHT45">
            <v>222.589</v>
          </cell>
          <cell r="AHU45">
            <v>222.893</v>
          </cell>
          <cell r="AHV45">
            <v>219.75899999999999</v>
          </cell>
          <cell r="AHW45">
            <v>219.75899999999999</v>
          </cell>
          <cell r="AHX45">
            <v>219.75899999999999</v>
          </cell>
          <cell r="AHY45">
            <v>217.821</v>
          </cell>
          <cell r="AHZ45">
            <v>221.679</v>
          </cell>
          <cell r="AIA45">
            <v>222.114</v>
          </cell>
          <cell r="AIB45">
            <v>220.87299999999999</v>
          </cell>
          <cell r="AIC45">
            <v>221.01599999999999</v>
          </cell>
          <cell r="AID45">
            <v>221.01599999999999</v>
          </cell>
          <cell r="AIE45">
            <v>221.01599999999999</v>
          </cell>
          <cell r="AIF45">
            <v>223.35400000000001</v>
          </cell>
          <cell r="AIG45">
            <v>223.58199999999999</v>
          </cell>
          <cell r="AIH45">
            <v>226.255</v>
          </cell>
          <cell r="AII45">
            <v>225.738</v>
          </cell>
          <cell r="AIJ45">
            <v>229.15199999999999</v>
          </cell>
          <cell r="AIK45">
            <v>229.15199999999999</v>
          </cell>
          <cell r="AIL45">
            <v>229.15199999999999</v>
          </cell>
          <cell r="AIM45">
            <v>229.18600000000001</v>
          </cell>
          <cell r="AIN45">
            <v>227.31</v>
          </cell>
          <cell r="AIO45">
            <v>227.36</v>
          </cell>
          <cell r="AIP45">
            <v>227.05500000000001</v>
          </cell>
          <cell r="AIQ45">
            <v>229.3</v>
          </cell>
          <cell r="AIR45">
            <v>229.3</v>
          </cell>
          <cell r="AIS45">
            <v>229.3</v>
          </cell>
          <cell r="AIT45">
            <v>229.18299999999999</v>
          </cell>
          <cell r="AIU45">
            <v>226.36600000000001</v>
          </cell>
          <cell r="AIV45">
            <v>224.85</v>
          </cell>
          <cell r="AIW45">
            <v>224.86</v>
          </cell>
          <cell r="AIX45">
            <v>227.13499999999999</v>
          </cell>
          <cell r="AIY45">
            <v>227.13499999999999</v>
          </cell>
          <cell r="AIZ45">
            <v>227.13499999999999</v>
          </cell>
          <cell r="AJA45">
            <v>225.828</v>
          </cell>
          <cell r="AJB45">
            <v>228.05199999999999</v>
          </cell>
          <cell r="AJC45">
            <v>227.77</v>
          </cell>
          <cell r="AJD45">
            <v>227.589</v>
          </cell>
          <cell r="AJE45">
            <v>225.876</v>
          </cell>
          <cell r="AJF45">
            <v>225.876</v>
          </cell>
          <cell r="AJG45">
            <v>225.876</v>
          </cell>
          <cell r="AJH45">
            <v>224.4</v>
          </cell>
          <cell r="AJI45">
            <v>225.8</v>
          </cell>
          <cell r="AJJ45">
            <v>222.89400000000001</v>
          </cell>
          <cell r="AJK45">
            <v>219.76300000000001</v>
          </cell>
          <cell r="AJL45">
            <v>219.958</v>
          </cell>
          <cell r="AJM45">
            <v>219.958</v>
          </cell>
          <cell r="AJN45">
            <v>219.958</v>
          </cell>
          <cell r="AJO45">
            <v>217.30199999999999</v>
          </cell>
          <cell r="AJP45">
            <v>215.44499999999999</v>
          </cell>
          <cell r="AJQ45">
            <v>218.30799999999999</v>
          </cell>
          <cell r="AJR45">
            <v>222.941</v>
          </cell>
          <cell r="AJS45">
            <v>222.93199999999999</v>
          </cell>
          <cell r="AJT45">
            <v>222.93199999999999</v>
          </cell>
          <cell r="AJU45">
            <v>222.93199999999999</v>
          </cell>
          <cell r="AJV45">
            <v>222.928</v>
          </cell>
          <cell r="AJW45">
            <v>223.67699999999999</v>
          </cell>
          <cell r="AJX45">
            <v>221.98099999999999</v>
          </cell>
          <cell r="AJY45">
            <v>221.83099999999999</v>
          </cell>
          <cell r="AJZ45">
            <v>226.92699999999999</v>
          </cell>
          <cell r="AKA45">
            <v>226.92699999999999</v>
          </cell>
          <cell r="AKB45">
            <v>226.92699999999999</v>
          </cell>
          <cell r="AKC45">
            <v>229.18600000000001</v>
          </cell>
          <cell r="AKD45">
            <v>231.90899999999999</v>
          </cell>
          <cell r="AKE45">
            <v>230.989</v>
          </cell>
          <cell r="AKF45">
            <v>230.47900000000001</v>
          </cell>
          <cell r="AKG45">
            <v>231.982</v>
          </cell>
          <cell r="AKH45">
            <v>231.982</v>
          </cell>
          <cell r="AKI45">
            <v>231.982</v>
          </cell>
          <cell r="AKJ45">
            <v>231.006</v>
          </cell>
          <cell r="AKK45">
            <v>230.47900000000001</v>
          </cell>
          <cell r="AKL45">
            <v>229.29499999999999</v>
          </cell>
          <cell r="AKM45">
            <v>230.03</v>
          </cell>
          <cell r="AKN45">
            <v>229.393</v>
          </cell>
          <cell r="AKO45">
            <v>229.393</v>
          </cell>
          <cell r="AKP45">
            <v>229.393</v>
          </cell>
          <cell r="AKQ45">
            <v>228.79</v>
          </cell>
          <cell r="AKR45">
            <v>230.92500000000001</v>
          </cell>
          <cell r="AKS45">
            <v>228.86799999999999</v>
          </cell>
          <cell r="AKT45">
            <v>229.21799999999999</v>
          </cell>
          <cell r="AKU45">
            <v>231.14500000000001</v>
          </cell>
          <cell r="AKV45">
            <v>231.14500000000001</v>
          </cell>
          <cell r="AKW45">
            <v>231.14500000000001</v>
          </cell>
          <cell r="AKX45">
            <v>235.50800000000001</v>
          </cell>
          <cell r="AKY45">
            <v>235.84800000000001</v>
          </cell>
          <cell r="AKZ45">
            <v>235.84800000000001</v>
          </cell>
          <cell r="ALA45">
            <v>234.946</v>
          </cell>
          <cell r="ALB45">
            <v>234.22200000000001</v>
          </cell>
          <cell r="ALC45">
            <v>234.22200000000001</v>
          </cell>
          <cell r="ALD45">
            <v>234.22200000000001</v>
          </cell>
          <cell r="ALE45">
            <v>233.38200000000001</v>
          </cell>
          <cell r="ALF45">
            <v>233.21</v>
          </cell>
          <cell r="ALG45">
            <v>233.09100000000001</v>
          </cell>
          <cell r="ALH45">
            <v>231.453</v>
          </cell>
          <cell r="ALI45">
            <v>230.34</v>
          </cell>
          <cell r="ALJ45">
            <v>230.34</v>
          </cell>
          <cell r="ALK45">
            <v>230.34</v>
          </cell>
          <cell r="ALL45">
            <v>231.72399999999999</v>
          </cell>
          <cell r="ALM45">
            <v>233.334</v>
          </cell>
          <cell r="ALN45">
            <v>233.108</v>
          </cell>
          <cell r="ALO45">
            <v>232.96199999999999</v>
          </cell>
          <cell r="ALP45">
            <v>234.327</v>
          </cell>
          <cell r="ALQ45">
            <v>234.327</v>
          </cell>
          <cell r="ALR45">
            <v>234.327</v>
          </cell>
          <cell r="ALS45">
            <v>234.05500000000001</v>
          </cell>
          <cell r="ALT45">
            <v>235.708</v>
          </cell>
          <cell r="ALU45">
            <v>238.613</v>
          </cell>
          <cell r="ALV45">
            <v>239.15899999999999</v>
          </cell>
          <cell r="ALW45">
            <v>237.709</v>
          </cell>
          <cell r="ALX45">
            <v>237.709</v>
          </cell>
          <cell r="ALY45">
            <v>237.709</v>
          </cell>
          <cell r="ALZ45">
            <v>237.95</v>
          </cell>
          <cell r="AMA45">
            <v>238.18</v>
          </cell>
          <cell r="AMB45">
            <v>238.90799999999999</v>
          </cell>
          <cell r="AMC45">
            <v>240.04900000000001</v>
          </cell>
          <cell r="AMD45">
            <v>238.83699999999999</v>
          </cell>
          <cell r="AME45">
            <v>238.83699999999999</v>
          </cell>
          <cell r="AMF45">
            <v>238.83699999999999</v>
          </cell>
          <cell r="AMG45">
            <v>237.55500000000001</v>
          </cell>
          <cell r="AMH45">
            <v>237.03800000000001</v>
          </cell>
          <cell r="AMI45">
            <v>235.61799999999999</v>
          </cell>
          <cell r="AMJ45">
            <v>235.107</v>
          </cell>
          <cell r="AMK45">
            <v>234.65600000000001</v>
          </cell>
          <cell r="AML45">
            <v>234.65600000000001</v>
          </cell>
          <cell r="AMM45">
            <v>234.65600000000001</v>
          </cell>
          <cell r="AMN45">
            <v>233.70500000000001</v>
          </cell>
          <cell r="AMO45">
            <v>235.64699999999999</v>
          </cell>
          <cell r="AMP45">
            <v>235.983</v>
          </cell>
          <cell r="AMQ45">
            <v>235.63499999999999</v>
          </cell>
          <cell r="AMR45">
            <v>229.91200000000001</v>
          </cell>
          <cell r="AMS45">
            <v>229.91200000000001</v>
          </cell>
          <cell r="AMT45">
            <v>229.91200000000001</v>
          </cell>
          <cell r="AMU45">
            <v>226.649</v>
          </cell>
          <cell r="AMV45">
            <v>224.70400000000001</v>
          </cell>
          <cell r="AMW45">
            <v>228.56800000000001</v>
          </cell>
          <cell r="AMX45">
            <v>229.40100000000001</v>
          </cell>
          <cell r="AMY45">
            <v>228.07900000000001</v>
          </cell>
          <cell r="AMZ45">
            <v>228.07900000000001</v>
          </cell>
          <cell r="ANA45">
            <v>228.07900000000001</v>
          </cell>
          <cell r="ANB45">
            <v>229.79900000000001</v>
          </cell>
          <cell r="ANC45">
            <v>230.905</v>
          </cell>
          <cell r="AND45">
            <v>230.99799999999999</v>
          </cell>
          <cell r="ANE45">
            <v>233.01</v>
          </cell>
          <cell r="ANF45">
            <v>233.708</v>
          </cell>
          <cell r="ANG45">
            <v>233.708</v>
          </cell>
          <cell r="ANH45">
            <v>233.708</v>
          </cell>
          <cell r="ANI45">
            <v>233.846</v>
          </cell>
          <cell r="ANJ45">
            <v>234.35499999999999</v>
          </cell>
          <cell r="ANK45">
            <v>230.524</v>
          </cell>
          <cell r="ANL45">
            <v>230.28299999999999</v>
          </cell>
          <cell r="ANM45">
            <v>228.97</v>
          </cell>
          <cell r="ANN45">
            <v>228.97</v>
          </cell>
          <cell r="ANO45">
            <v>228.97</v>
          </cell>
          <cell r="ANP45">
            <v>230.922</v>
          </cell>
          <cell r="ANQ45">
            <v>232.23599999999999</v>
          </cell>
          <cell r="ANR45">
            <v>234.81800000000001</v>
          </cell>
          <cell r="ANS45">
            <v>235.60300000000001</v>
          </cell>
          <cell r="ANT45">
            <v>235.03299999999999</v>
          </cell>
          <cell r="ANU45">
            <v>235.03299999999999</v>
          </cell>
          <cell r="ANV45">
            <v>235.03299999999999</v>
          </cell>
          <cell r="ANW45">
            <v>232.5</v>
          </cell>
          <cell r="ANX45">
            <v>232.64699999999999</v>
          </cell>
          <cell r="ANY45">
            <v>233.95400000000001</v>
          </cell>
          <cell r="ANZ45">
            <v>232.25800000000001</v>
          </cell>
          <cell r="AOA45">
            <v>232.86199999999999</v>
          </cell>
          <cell r="AOB45">
            <v>232.86199999999999</v>
          </cell>
          <cell r="AOC45">
            <v>232.86199999999999</v>
          </cell>
          <cell r="AOD45">
            <v>230.95</v>
          </cell>
          <cell r="AOE45">
            <v>231.465</v>
          </cell>
          <cell r="AOF45">
            <v>232.49600000000001</v>
          </cell>
          <cell r="AOG45">
            <v>230.291</v>
          </cell>
          <cell r="AOH45">
            <v>231.767</v>
          </cell>
          <cell r="AOI45">
            <v>231.767</v>
          </cell>
          <cell r="AOJ45">
            <v>231.767</v>
          </cell>
          <cell r="AOK45">
            <v>232.196</v>
          </cell>
          <cell r="AOL45">
            <v>228.74600000000001</v>
          </cell>
          <cell r="AOM45">
            <v>227.40899999999999</v>
          </cell>
          <cell r="AON45">
            <v>227.15</v>
          </cell>
          <cell r="AOO45">
            <v>230.03800000000001</v>
          </cell>
          <cell r="AOP45">
            <v>230.03800000000001</v>
          </cell>
          <cell r="AOQ45">
            <v>230.03800000000001</v>
          </cell>
          <cell r="AOR45">
            <v>229.11099999999999</v>
          </cell>
          <cell r="AOS45">
            <v>230.739</v>
          </cell>
          <cell r="AOT45">
            <v>230.697</v>
          </cell>
          <cell r="AOU45">
            <v>232.16900000000001</v>
          </cell>
          <cell r="AOV45">
            <v>231.36699999999999</v>
          </cell>
          <cell r="AOW45">
            <v>231.36699999999999</v>
          </cell>
          <cell r="AOX45">
            <v>231.36699999999999</v>
          </cell>
          <cell r="AOY45">
            <v>231.35300000000001</v>
          </cell>
          <cell r="AOZ45">
            <v>228.83600000000001</v>
          </cell>
          <cell r="APA45">
            <v>230.01400000000001</v>
          </cell>
          <cell r="APB45">
            <v>230.304</v>
          </cell>
          <cell r="APC45">
            <v>226.96299999999999</v>
          </cell>
          <cell r="APD45">
            <v>226.96299999999999</v>
          </cell>
          <cell r="APE45">
            <v>226.96299999999999</v>
          </cell>
          <cell r="APF45">
            <v>228.18899999999999</v>
          </cell>
          <cell r="APG45">
            <v>228.35</v>
          </cell>
          <cell r="APH45">
            <v>228.589</v>
          </cell>
          <cell r="API45">
            <v>226.208</v>
          </cell>
          <cell r="APJ45">
            <v>223.934</v>
          </cell>
          <cell r="APK45">
            <v>223.934</v>
          </cell>
          <cell r="APL45">
            <v>223.934</v>
          </cell>
          <cell r="APM45">
            <v>224.18199999999999</v>
          </cell>
          <cell r="APN45">
            <v>221.685</v>
          </cell>
          <cell r="APO45">
            <v>222.125</v>
          </cell>
          <cell r="APP45">
            <v>220.07</v>
          </cell>
          <cell r="APQ45">
            <v>216.893</v>
          </cell>
          <cell r="APR45">
            <v>216.893</v>
          </cell>
          <cell r="APS45">
            <v>216.893</v>
          </cell>
          <cell r="APT45">
            <v>215.22300000000001</v>
          </cell>
          <cell r="APU45">
            <v>213.14599999999999</v>
          </cell>
          <cell r="APV45">
            <v>215.60599999999999</v>
          </cell>
          <cell r="APW45">
            <v>216.994</v>
          </cell>
          <cell r="APX45">
            <v>215.68199999999999</v>
          </cell>
          <cell r="APY45">
            <v>215.68199999999999</v>
          </cell>
          <cell r="APZ45">
            <v>215.68199999999999</v>
          </cell>
          <cell r="AQA45">
            <v>215.161</v>
          </cell>
          <cell r="AQB45">
            <v>214.83199999999999</v>
          </cell>
          <cell r="AQC45">
            <v>215.482</v>
          </cell>
          <cell r="AQD45">
            <v>219.61600000000001</v>
          </cell>
          <cell r="AQE45">
            <v>220.40899999999999</v>
          </cell>
          <cell r="AQF45">
            <v>220.40899999999999</v>
          </cell>
          <cell r="AQG45">
            <v>220.40899999999999</v>
          </cell>
          <cell r="AQH45">
            <v>220.095</v>
          </cell>
          <cell r="AQI45">
            <v>220.566</v>
          </cell>
          <cell r="AQJ45">
            <v>220.892</v>
          </cell>
          <cell r="AQK45">
            <v>217.72200000000001</v>
          </cell>
          <cell r="AQL45">
            <v>214.024</v>
          </cell>
          <cell r="AQM45">
            <v>214.024</v>
          </cell>
          <cell r="AQN45">
            <v>214.024</v>
          </cell>
          <cell r="AQO45">
            <v>213.12100000000001</v>
          </cell>
          <cell r="AQP45">
            <v>212.70099999999999</v>
          </cell>
          <cell r="AQQ45">
            <v>215.99600000000001</v>
          </cell>
          <cell r="AQR45">
            <v>217.92400000000001</v>
          </cell>
          <cell r="AQS45">
            <v>217.41399999999999</v>
          </cell>
          <cell r="AQT45">
            <v>217.41399999999999</v>
          </cell>
          <cell r="AQU45">
            <v>217.41399999999999</v>
          </cell>
          <cell r="AQV45">
            <v>216.35400000000001</v>
          </cell>
          <cell r="AQW45">
            <v>215.31399999999999</v>
          </cell>
          <cell r="AQX45">
            <v>216.19</v>
          </cell>
          <cell r="AQY45">
            <v>214.762</v>
          </cell>
          <cell r="AQZ45">
            <v>216.54599999999999</v>
          </cell>
          <cell r="ARA45">
            <v>216.54599999999999</v>
          </cell>
          <cell r="ARB45">
            <v>216.54599999999999</v>
          </cell>
          <cell r="ARC45">
            <v>216.36099999999999</v>
          </cell>
          <cell r="ARD45">
            <v>216.74299999999999</v>
          </cell>
          <cell r="ARE45">
            <v>216.39500000000001</v>
          </cell>
          <cell r="ARF45">
            <v>211.33</v>
          </cell>
          <cell r="ARG45">
            <v>210.87</v>
          </cell>
          <cell r="ARH45">
            <v>210.87</v>
          </cell>
          <cell r="ARI45">
            <v>210.87</v>
          </cell>
          <cell r="ARJ45">
            <v>212.59200000000001</v>
          </cell>
          <cell r="ARK45">
            <v>213.56200000000001</v>
          </cell>
          <cell r="ARL45">
            <v>213.24700000000001</v>
          </cell>
          <cell r="ARM45">
            <v>213.10300000000001</v>
          </cell>
          <cell r="ARN45">
            <v>212.61099999999999</v>
          </cell>
          <cell r="ARO45">
            <v>212.61099999999999</v>
          </cell>
          <cell r="ARP45">
            <v>212.61099999999999</v>
          </cell>
          <cell r="ARQ45">
            <v>213.16499999999999</v>
          </cell>
          <cell r="ARR45">
            <v>207.40199999999999</v>
          </cell>
          <cell r="ARS45">
            <v>205.25299999999999</v>
          </cell>
          <cell r="ART45">
            <v>204.15</v>
          </cell>
          <cell r="ARU45">
            <v>207.45099999999999</v>
          </cell>
          <cell r="ARV45">
            <v>207.45099999999999</v>
          </cell>
          <cell r="ARW45">
            <v>207.45099999999999</v>
          </cell>
          <cell r="ARX45">
            <v>204.149</v>
          </cell>
          <cell r="ARY45">
            <v>202.33</v>
          </cell>
          <cell r="ARZ45">
            <v>206.89099999999999</v>
          </cell>
          <cell r="ASA45">
            <v>208.13499999999999</v>
          </cell>
          <cell r="ASB45">
            <v>208.547</v>
          </cell>
          <cell r="ASC45">
            <v>208.547</v>
          </cell>
          <cell r="ASD45">
            <v>208.547</v>
          </cell>
          <cell r="ASE45">
            <v>203.917</v>
          </cell>
          <cell r="ASF45">
            <v>201.94499999999999</v>
          </cell>
          <cell r="ASG45">
            <v>196.93700000000001</v>
          </cell>
          <cell r="ASH45">
            <v>197.76300000000001</v>
          </cell>
          <cell r="ASI45">
            <v>202.16800000000001</v>
          </cell>
          <cell r="ASJ45">
            <v>202.16800000000001</v>
          </cell>
          <cell r="ASK45">
            <v>202.16800000000001</v>
          </cell>
          <cell r="ASL45">
            <v>204.12700000000001</v>
          </cell>
          <cell r="ASM45">
            <v>209.48500000000001</v>
          </cell>
          <cell r="ASN45">
            <v>211.10300000000001</v>
          </cell>
          <cell r="ASO45">
            <v>211.04599999999999</v>
          </cell>
          <cell r="ASP45">
            <v>208.46</v>
          </cell>
          <cell r="ASQ45">
            <v>208.46</v>
          </cell>
          <cell r="ASR45">
            <v>208.46</v>
          </cell>
          <cell r="ASS45">
            <v>207.297</v>
          </cell>
          <cell r="AST45">
            <v>211.48</v>
          </cell>
          <cell r="ASU45">
            <v>211.49100000000001</v>
          </cell>
          <cell r="ASV45">
            <v>214.26599999999999</v>
          </cell>
          <cell r="ASW45">
            <v>213.762</v>
          </cell>
          <cell r="ASX45">
            <v>213.762</v>
          </cell>
          <cell r="ASY45">
            <v>213.762</v>
          </cell>
          <cell r="ASZ45">
            <v>214.52099999999999</v>
          </cell>
          <cell r="ATA45">
            <v>217.08699999999999</v>
          </cell>
          <cell r="ATB45">
            <v>218.679</v>
          </cell>
          <cell r="ATC45">
            <v>218.291</v>
          </cell>
          <cell r="ATD45">
            <v>219.87100000000001</v>
          </cell>
          <cell r="ATE45">
            <v>219.87100000000001</v>
          </cell>
          <cell r="ATF45">
            <v>219.87100000000001</v>
          </cell>
          <cell r="ATG45">
            <v>220.27600000000001</v>
          </cell>
          <cell r="ATH45">
            <v>221.84299999999999</v>
          </cell>
          <cell r="ATI45">
            <v>223.61600000000001</v>
          </cell>
          <cell r="ATJ45">
            <v>222.09299999999999</v>
          </cell>
          <cell r="ATK45">
            <v>221.00299999999999</v>
          </cell>
          <cell r="ATL45">
            <v>221.00299999999999</v>
          </cell>
          <cell r="ATM45">
            <v>221.00299999999999</v>
          </cell>
          <cell r="ATN45">
            <v>220.91800000000001</v>
          </cell>
          <cell r="ATO45">
            <v>226.71899999999999</v>
          </cell>
          <cell r="ATP45">
            <v>227.173</v>
          </cell>
          <cell r="ATQ45">
            <v>227.93</v>
          </cell>
          <cell r="ATR45">
            <v>225.13900000000001</v>
          </cell>
          <cell r="ATS45">
            <v>225.13900000000001</v>
          </cell>
          <cell r="ATT45">
            <v>225.13900000000001</v>
          </cell>
          <cell r="ATU45">
            <v>225.44200000000001</v>
          </cell>
          <cell r="ATV45">
            <v>225.22800000000001</v>
          </cell>
          <cell r="ATW45">
            <v>223.98699999999999</v>
          </cell>
          <cell r="ATX45">
            <v>224.69</v>
          </cell>
          <cell r="ATY45">
            <v>227.72900000000001</v>
          </cell>
          <cell r="ATZ45">
            <v>227.72900000000001</v>
          </cell>
          <cell r="AUA45">
            <v>227.72900000000001</v>
          </cell>
          <cell r="AUB45">
            <v>227.46100000000001</v>
          </cell>
          <cell r="AUC45">
            <v>227.465</v>
          </cell>
          <cell r="AUD45">
            <v>224.92500000000001</v>
          </cell>
          <cell r="AUE45">
            <v>223.84</v>
          </cell>
          <cell r="AUF45">
            <v>221.85400000000001</v>
          </cell>
          <cell r="AUG45">
            <v>221.85400000000001</v>
          </cell>
          <cell r="AUH45">
            <v>221.85400000000001</v>
          </cell>
          <cell r="AUI45">
            <v>221.227</v>
          </cell>
          <cell r="AUJ45">
            <v>221.74799999999999</v>
          </cell>
          <cell r="AUK45">
            <v>221.73500000000001</v>
          </cell>
          <cell r="AUL45">
            <v>219.83</v>
          </cell>
          <cell r="AUM45">
            <v>219.61099999999999</v>
          </cell>
          <cell r="AUN45">
            <v>219.61099999999999</v>
          </cell>
          <cell r="AUO45">
            <v>219.61099999999999</v>
          </cell>
          <cell r="AUP45">
            <v>218.898</v>
          </cell>
          <cell r="AUQ45">
            <v>217.27500000000001</v>
          </cell>
          <cell r="AUR45">
            <v>214.03899999999999</v>
          </cell>
          <cell r="AUS45">
            <v>216.20099999999999</v>
          </cell>
          <cell r="AUT45">
            <v>215.21899999999999</v>
          </cell>
          <cell r="AUU45">
            <v>215.21899999999999</v>
          </cell>
          <cell r="AUV45">
            <v>215.21899999999999</v>
          </cell>
          <cell r="AUW45">
            <v>210.238</v>
          </cell>
          <cell r="AUX45">
            <v>210.815</v>
          </cell>
          <cell r="AUY45">
            <v>211.48400000000001</v>
          </cell>
          <cell r="AUZ45">
            <v>211.494</v>
          </cell>
          <cell r="AVA45">
            <v>214.40799999999999</v>
          </cell>
          <cell r="AVB45">
            <v>214.40799999999999</v>
          </cell>
          <cell r="AVC45">
            <v>214.40799999999999</v>
          </cell>
          <cell r="AVD45">
            <v>214.952</v>
          </cell>
          <cell r="AVE45">
            <v>213.53200000000001</v>
          </cell>
          <cell r="AVF45">
            <v>211.928</v>
          </cell>
          <cell r="AVG45">
            <v>210.37100000000001</v>
          </cell>
          <cell r="AVH45">
            <v>212.06299999999999</v>
          </cell>
          <cell r="AVI45">
            <v>212.06299999999999</v>
          </cell>
          <cell r="AVJ45">
            <v>212.06299999999999</v>
          </cell>
          <cell r="AVK45">
            <v>216.50399999999999</v>
          </cell>
          <cell r="AVL45">
            <v>216.529</v>
          </cell>
          <cell r="AVM45">
            <v>216.583</v>
          </cell>
          <cell r="AVN45">
            <v>216.60599999999999</v>
          </cell>
          <cell r="AVO45">
            <v>216.72200000000001</v>
          </cell>
          <cell r="AVP45">
            <v>216.72200000000001</v>
          </cell>
          <cell r="AVQ45">
            <v>216.72200000000001</v>
          </cell>
          <cell r="AVR45">
            <v>216.31100000000001</v>
          </cell>
          <cell r="AVS45">
            <v>217.97200000000001</v>
          </cell>
          <cell r="AVT45">
            <v>216.36199999999999</v>
          </cell>
          <cell r="AVU45">
            <v>216.196</v>
          </cell>
          <cell r="AVV45">
            <v>214.77500000000001</v>
          </cell>
          <cell r="AVW45">
            <v>214.77500000000001</v>
          </cell>
          <cell r="AVX45">
            <v>214.77500000000001</v>
          </cell>
          <cell r="AVY45">
            <v>215.601</v>
          </cell>
          <cell r="AVZ45">
            <v>215.74100000000001</v>
          </cell>
          <cell r="AWA45">
            <v>214.19900000000001</v>
          </cell>
          <cell r="AWB45">
            <v>214.04599999999999</v>
          </cell>
          <cell r="AWC45">
            <v>217.95699999999999</v>
          </cell>
          <cell r="AWD45">
            <v>217.95699999999999</v>
          </cell>
          <cell r="AWE45">
            <v>217.95699999999999</v>
          </cell>
          <cell r="AWF45">
            <v>219.6</v>
          </cell>
          <cell r="AWG45">
            <v>219.624</v>
          </cell>
          <cell r="AWH45">
            <v>222.09200000000001</v>
          </cell>
          <cell r="AWI45">
            <v>223.952</v>
          </cell>
          <cell r="AWJ45">
            <v>224.55500000000001</v>
          </cell>
          <cell r="AWK45">
            <v>224.55500000000001</v>
          </cell>
          <cell r="AWL45">
            <v>224.55500000000001</v>
          </cell>
          <cell r="AWM45">
            <v>222.36799999999999</v>
          </cell>
          <cell r="AWN45">
            <v>222.45500000000001</v>
          </cell>
          <cell r="AWO45">
            <v>220.428</v>
          </cell>
          <cell r="AWP45">
            <v>219.24600000000001</v>
          </cell>
          <cell r="AWQ45">
            <v>223.03299999999999</v>
          </cell>
          <cell r="AWR45">
            <v>223.03299999999999</v>
          </cell>
          <cell r="AWS45">
            <v>223.03299999999999</v>
          </cell>
          <cell r="AWT45">
            <v>223.005</v>
          </cell>
          <cell r="AWU45">
            <v>219.845</v>
          </cell>
          <cell r="AWV45">
            <v>218.71600000000001</v>
          </cell>
          <cell r="AWW45">
            <v>221.708</v>
          </cell>
          <cell r="AWX45">
            <v>221.83199999999999</v>
          </cell>
          <cell r="AWY45">
            <v>221.83199999999999</v>
          </cell>
          <cell r="AWZ45">
            <v>221.83199999999999</v>
          </cell>
          <cell r="AXA45">
            <v>222.905</v>
          </cell>
          <cell r="AXB45">
            <v>226.68</v>
          </cell>
          <cell r="AXC45">
            <v>224.57499999999999</v>
          </cell>
          <cell r="AXD45">
            <v>226.43</v>
          </cell>
          <cell r="AXE45">
            <v>226.64500000000001</v>
          </cell>
          <cell r="AXF45">
            <v>226.64500000000001</v>
          </cell>
          <cell r="AXG45">
            <v>226.64500000000001</v>
          </cell>
          <cell r="AXH45">
            <v>226.13</v>
          </cell>
          <cell r="AXI45">
            <v>224.589</v>
          </cell>
          <cell r="AXJ45">
            <v>224.60300000000001</v>
          </cell>
          <cell r="AXK45">
            <v>224.59200000000001</v>
          </cell>
          <cell r="AXL45">
            <v>224.608</v>
          </cell>
          <cell r="AXM45">
            <v>224.608</v>
          </cell>
          <cell r="AXN45">
            <v>224.608</v>
          </cell>
          <cell r="AXO45">
            <v>224.494</v>
          </cell>
          <cell r="AXP45">
            <v>225.67500000000001</v>
          </cell>
          <cell r="AXQ45">
            <v>224.69800000000001</v>
          </cell>
          <cell r="AXR45">
            <v>228.25</v>
          </cell>
          <cell r="AXS45">
            <v>227.56800000000001</v>
          </cell>
          <cell r="AXT45">
            <v>227.56800000000001</v>
          </cell>
          <cell r="AXU45">
            <v>227.56800000000001</v>
          </cell>
          <cell r="AXV45">
            <v>227.46299999999999</v>
          </cell>
          <cell r="AXW45">
            <v>228.20599999999999</v>
          </cell>
          <cell r="AXX45">
            <v>226.761</v>
          </cell>
          <cell r="AXY45">
            <v>225.72900000000001</v>
          </cell>
          <cell r="AXZ45">
            <v>225.69499999999999</v>
          </cell>
          <cell r="AYA45">
            <v>225.69499999999999</v>
          </cell>
          <cell r="AYB45">
            <v>225.69499999999999</v>
          </cell>
          <cell r="AYC45">
            <v>226.97499999999999</v>
          </cell>
          <cell r="AYD45">
            <v>228.00800000000001</v>
          </cell>
          <cell r="AYE45">
            <v>228.46799999999999</v>
          </cell>
          <cell r="AYF45">
            <v>227.69300000000001</v>
          </cell>
          <cell r="AYG45">
            <v>227.56700000000001</v>
          </cell>
          <cell r="AYH45">
            <v>227.56700000000001</v>
          </cell>
          <cell r="AYI45">
            <v>227.56700000000001</v>
          </cell>
          <cell r="AYJ45">
            <v>224.43799999999999</v>
          </cell>
          <cell r="AYK45">
            <v>225.553</v>
          </cell>
          <cell r="AYL45">
            <v>226.54499999999999</v>
          </cell>
          <cell r="AYM45">
            <v>227.07900000000001</v>
          </cell>
          <cell r="AYN45">
            <v>225.87100000000001</v>
          </cell>
          <cell r="AYO45">
            <v>225.87100000000001</v>
          </cell>
          <cell r="AYP45">
            <v>225.87100000000001</v>
          </cell>
          <cell r="AYQ45">
            <v>226.98599999999999</v>
          </cell>
          <cell r="AYR45">
            <v>225.262</v>
          </cell>
          <cell r="AYS45">
            <v>223.904</v>
          </cell>
          <cell r="AYT45">
            <v>226.07</v>
          </cell>
          <cell r="AYU45">
            <v>226.405</v>
          </cell>
          <cell r="AYV45">
            <v>226.405</v>
          </cell>
          <cell r="AYW45">
            <v>226.405</v>
          </cell>
          <cell r="AYX45">
            <v>226.727</v>
          </cell>
          <cell r="AYY45">
            <v>225.40899999999999</v>
          </cell>
          <cell r="AYZ45">
            <v>219.90600000000001</v>
          </cell>
          <cell r="AZA45">
            <v>219.90600000000001</v>
          </cell>
          <cell r="AZB45">
            <v>219.60499999999999</v>
          </cell>
          <cell r="AZC45">
            <v>219.60499999999999</v>
          </cell>
          <cell r="AZD45">
            <v>219.60499999999999</v>
          </cell>
          <cell r="AZE45">
            <v>218.672</v>
          </cell>
          <cell r="AZF45">
            <v>217.95</v>
          </cell>
          <cell r="AZG45">
            <v>218.006</v>
          </cell>
          <cell r="AZH45">
            <v>217.16200000000001</v>
          </cell>
          <cell r="AZI45">
            <v>216.881</v>
          </cell>
          <cell r="AZJ45">
            <v>216.881</v>
          </cell>
          <cell r="AZK45">
            <v>216.881</v>
          </cell>
          <cell r="AZL45">
            <v>218.64500000000001</v>
          </cell>
          <cell r="AZM45">
            <v>219.36500000000001</v>
          </cell>
          <cell r="AZN45">
            <v>218.10400000000001</v>
          </cell>
          <cell r="AZO45">
            <v>218.18299999999999</v>
          </cell>
          <cell r="AZP45">
            <v>219.48699999999999</v>
          </cell>
          <cell r="AZQ45">
            <v>219.48699999999999</v>
          </cell>
          <cell r="AZR45">
            <v>219.48699999999999</v>
          </cell>
          <cell r="AZS45">
            <v>218.74299999999999</v>
          </cell>
          <cell r="AZT45">
            <v>218.75899999999999</v>
          </cell>
          <cell r="AZU45">
            <v>216.649</v>
          </cell>
          <cell r="AZV45">
            <v>216.49299999999999</v>
          </cell>
          <cell r="AZW45">
            <v>216.077</v>
          </cell>
          <cell r="AZX45">
            <v>216.077</v>
          </cell>
          <cell r="AZY45">
            <v>216.077</v>
          </cell>
          <cell r="AZZ45">
            <v>215.64099999999999</v>
          </cell>
          <cell r="BAA45">
            <v>215.80199999999999</v>
          </cell>
          <cell r="BAB45">
            <v>212.221</v>
          </cell>
          <cell r="BAC45">
            <v>212.19900000000001</v>
          </cell>
          <cell r="BAD45">
            <v>214.006</v>
          </cell>
          <cell r="BAE45">
            <v>214.006</v>
          </cell>
          <cell r="BAF45">
            <v>214.006</v>
          </cell>
          <cell r="BAG45">
            <v>212.28399999999999</v>
          </cell>
          <cell r="BAH45">
            <v>210.28800000000001</v>
          </cell>
          <cell r="BAI45">
            <v>211.25700000000001</v>
          </cell>
          <cell r="BAJ45">
            <v>211.24600000000001</v>
          </cell>
          <cell r="BAK45">
            <v>210.953</v>
          </cell>
          <cell r="BAL45">
            <v>210.953</v>
          </cell>
          <cell r="BAM45">
            <v>210.953</v>
          </cell>
          <cell r="BAN45">
            <v>207.68700000000001</v>
          </cell>
          <cell r="BAO45">
            <v>206.01599999999999</v>
          </cell>
          <cell r="BAP45">
            <v>204.61099999999999</v>
          </cell>
          <cell r="BAQ45">
            <v>204.66900000000001</v>
          </cell>
          <cell r="BAR45">
            <v>203.83600000000001</v>
          </cell>
          <cell r="BAS45">
            <v>203.83600000000001</v>
          </cell>
          <cell r="BAT45">
            <v>203.83600000000001</v>
          </cell>
          <cell r="BAU45">
            <v>203.833</v>
          </cell>
          <cell r="BAV45">
            <v>206.453</v>
          </cell>
          <cell r="BAW45">
            <v>204.54400000000001</v>
          </cell>
          <cell r="BAX45">
            <v>207.518</v>
          </cell>
          <cell r="BAY45">
            <v>207.33600000000001</v>
          </cell>
          <cell r="BAZ45">
            <v>207.33600000000001</v>
          </cell>
          <cell r="BBA45">
            <v>207.33600000000001</v>
          </cell>
          <cell r="BBB45">
            <v>207.9</v>
          </cell>
          <cell r="BBC45">
            <v>211.52799999999999</v>
          </cell>
          <cell r="BBD45">
            <v>209.946</v>
          </cell>
          <cell r="BBE45">
            <v>209.74100000000001</v>
          </cell>
          <cell r="BBF45">
            <v>210.41499999999999</v>
          </cell>
          <cell r="BBG45">
            <v>210.41499999999999</v>
          </cell>
          <cell r="BBH45">
            <v>210.41499999999999</v>
          </cell>
          <cell r="BBI45">
            <v>208.14599999999999</v>
          </cell>
          <cell r="BBJ45">
            <v>206.45099999999999</v>
          </cell>
          <cell r="BBK45">
            <v>204.97900000000001</v>
          </cell>
          <cell r="BBL45">
            <v>204.85599999999999</v>
          </cell>
          <cell r="BBM45">
            <v>205.11699999999999</v>
          </cell>
          <cell r="BBN45">
            <v>205.11699999999999</v>
          </cell>
          <cell r="BBO45">
            <v>205.11699999999999</v>
          </cell>
          <cell r="BBP45">
            <v>207.66300000000001</v>
          </cell>
          <cell r="BBQ45">
            <v>208.06200000000001</v>
          </cell>
          <cell r="BBR45">
            <v>207.67599999999999</v>
          </cell>
          <cell r="BBS45">
            <v>208.02</v>
          </cell>
          <cell r="BBT45">
            <v>207.315</v>
          </cell>
          <cell r="BBU45">
            <v>207.315</v>
          </cell>
          <cell r="BBV45">
            <v>207.315</v>
          </cell>
          <cell r="BBW45">
            <v>207.58600000000001</v>
          </cell>
          <cell r="BBX45">
            <v>206.386</v>
          </cell>
          <cell r="BBY45">
            <v>205.09899999999999</v>
          </cell>
          <cell r="BBZ45">
            <v>204.26400000000001</v>
          </cell>
          <cell r="BCA45">
            <v>204.3</v>
          </cell>
          <cell r="BCB45">
            <v>204.3</v>
          </cell>
          <cell r="BCC45">
            <v>204.3</v>
          </cell>
          <cell r="BCD45">
            <v>203.32</v>
          </cell>
          <cell r="BCE45">
            <v>203.82599999999999</v>
          </cell>
          <cell r="BCF45">
            <v>203.613</v>
          </cell>
          <cell r="BCG45">
            <v>203.20599999999999</v>
          </cell>
          <cell r="BCH45">
            <v>205.303</v>
          </cell>
          <cell r="BCI45">
            <v>205.303</v>
          </cell>
          <cell r="BCJ45">
            <v>205.303</v>
          </cell>
          <cell r="BCK45">
            <v>204.191</v>
          </cell>
          <cell r="BCL45">
            <v>204.29499999999999</v>
          </cell>
          <cell r="BCM45">
            <v>204.03700000000001</v>
          </cell>
          <cell r="BCN45">
            <v>203.601</v>
          </cell>
          <cell r="BCO45">
            <v>204.03399999999999</v>
          </cell>
          <cell r="BCP45">
            <v>204.03399999999999</v>
          </cell>
          <cell r="BCQ45">
            <v>204.03399999999999</v>
          </cell>
          <cell r="BCR45">
            <v>202.559</v>
          </cell>
          <cell r="BCS45">
            <v>200.62799999999999</v>
          </cell>
          <cell r="BCT45">
            <v>202.482</v>
          </cell>
          <cell r="BCU45">
            <v>202.857</v>
          </cell>
          <cell r="BCV45">
            <v>202.96100000000001</v>
          </cell>
          <cell r="BCW45">
            <v>202.96100000000001</v>
          </cell>
          <cell r="BCX45">
            <v>202.96100000000001</v>
          </cell>
          <cell r="BCY45">
            <v>201.41399999999999</v>
          </cell>
          <cell r="BCZ45">
            <v>204.21700000000001</v>
          </cell>
          <cell r="BDA45">
            <v>202.15899999999999</v>
          </cell>
          <cell r="BDB45">
            <v>203.16499999999999</v>
          </cell>
          <cell r="BDC45">
            <v>202.94</v>
          </cell>
          <cell r="BDD45">
            <v>202.94</v>
          </cell>
          <cell r="BDE45">
            <v>202.94</v>
          </cell>
          <cell r="BDF45">
            <v>196.96799999999999</v>
          </cell>
          <cell r="BDG45">
            <v>197.07599999999999</v>
          </cell>
          <cell r="BDH45">
            <v>194.749</v>
          </cell>
          <cell r="BDI45">
            <v>194.459</v>
          </cell>
          <cell r="BDJ45">
            <v>193.64</v>
          </cell>
          <cell r="BDK45">
            <v>193.64</v>
          </cell>
          <cell r="BDL45">
            <v>193.64</v>
          </cell>
          <cell r="BDM45">
            <v>188.37100000000001</v>
          </cell>
          <cell r="BDN45">
            <v>188.07300000000001</v>
          </cell>
          <cell r="BDO45">
            <v>190.678</v>
          </cell>
          <cell r="BDP45">
            <v>191.58199999999999</v>
          </cell>
          <cell r="BDQ45">
            <v>190.541</v>
          </cell>
          <cell r="BDR45">
            <v>190.541</v>
          </cell>
          <cell r="BDS45">
            <v>190.541</v>
          </cell>
          <cell r="BDT45">
            <v>190.50399999999999</v>
          </cell>
          <cell r="BDU45">
            <v>192.25200000000001</v>
          </cell>
          <cell r="BDV45">
            <v>192.226</v>
          </cell>
          <cell r="BDW45">
            <v>193.23599999999999</v>
          </cell>
          <cell r="BDX45">
            <v>194.00800000000001</v>
          </cell>
          <cell r="BDY45">
            <v>194.00800000000001</v>
          </cell>
          <cell r="BDZ45">
            <v>194.00800000000001</v>
          </cell>
          <cell r="BEA45">
            <v>196.02</v>
          </cell>
          <cell r="BEB45">
            <v>194.01300000000001</v>
          </cell>
          <cell r="BEC45">
            <v>195.624</v>
          </cell>
          <cell r="BED45">
            <v>194.55</v>
          </cell>
          <cell r="BEE45">
            <v>194.89400000000001</v>
          </cell>
          <cell r="BEF45">
            <v>194.89400000000001</v>
          </cell>
          <cell r="BEG45">
            <v>194.89400000000001</v>
          </cell>
          <cell r="BEH45">
            <v>194.15899999999999</v>
          </cell>
          <cell r="BEI45">
            <v>194.53800000000001</v>
          </cell>
          <cell r="BEJ45">
            <v>196.148</v>
          </cell>
          <cell r="BEK45">
            <v>194.69900000000001</v>
          </cell>
          <cell r="BEL45">
            <v>195.524</v>
          </cell>
          <cell r="BEM45">
            <v>195.524</v>
          </cell>
        </row>
        <row r="46">
          <cell r="F46" t="str">
            <v>China - SHSZ300 A Shares</v>
          </cell>
          <cell r="G46" t="str">
            <v>SHSZ300 Index</v>
          </cell>
          <cell r="H46" t="str">
            <v>SHSZ300 Index</v>
          </cell>
          <cell r="I46" t="str">
            <v>SHSZ300 Index</v>
          </cell>
          <cell r="J46" t="str">
            <v>USDCNY Curncy</v>
          </cell>
          <cell r="K46" t="str">
            <v>USDCNY Curncy</v>
          </cell>
          <cell r="L46" t="str">
            <v>USDCNY Curncy</v>
          </cell>
          <cell r="M46" t="str">
            <v>Equity</v>
          </cell>
          <cell r="N46" t="str">
            <v>China</v>
          </cell>
          <cell r="O46">
            <v>1</v>
          </cell>
          <cell r="T46">
            <v>3233.36</v>
          </cell>
          <cell r="U46">
            <v>3233.36</v>
          </cell>
          <cell r="V46">
            <v>3233.36</v>
          </cell>
          <cell r="W46">
            <v>3233.36</v>
          </cell>
          <cell r="X46" t="str">
            <v>N.A.</v>
          </cell>
          <cell r="Y46" t="e">
            <v>#VALUE!</v>
          </cell>
          <cell r="Z46">
            <v>3243.3409999999999</v>
          </cell>
          <cell r="AA46">
            <v>42592</v>
          </cell>
          <cell r="AB46">
            <v>3243.3409999999999</v>
          </cell>
          <cell r="AC46">
            <v>42592</v>
          </cell>
          <cell r="AD46">
            <v>1</v>
          </cell>
          <cell r="AE46">
            <v>1</v>
          </cell>
          <cell r="AF46">
            <v>1</v>
          </cell>
          <cell r="AG46" t="e">
            <v>#VALUE!</v>
          </cell>
          <cell r="AH46">
            <v>3233.36</v>
          </cell>
          <cell r="AI46">
            <v>3243.34</v>
          </cell>
          <cell r="AJ46">
            <v>3256.98</v>
          </cell>
          <cell r="AK46">
            <v>3234.18</v>
          </cell>
          <cell r="AL46">
            <v>3205.11</v>
          </cell>
          <cell r="AM46">
            <v>3205.11</v>
          </cell>
          <cell r="AN46">
            <v>3205.11</v>
          </cell>
          <cell r="AO46">
            <v>3201.29</v>
          </cell>
          <cell r="AP46">
            <v>3193.51</v>
          </cell>
          <cell r="AQ46">
            <v>3189.05</v>
          </cell>
          <cell r="AR46">
            <v>3176.81</v>
          </cell>
          <cell r="AS46">
            <v>3203.93</v>
          </cell>
          <cell r="AT46">
            <v>3203.93</v>
          </cell>
          <cell r="AU46">
            <v>3203.93</v>
          </cell>
          <cell r="AV46">
            <v>3221.14</v>
          </cell>
          <cell r="AW46">
            <v>3218.24</v>
          </cell>
          <cell r="AX46">
            <v>3269.59</v>
          </cell>
          <cell r="AY46">
            <v>3230.89</v>
          </cell>
          <cell r="AZ46">
            <v>3225.16</v>
          </cell>
          <cell r="BA46">
            <v>3225.16</v>
          </cell>
          <cell r="BB46">
            <v>3225.16</v>
          </cell>
          <cell r="BC46">
            <v>3252.52</v>
          </cell>
          <cell r="BD46">
            <v>3237.61</v>
          </cell>
          <cell r="BE46">
            <v>3248.23</v>
          </cell>
          <cell r="BF46">
            <v>3262.02</v>
          </cell>
          <cell r="BG46">
            <v>3276.28</v>
          </cell>
          <cell r="BH46">
            <v>3276.28</v>
          </cell>
          <cell r="BI46">
            <v>3276.28</v>
          </cell>
          <cell r="BJ46">
            <v>3276.76</v>
          </cell>
          <cell r="BK46">
            <v>3282.87</v>
          </cell>
          <cell r="BL46">
            <v>3273.18</v>
          </cell>
          <cell r="BM46">
            <v>3203.33</v>
          </cell>
          <cell r="BN46">
            <v>3192.28</v>
          </cell>
          <cell r="BO46">
            <v>3192.28</v>
          </cell>
          <cell r="BP46">
            <v>3192.28</v>
          </cell>
          <cell r="BQ46">
            <v>3209.95</v>
          </cell>
          <cell r="BR46">
            <v>3216.8</v>
          </cell>
          <cell r="BS46">
            <v>3207.38</v>
          </cell>
          <cell r="BT46">
            <v>3204.7</v>
          </cell>
          <cell r="BU46">
            <v>3154.2</v>
          </cell>
          <cell r="BV46">
            <v>3154.2</v>
          </cell>
          <cell r="BW46">
            <v>3154.2</v>
          </cell>
          <cell r="BX46">
            <v>3153.92</v>
          </cell>
          <cell r="BY46">
            <v>3151.39</v>
          </cell>
          <cell r="BZ46">
            <v>3136.4</v>
          </cell>
          <cell r="CA46">
            <v>3120.54</v>
          </cell>
          <cell r="CB46">
            <v>3077.16</v>
          </cell>
          <cell r="CC46">
            <v>3077.16</v>
          </cell>
          <cell r="CD46">
            <v>3077.16</v>
          </cell>
          <cell r="CE46">
            <v>3117.32</v>
          </cell>
          <cell r="CF46">
            <v>3133.96</v>
          </cell>
          <cell r="CG46">
            <v>3106.32</v>
          </cell>
          <cell r="CH46">
            <v>3112.67</v>
          </cell>
          <cell r="CI46">
            <v>3110.36</v>
          </cell>
          <cell r="CJ46">
            <v>3110.36</v>
          </cell>
          <cell r="CK46">
            <v>3110.36</v>
          </cell>
          <cell r="CL46">
            <v>3094.67</v>
          </cell>
          <cell r="CM46">
            <v>3116.37</v>
          </cell>
          <cell r="CN46">
            <v>3075.98</v>
          </cell>
          <cell r="CO46">
            <v>3066.34</v>
          </cell>
          <cell r="CP46">
            <v>3163.99</v>
          </cell>
          <cell r="CQ46">
            <v>3163.99</v>
          </cell>
          <cell r="CR46">
            <v>3163.99</v>
          </cell>
          <cell r="CS46">
            <v>3163.99</v>
          </cell>
          <cell r="CT46">
            <v>3163.99</v>
          </cell>
          <cell r="CU46">
            <v>3177.05</v>
          </cell>
          <cell r="CV46">
            <v>3178.79</v>
          </cell>
          <cell r="CW46">
            <v>3189.33</v>
          </cell>
          <cell r="CX46">
            <v>3189.33</v>
          </cell>
          <cell r="CY46">
            <v>3189.33</v>
          </cell>
          <cell r="CZ46">
            <v>3167.1</v>
          </cell>
          <cell r="DA46">
            <v>3160.55</v>
          </cell>
          <cell r="DB46">
            <v>3169.56</v>
          </cell>
          <cell r="DC46">
            <v>3066.71</v>
          </cell>
          <cell r="DD46">
            <v>3062.5</v>
          </cell>
          <cell r="DE46">
            <v>3062.5</v>
          </cell>
          <cell r="DF46">
            <v>3062.5</v>
          </cell>
          <cell r="DG46">
            <v>3064.21</v>
          </cell>
          <cell r="DH46">
            <v>3059.23</v>
          </cell>
          <cell r="DI46">
            <v>3063.56</v>
          </cell>
          <cell r="DJ46">
            <v>3087.22</v>
          </cell>
          <cell r="DK46">
            <v>3078.22</v>
          </cell>
          <cell r="DL46">
            <v>3078.22</v>
          </cell>
          <cell r="DM46">
            <v>3078.22</v>
          </cell>
          <cell r="DN46">
            <v>3062.5</v>
          </cell>
          <cell r="DO46">
            <v>3068.04</v>
          </cell>
          <cell r="DP46">
            <v>3086.02</v>
          </cell>
          <cell r="DQ46">
            <v>3095.31</v>
          </cell>
          <cell r="DR46">
            <v>3074.94</v>
          </cell>
          <cell r="DS46">
            <v>3074.94</v>
          </cell>
          <cell r="DT46">
            <v>3074.94</v>
          </cell>
          <cell r="DU46">
            <v>3090.14</v>
          </cell>
          <cell r="DV46">
            <v>3082.81</v>
          </cell>
          <cell r="DW46">
            <v>3069.11</v>
          </cell>
          <cell r="DX46">
            <v>3065.62</v>
          </cell>
          <cell r="DY46">
            <v>3130.35</v>
          </cell>
          <cell r="DZ46">
            <v>3130.35</v>
          </cell>
          <cell r="EA46">
            <v>3130.35</v>
          </cell>
          <cell r="EB46">
            <v>3213.92</v>
          </cell>
          <cell r="EC46">
            <v>3209.46</v>
          </cell>
          <cell r="ED46">
            <v>3213.54</v>
          </cell>
          <cell r="EE46">
            <v>3156.75</v>
          </cell>
          <cell r="EF46">
            <v>3156.75</v>
          </cell>
          <cell r="EG46">
            <v>3156.75</v>
          </cell>
          <cell r="EH46">
            <v>3156.75</v>
          </cell>
          <cell r="EI46">
            <v>3160.58</v>
          </cell>
          <cell r="EJ46">
            <v>3165.92</v>
          </cell>
          <cell r="EK46">
            <v>3179.16</v>
          </cell>
          <cell r="EL46">
            <v>3162.03</v>
          </cell>
          <cell r="EM46">
            <v>3174.9</v>
          </cell>
          <cell r="EN46">
            <v>3174.9</v>
          </cell>
          <cell r="EO46">
            <v>3174.9</v>
          </cell>
          <cell r="EP46">
            <v>3160.6</v>
          </cell>
          <cell r="EQ46">
            <v>3181.03</v>
          </cell>
          <cell r="ER46">
            <v>3238.3</v>
          </cell>
          <cell r="ES46">
            <v>3228.45</v>
          </cell>
          <cell r="ET46">
            <v>3272.21</v>
          </cell>
          <cell r="EU46">
            <v>3272.21</v>
          </cell>
          <cell r="EV46">
            <v>3272.21</v>
          </cell>
          <cell r="EW46">
            <v>3275.83</v>
          </cell>
          <cell r="EX46">
            <v>3261.38</v>
          </cell>
          <cell r="EY46">
            <v>3218.45</v>
          </cell>
          <cell r="EZ46">
            <v>3230.1</v>
          </cell>
          <cell r="FA46">
            <v>3185.73</v>
          </cell>
          <cell r="FB46">
            <v>3185.73</v>
          </cell>
          <cell r="FC46">
            <v>3185.73</v>
          </cell>
          <cell r="FD46">
            <v>3209.29</v>
          </cell>
          <cell r="FE46">
            <v>3257.53</v>
          </cell>
          <cell r="FF46">
            <v>3264.49</v>
          </cell>
          <cell r="FG46">
            <v>3221.89</v>
          </cell>
          <cell r="FH46">
            <v>3221.89</v>
          </cell>
          <cell r="FI46">
            <v>3221.89</v>
          </cell>
          <cell r="FJ46">
            <v>3221.89</v>
          </cell>
          <cell r="FK46">
            <v>3218.09</v>
          </cell>
          <cell r="FL46">
            <v>3216.27</v>
          </cell>
          <cell r="FM46">
            <v>3135.41</v>
          </cell>
          <cell r="FN46">
            <v>3169.73</v>
          </cell>
          <cell r="FO46">
            <v>3197.82</v>
          </cell>
          <cell r="FP46">
            <v>3197.82</v>
          </cell>
          <cell r="FQ46">
            <v>3197.82</v>
          </cell>
          <cell r="FR46">
            <v>3181.85</v>
          </cell>
          <cell r="FS46">
            <v>3236.09</v>
          </cell>
          <cell r="FT46">
            <v>3225.79</v>
          </cell>
          <cell r="FU46">
            <v>3249.44</v>
          </cell>
          <cell r="FV46">
            <v>3171.96</v>
          </cell>
          <cell r="FW46">
            <v>3171.96</v>
          </cell>
          <cell r="FX46">
            <v>3171.96</v>
          </cell>
          <cell r="FY46">
            <v>3124.2</v>
          </cell>
          <cell r="FZ46">
            <v>3090.03</v>
          </cell>
          <cell r="GA46">
            <v>3074.78</v>
          </cell>
          <cell r="GB46">
            <v>3065.69</v>
          </cell>
          <cell r="GC46">
            <v>3018.28</v>
          </cell>
          <cell r="GD46">
            <v>3018.28</v>
          </cell>
          <cell r="GE46">
            <v>3018.28</v>
          </cell>
          <cell r="GF46">
            <v>3013.15</v>
          </cell>
          <cell r="GG46">
            <v>3071.91</v>
          </cell>
          <cell r="GH46">
            <v>3107.67</v>
          </cell>
          <cell r="GI46">
            <v>3104.84</v>
          </cell>
          <cell r="GJ46">
            <v>3093.89</v>
          </cell>
          <cell r="GK46">
            <v>3093.89</v>
          </cell>
          <cell r="GL46">
            <v>3093.89</v>
          </cell>
          <cell r="GM46">
            <v>3058.42</v>
          </cell>
          <cell r="GN46">
            <v>3051.33</v>
          </cell>
          <cell r="GO46">
            <v>2930.69</v>
          </cell>
          <cell r="GP46">
            <v>2877.47</v>
          </cell>
          <cell r="GQ46">
            <v>2948.03</v>
          </cell>
          <cell r="GR46">
            <v>2948.03</v>
          </cell>
          <cell r="GS46">
            <v>2948.03</v>
          </cell>
          <cell r="GT46">
            <v>2918.75</v>
          </cell>
          <cell r="GU46">
            <v>3109.54</v>
          </cell>
          <cell r="GV46">
            <v>3089.36</v>
          </cell>
          <cell r="GW46">
            <v>3118.87</v>
          </cell>
          <cell r="GX46">
            <v>3051.58</v>
          </cell>
          <cell r="GY46">
            <v>3051.58</v>
          </cell>
          <cell r="GZ46">
            <v>3051.58</v>
          </cell>
          <cell r="HA46">
            <v>3053.7</v>
          </cell>
          <cell r="HB46">
            <v>3063.32</v>
          </cell>
          <cell r="HC46">
            <v>3037.03</v>
          </cell>
          <cell r="HD46">
            <v>2946.71</v>
          </cell>
          <cell r="HE46">
            <v>2963.79</v>
          </cell>
          <cell r="HF46">
            <v>2963.79</v>
          </cell>
          <cell r="HG46">
            <v>2963.79</v>
          </cell>
          <cell r="HH46">
            <v>2963.79</v>
          </cell>
          <cell r="HI46">
            <v>2963.79</v>
          </cell>
          <cell r="HJ46">
            <v>2963.79</v>
          </cell>
          <cell r="HK46">
            <v>2963.79</v>
          </cell>
          <cell r="HL46">
            <v>2963.79</v>
          </cell>
          <cell r="HM46">
            <v>2963.79</v>
          </cell>
          <cell r="HN46">
            <v>2963.79</v>
          </cell>
          <cell r="HO46">
            <v>2984.76</v>
          </cell>
          <cell r="HP46">
            <v>2948.64</v>
          </cell>
          <cell r="HQ46">
            <v>2961.33</v>
          </cell>
          <cell r="HR46">
            <v>2901.05</v>
          </cell>
          <cell r="HS46">
            <v>2946.09</v>
          </cell>
          <cell r="HT46">
            <v>2946.09</v>
          </cell>
          <cell r="HU46">
            <v>2946.09</v>
          </cell>
          <cell r="HV46">
            <v>2853.76</v>
          </cell>
          <cell r="HW46">
            <v>2930.35</v>
          </cell>
          <cell r="HX46">
            <v>2940.51</v>
          </cell>
          <cell r="HY46">
            <v>3128.89</v>
          </cell>
          <cell r="HZ46">
            <v>3113.46</v>
          </cell>
          <cell r="IA46">
            <v>3113.46</v>
          </cell>
          <cell r="IB46">
            <v>3113.46</v>
          </cell>
          <cell r="IC46">
            <v>3081.34</v>
          </cell>
          <cell r="ID46">
            <v>3174.38</v>
          </cell>
          <cell r="IE46">
            <v>3223.13</v>
          </cell>
          <cell r="IF46">
            <v>3130.73</v>
          </cell>
          <cell r="IG46">
            <v>3118.73</v>
          </cell>
          <cell r="IH46">
            <v>3118.73</v>
          </cell>
          <cell r="II46">
            <v>3118.73</v>
          </cell>
          <cell r="IJ46">
            <v>3221.57</v>
          </cell>
          <cell r="IK46">
            <v>3155.88</v>
          </cell>
          <cell r="IL46">
            <v>3215.71</v>
          </cell>
          <cell r="IM46">
            <v>3192.45</v>
          </cell>
          <cell r="IN46">
            <v>3361.56</v>
          </cell>
          <cell r="IO46">
            <v>3361.56</v>
          </cell>
          <cell r="IP46">
            <v>3361.56</v>
          </cell>
          <cell r="IQ46">
            <v>3294.38</v>
          </cell>
          <cell r="IR46">
            <v>3539.81</v>
          </cell>
          <cell r="IS46">
            <v>3478.78</v>
          </cell>
          <cell r="IT46">
            <v>3469.07</v>
          </cell>
          <cell r="IU46">
            <v>3731</v>
          </cell>
          <cell r="IV46">
            <v>3731</v>
          </cell>
          <cell r="IW46">
            <v>3731</v>
          </cell>
          <cell r="IX46">
            <v>3731</v>
          </cell>
          <cell r="IY46">
            <v>3765.18</v>
          </cell>
          <cell r="IZ46">
            <v>3761.88</v>
          </cell>
          <cell r="JA46">
            <v>3727.63</v>
          </cell>
          <cell r="JB46">
            <v>3838.2</v>
          </cell>
          <cell r="JC46">
            <v>3838.2</v>
          </cell>
          <cell r="JD46">
            <v>3838.2</v>
          </cell>
          <cell r="JE46">
            <v>3829.4</v>
          </cell>
          <cell r="JF46">
            <v>3866.38</v>
          </cell>
          <cell r="JG46">
            <v>3876.73</v>
          </cell>
          <cell r="JH46">
            <v>3865.97</v>
          </cell>
          <cell r="JI46">
            <v>3767.91</v>
          </cell>
          <cell r="JJ46">
            <v>3767.91</v>
          </cell>
          <cell r="JK46">
            <v>3767.91</v>
          </cell>
          <cell r="JL46">
            <v>3755.89</v>
          </cell>
          <cell r="JM46">
            <v>3685.44</v>
          </cell>
          <cell r="JN46">
            <v>3694.39</v>
          </cell>
          <cell r="JO46">
            <v>3711.32</v>
          </cell>
          <cell r="JP46">
            <v>3608.06</v>
          </cell>
          <cell r="JQ46">
            <v>3608.06</v>
          </cell>
          <cell r="JR46">
            <v>3608.06</v>
          </cell>
          <cell r="JS46">
            <v>3623.08</v>
          </cell>
          <cell r="JT46">
            <v>3635.94</v>
          </cell>
          <cell r="JU46">
            <v>3623.02</v>
          </cell>
          <cell r="JV46">
            <v>3687.61</v>
          </cell>
          <cell r="JW46">
            <v>3677.59</v>
          </cell>
          <cell r="JX46">
            <v>3677.59</v>
          </cell>
          <cell r="JY46">
            <v>3677.59</v>
          </cell>
          <cell r="JZ46">
            <v>3749.3</v>
          </cell>
          <cell r="KA46">
            <v>3721.96</v>
          </cell>
          <cell r="KB46">
            <v>3591.7</v>
          </cell>
          <cell r="KC46">
            <v>3566.41</v>
          </cell>
          <cell r="KD46">
            <v>3556.99</v>
          </cell>
          <cell r="KE46">
            <v>3556.99</v>
          </cell>
          <cell r="KF46">
            <v>3556.99</v>
          </cell>
          <cell r="KG46">
            <v>3759.43</v>
          </cell>
          <cell r="KH46">
            <v>3781.61</v>
          </cell>
          <cell r="KI46">
            <v>3753.89</v>
          </cell>
          <cell r="KJ46">
            <v>3753.33</v>
          </cell>
          <cell r="KK46">
            <v>3774.38</v>
          </cell>
          <cell r="KL46">
            <v>3774.38</v>
          </cell>
          <cell r="KM46">
            <v>3774.38</v>
          </cell>
          <cell r="KN46">
            <v>3774.97</v>
          </cell>
          <cell r="KO46">
            <v>3715.58</v>
          </cell>
          <cell r="KP46">
            <v>3758.39</v>
          </cell>
          <cell r="KQ46">
            <v>3764.13</v>
          </cell>
          <cell r="KR46">
            <v>3746.24</v>
          </cell>
          <cell r="KS46">
            <v>3746.24</v>
          </cell>
          <cell r="KT46">
            <v>3746.24</v>
          </cell>
          <cell r="KU46">
            <v>3795.32</v>
          </cell>
          <cell r="KV46">
            <v>3833.65</v>
          </cell>
          <cell r="KW46">
            <v>3833.24</v>
          </cell>
          <cell r="KX46">
            <v>3840.36</v>
          </cell>
          <cell r="KY46">
            <v>3793.37</v>
          </cell>
          <cell r="KZ46">
            <v>3793.37</v>
          </cell>
          <cell r="LA46">
            <v>3793.37</v>
          </cell>
          <cell r="LB46">
            <v>3705.97</v>
          </cell>
          <cell r="LC46">
            <v>3628.54</v>
          </cell>
          <cell r="LD46">
            <v>3465.49</v>
          </cell>
          <cell r="LE46">
            <v>3475.96</v>
          </cell>
          <cell r="LF46">
            <v>3534.08</v>
          </cell>
          <cell r="LG46">
            <v>3534.08</v>
          </cell>
          <cell r="LH46">
            <v>3534.08</v>
          </cell>
          <cell r="LI46">
            <v>3533.31</v>
          </cell>
          <cell r="LJ46">
            <v>3524.92</v>
          </cell>
          <cell r="LK46">
            <v>3592.88</v>
          </cell>
          <cell r="LL46">
            <v>3589.26</v>
          </cell>
          <cell r="LM46">
            <v>3571.24</v>
          </cell>
          <cell r="LN46">
            <v>3571.24</v>
          </cell>
          <cell r="LO46">
            <v>3571.24</v>
          </cell>
          <cell r="LP46">
            <v>3524.53</v>
          </cell>
          <cell r="LQ46">
            <v>3473.25</v>
          </cell>
          <cell r="LR46">
            <v>3577.7</v>
          </cell>
          <cell r="LS46">
            <v>3534.18</v>
          </cell>
          <cell r="LT46">
            <v>3534.06</v>
          </cell>
          <cell r="LU46">
            <v>3534.06</v>
          </cell>
          <cell r="LV46">
            <v>3534.06</v>
          </cell>
          <cell r="LW46">
            <v>3486.81</v>
          </cell>
          <cell r="LX46">
            <v>3406.11</v>
          </cell>
          <cell r="LY46">
            <v>3445.04</v>
          </cell>
          <cell r="LZ46">
            <v>3447.69</v>
          </cell>
          <cell r="MA46">
            <v>3340.12</v>
          </cell>
          <cell r="MB46">
            <v>3340.12</v>
          </cell>
          <cell r="MC46">
            <v>3340.12</v>
          </cell>
          <cell r="MD46">
            <v>3296.48</v>
          </cell>
          <cell r="ME46">
            <v>3202.95</v>
          </cell>
          <cell r="MF46">
            <v>3202.95</v>
          </cell>
          <cell r="MG46">
            <v>3202.95</v>
          </cell>
          <cell r="MH46">
            <v>3202.95</v>
          </cell>
          <cell r="MI46">
            <v>3202.95</v>
          </cell>
          <cell r="MJ46">
            <v>3202.95</v>
          </cell>
          <cell r="MK46">
            <v>3202.95</v>
          </cell>
          <cell r="ML46">
            <v>3202.95</v>
          </cell>
          <cell r="MM46">
            <v>3178.85</v>
          </cell>
          <cell r="MN46">
            <v>3242.75</v>
          </cell>
          <cell r="MO46">
            <v>3231.95</v>
          </cell>
          <cell r="MP46">
            <v>3231.95</v>
          </cell>
          <cell r="MQ46">
            <v>3231.95</v>
          </cell>
          <cell r="MR46">
            <v>3285</v>
          </cell>
          <cell r="MS46">
            <v>3263.03</v>
          </cell>
          <cell r="MT46">
            <v>3339.03</v>
          </cell>
          <cell r="MU46">
            <v>3308.25</v>
          </cell>
          <cell r="MV46">
            <v>3251.27</v>
          </cell>
          <cell r="MW46">
            <v>3251.27</v>
          </cell>
          <cell r="MX46">
            <v>3251.27</v>
          </cell>
          <cell r="MY46">
            <v>3237</v>
          </cell>
          <cell r="MZ46">
            <v>3309.25</v>
          </cell>
          <cell r="NA46">
            <v>3152.23</v>
          </cell>
          <cell r="NB46">
            <v>3281.13</v>
          </cell>
          <cell r="NC46">
            <v>3347.19</v>
          </cell>
          <cell r="ND46">
            <v>3347.19</v>
          </cell>
          <cell r="NE46">
            <v>3347.19</v>
          </cell>
          <cell r="NF46">
            <v>3357.56</v>
          </cell>
          <cell r="NG46">
            <v>3399.3</v>
          </cell>
          <cell r="NH46">
            <v>3334.02</v>
          </cell>
          <cell r="NI46">
            <v>3250.49</v>
          </cell>
          <cell r="NJ46">
            <v>3365.83</v>
          </cell>
          <cell r="NK46">
            <v>3365.83</v>
          </cell>
          <cell r="NL46">
            <v>3365.83</v>
          </cell>
          <cell r="NM46">
            <v>3365.83</v>
          </cell>
          <cell r="NN46">
            <v>3365.83</v>
          </cell>
          <cell r="NO46">
            <v>3362.08</v>
          </cell>
          <cell r="NP46">
            <v>3366.54</v>
          </cell>
          <cell r="NQ46">
            <v>3342.29</v>
          </cell>
          <cell r="NR46">
            <v>3342.29</v>
          </cell>
          <cell r="NS46">
            <v>3342.29</v>
          </cell>
          <cell r="NT46">
            <v>3205.64</v>
          </cell>
          <cell r="NU46">
            <v>3025.69</v>
          </cell>
          <cell r="NV46">
            <v>3042.93</v>
          </cell>
          <cell r="NW46">
            <v>3275.53</v>
          </cell>
          <cell r="NX46">
            <v>3589.54</v>
          </cell>
          <cell r="NY46">
            <v>3589.54</v>
          </cell>
          <cell r="NZ46">
            <v>3589.54</v>
          </cell>
          <cell r="OA46">
            <v>3761.45</v>
          </cell>
          <cell r="OB46">
            <v>3886.14</v>
          </cell>
          <cell r="OC46">
            <v>3825.41</v>
          </cell>
          <cell r="OD46">
            <v>4077.87</v>
          </cell>
          <cell r="OE46">
            <v>4073.54</v>
          </cell>
          <cell r="OF46">
            <v>4073.54</v>
          </cell>
          <cell r="OG46">
            <v>4073.54</v>
          </cell>
          <cell r="OH46">
            <v>4075.46</v>
          </cell>
          <cell r="OI46">
            <v>4016.13</v>
          </cell>
          <cell r="OJ46">
            <v>4066.67</v>
          </cell>
          <cell r="OK46">
            <v>4084.36</v>
          </cell>
          <cell r="OL46">
            <v>3906.95</v>
          </cell>
          <cell r="OM46">
            <v>3906.95</v>
          </cell>
          <cell r="ON46">
            <v>3906.95</v>
          </cell>
          <cell r="OO46">
            <v>3831.85</v>
          </cell>
          <cell r="OP46">
            <v>3866.9</v>
          </cell>
          <cell r="OQ46">
            <v>3948.16</v>
          </cell>
          <cell r="OR46">
            <v>3829.24</v>
          </cell>
          <cell r="OS46">
            <v>3816.7</v>
          </cell>
          <cell r="OT46">
            <v>3816.7</v>
          </cell>
          <cell r="OU46">
            <v>3816.7</v>
          </cell>
          <cell r="OV46">
            <v>3815.41</v>
          </cell>
          <cell r="OW46">
            <v>3930.38</v>
          </cell>
          <cell r="OX46">
            <v>3811.09</v>
          </cell>
          <cell r="OY46">
            <v>3818.73</v>
          </cell>
          <cell r="OZ46">
            <v>4176.28</v>
          </cell>
          <cell r="PA46">
            <v>4176.28</v>
          </cell>
          <cell r="PB46">
            <v>4176.28</v>
          </cell>
          <cell r="PC46">
            <v>4250.8100000000004</v>
          </cell>
          <cell r="PD46">
            <v>4157.16</v>
          </cell>
          <cell r="PE46">
            <v>4166.01</v>
          </cell>
          <cell r="PF46">
            <v>4160.6099999999997</v>
          </cell>
          <cell r="PG46">
            <v>4151.5</v>
          </cell>
          <cell r="PH46">
            <v>4151.5</v>
          </cell>
          <cell r="PI46">
            <v>4151.5</v>
          </cell>
          <cell r="PJ46">
            <v>3997.36</v>
          </cell>
          <cell r="PK46">
            <v>3966.76</v>
          </cell>
          <cell r="PL46">
            <v>4112.1499999999996</v>
          </cell>
          <cell r="PM46">
            <v>4211.8100000000004</v>
          </cell>
          <cell r="PN46">
            <v>4106.5600000000004</v>
          </cell>
          <cell r="PO46">
            <v>4106.5600000000004</v>
          </cell>
          <cell r="PP46">
            <v>4106.5600000000004</v>
          </cell>
          <cell r="PQ46">
            <v>3897.63</v>
          </cell>
          <cell r="PR46">
            <v>3663.04</v>
          </cell>
          <cell r="PS46">
            <v>3928</v>
          </cell>
          <cell r="PT46">
            <v>3998.54</v>
          </cell>
          <cell r="PU46">
            <v>3885.92</v>
          </cell>
          <cell r="PV46">
            <v>3885.92</v>
          </cell>
          <cell r="PW46">
            <v>3885.92</v>
          </cell>
          <cell r="PX46">
            <v>4108</v>
          </cell>
          <cell r="PY46">
            <v>4253.0200000000004</v>
          </cell>
          <cell r="PZ46">
            <v>4473</v>
          </cell>
          <cell r="QA46">
            <v>4191.55</v>
          </cell>
          <cell r="QB46">
            <v>4336.1899999999996</v>
          </cell>
          <cell r="QC46">
            <v>4336.1899999999996</v>
          </cell>
          <cell r="QD46">
            <v>4336.1899999999996</v>
          </cell>
          <cell r="QE46">
            <v>4706.5200000000004</v>
          </cell>
          <cell r="QF46">
            <v>4880.13</v>
          </cell>
          <cell r="QG46">
            <v>4786.09</v>
          </cell>
          <cell r="QH46">
            <v>4637.05</v>
          </cell>
          <cell r="QI46">
            <v>4637.05</v>
          </cell>
          <cell r="QJ46">
            <v>4637.05</v>
          </cell>
          <cell r="QK46">
            <v>4637.05</v>
          </cell>
          <cell r="QL46">
            <v>4930.55</v>
          </cell>
          <cell r="QM46">
            <v>5138.83</v>
          </cell>
          <cell r="QN46">
            <v>5064.82</v>
          </cell>
          <cell r="QO46">
            <v>5221.17</v>
          </cell>
          <cell r="QP46">
            <v>5335.12</v>
          </cell>
          <cell r="QQ46">
            <v>5335.12</v>
          </cell>
          <cell r="QR46">
            <v>5335.12</v>
          </cell>
          <cell r="QS46">
            <v>5306.59</v>
          </cell>
          <cell r="QT46">
            <v>5309.11</v>
          </cell>
          <cell r="QU46">
            <v>5317.46</v>
          </cell>
          <cell r="QV46">
            <v>5353.75</v>
          </cell>
          <cell r="QW46">
            <v>5230.55</v>
          </cell>
          <cell r="QX46">
            <v>5230.55</v>
          </cell>
          <cell r="QY46">
            <v>5230.55</v>
          </cell>
          <cell r="QZ46">
            <v>5181.42</v>
          </cell>
          <cell r="RA46">
            <v>5143.59</v>
          </cell>
          <cell r="RB46">
            <v>5161.87</v>
          </cell>
          <cell r="RC46">
            <v>5076.18</v>
          </cell>
          <cell r="RD46">
            <v>4840.83</v>
          </cell>
          <cell r="RE46">
            <v>4840.83</v>
          </cell>
          <cell r="RF46">
            <v>4840.83</v>
          </cell>
          <cell r="RG46">
            <v>4834.01</v>
          </cell>
          <cell r="RH46">
            <v>5181.43</v>
          </cell>
          <cell r="RI46">
            <v>5198.92</v>
          </cell>
          <cell r="RJ46">
            <v>5099.49</v>
          </cell>
          <cell r="RK46">
            <v>4951.34</v>
          </cell>
          <cell r="RL46">
            <v>4951.34</v>
          </cell>
          <cell r="RM46">
            <v>4951.34</v>
          </cell>
          <cell r="RN46">
            <v>4840.9799999999996</v>
          </cell>
          <cell r="RO46">
            <v>4754.92</v>
          </cell>
          <cell r="RP46">
            <v>4731.22</v>
          </cell>
          <cell r="RQ46">
            <v>4575.1400000000003</v>
          </cell>
          <cell r="RR46">
            <v>4617.47</v>
          </cell>
          <cell r="RS46">
            <v>4617.47</v>
          </cell>
          <cell r="RT46">
            <v>4617.47</v>
          </cell>
          <cell r="RU46">
            <v>4700.78</v>
          </cell>
          <cell r="RV46">
            <v>4718.4399999999996</v>
          </cell>
          <cell r="RW46">
            <v>4747.42</v>
          </cell>
          <cell r="RX46">
            <v>4690.53</v>
          </cell>
          <cell r="RY46">
            <v>4558.3999999999996</v>
          </cell>
          <cell r="RZ46">
            <v>4558.3999999999996</v>
          </cell>
          <cell r="SA46">
            <v>4558.3999999999996</v>
          </cell>
          <cell r="SB46">
            <v>4470.09</v>
          </cell>
          <cell r="SC46">
            <v>4553.33</v>
          </cell>
          <cell r="SD46">
            <v>4596.84</v>
          </cell>
          <cell r="SE46">
            <v>4787.74</v>
          </cell>
          <cell r="SF46">
            <v>4749.8900000000003</v>
          </cell>
          <cell r="SG46">
            <v>4749.8900000000003</v>
          </cell>
          <cell r="SH46">
            <v>4749.8900000000003</v>
          </cell>
          <cell r="SI46">
            <v>4749.8900000000003</v>
          </cell>
          <cell r="SJ46">
            <v>4774.33</v>
          </cell>
          <cell r="SK46">
            <v>4741.8599999999997</v>
          </cell>
          <cell r="SL46">
            <v>4807.59</v>
          </cell>
          <cell r="SM46">
            <v>4702.6400000000003</v>
          </cell>
          <cell r="SN46">
            <v>4702.6400000000003</v>
          </cell>
          <cell r="SO46">
            <v>4702.6400000000003</v>
          </cell>
          <cell r="SP46">
            <v>4740.8900000000003</v>
          </cell>
          <cell r="SQ46">
            <v>4739.8100000000004</v>
          </cell>
          <cell r="SR46">
            <v>4619.16</v>
          </cell>
          <cell r="SS46">
            <v>4521.92</v>
          </cell>
          <cell r="ST46">
            <v>4596.1400000000003</v>
          </cell>
          <cell r="SU46">
            <v>4596.1400000000003</v>
          </cell>
          <cell r="SV46">
            <v>4596.1400000000003</v>
          </cell>
          <cell r="SW46">
            <v>4513.55</v>
          </cell>
          <cell r="SX46">
            <v>4380.51</v>
          </cell>
          <cell r="SY46">
            <v>4438.18</v>
          </cell>
          <cell r="SZ46">
            <v>4421.07</v>
          </cell>
          <cell r="TA46">
            <v>4344.42</v>
          </cell>
          <cell r="TB46">
            <v>4344.42</v>
          </cell>
          <cell r="TC46">
            <v>4344.42</v>
          </cell>
          <cell r="TD46">
            <v>4262.1400000000003</v>
          </cell>
          <cell r="TE46">
            <v>4295.8</v>
          </cell>
          <cell r="TF46">
            <v>4260.04</v>
          </cell>
          <cell r="TG46">
            <v>4170.54</v>
          </cell>
          <cell r="TH46">
            <v>4170.54</v>
          </cell>
          <cell r="TI46">
            <v>4170.54</v>
          </cell>
          <cell r="TJ46">
            <v>4170.54</v>
          </cell>
          <cell r="TK46">
            <v>4124.78</v>
          </cell>
          <cell r="TL46">
            <v>4123.8999999999996</v>
          </cell>
          <cell r="TM46">
            <v>4051.2</v>
          </cell>
          <cell r="TN46">
            <v>4088.18</v>
          </cell>
          <cell r="TO46">
            <v>3971.7</v>
          </cell>
          <cell r="TP46">
            <v>3971.7</v>
          </cell>
          <cell r="TQ46">
            <v>3971.7</v>
          </cell>
          <cell r="TR46">
            <v>3950</v>
          </cell>
          <cell r="TS46">
            <v>3940.41</v>
          </cell>
          <cell r="TT46">
            <v>3973.05</v>
          </cell>
          <cell r="TU46">
            <v>3972.06</v>
          </cell>
          <cell r="TV46">
            <v>3892.57</v>
          </cell>
          <cell r="TW46">
            <v>3892.57</v>
          </cell>
          <cell r="TX46">
            <v>3892.57</v>
          </cell>
          <cell r="TY46">
            <v>3839.74</v>
          </cell>
          <cell r="TZ46">
            <v>3846.05</v>
          </cell>
          <cell r="UA46">
            <v>3757.12</v>
          </cell>
          <cell r="UB46">
            <v>3705.67</v>
          </cell>
          <cell r="UC46">
            <v>3617.66</v>
          </cell>
          <cell r="UD46">
            <v>3617.66</v>
          </cell>
          <cell r="UE46">
            <v>3617.66</v>
          </cell>
          <cell r="UF46">
            <v>3592.84</v>
          </cell>
          <cell r="UG46">
            <v>3524.65</v>
          </cell>
          <cell r="UH46">
            <v>3520.61</v>
          </cell>
          <cell r="UI46">
            <v>3537.75</v>
          </cell>
          <cell r="UJ46">
            <v>3478.52</v>
          </cell>
          <cell r="UK46">
            <v>3478.52</v>
          </cell>
          <cell r="UL46">
            <v>3478.52</v>
          </cell>
          <cell r="UM46">
            <v>3496.34</v>
          </cell>
          <cell r="UN46">
            <v>3530.82</v>
          </cell>
          <cell r="UO46">
            <v>3507.9</v>
          </cell>
          <cell r="UP46">
            <v>3601.26</v>
          </cell>
          <cell r="UQ46">
            <v>3572.84</v>
          </cell>
          <cell r="UR46">
            <v>3572.84</v>
          </cell>
          <cell r="US46">
            <v>3572.84</v>
          </cell>
          <cell r="UT46">
            <v>3566.29</v>
          </cell>
          <cell r="UU46">
            <v>3478.73</v>
          </cell>
          <cell r="UV46">
            <v>3522.32</v>
          </cell>
          <cell r="UW46">
            <v>3522.32</v>
          </cell>
          <cell r="UX46">
            <v>3522.32</v>
          </cell>
          <cell r="UY46">
            <v>3522.32</v>
          </cell>
          <cell r="UZ46">
            <v>3522.32</v>
          </cell>
          <cell r="VA46">
            <v>3522.32</v>
          </cell>
          <cell r="VB46">
            <v>3522.32</v>
          </cell>
          <cell r="VC46">
            <v>3522.32</v>
          </cell>
          <cell r="VD46">
            <v>3499.48</v>
          </cell>
          <cell r="VE46">
            <v>3469.83</v>
          </cell>
          <cell r="VF46">
            <v>3469.83</v>
          </cell>
          <cell r="VG46">
            <v>3469.83</v>
          </cell>
          <cell r="VH46">
            <v>3442.87</v>
          </cell>
          <cell r="VI46">
            <v>3434.12</v>
          </cell>
          <cell r="VJ46">
            <v>3406.94</v>
          </cell>
          <cell r="VK46">
            <v>3345.92</v>
          </cell>
          <cell r="VL46">
            <v>3312.42</v>
          </cell>
          <cell r="VM46">
            <v>3312.42</v>
          </cell>
          <cell r="VN46">
            <v>3312.42</v>
          </cell>
          <cell r="VO46">
            <v>3366.95</v>
          </cell>
          <cell r="VP46">
            <v>3401.77</v>
          </cell>
          <cell r="VQ46">
            <v>3437.45</v>
          </cell>
          <cell r="VR46">
            <v>3353.96</v>
          </cell>
          <cell r="VS46">
            <v>3434.39</v>
          </cell>
          <cell r="VT46">
            <v>3434.39</v>
          </cell>
          <cell r="VU46">
            <v>3434.39</v>
          </cell>
          <cell r="VV46">
            <v>3481.8</v>
          </cell>
          <cell r="VW46">
            <v>3525.32</v>
          </cell>
          <cell r="VX46">
            <v>3574.93</v>
          </cell>
          <cell r="VY46">
            <v>3607.99</v>
          </cell>
          <cell r="VZ46">
            <v>3571.73</v>
          </cell>
          <cell r="WA46">
            <v>3571.73</v>
          </cell>
          <cell r="WB46">
            <v>3571.73</v>
          </cell>
          <cell r="WC46">
            <v>3567.61</v>
          </cell>
          <cell r="WD46">
            <v>3548.89</v>
          </cell>
          <cell r="WE46">
            <v>3396.22</v>
          </cell>
          <cell r="WF46">
            <v>3355.16</v>
          </cell>
          <cell r="WG46">
            <v>3635.15</v>
          </cell>
          <cell r="WH46">
            <v>3635.15</v>
          </cell>
          <cell r="WI46">
            <v>3635.15</v>
          </cell>
          <cell r="WJ46">
            <v>3604.12</v>
          </cell>
          <cell r="WK46">
            <v>3502.42</v>
          </cell>
          <cell r="WL46">
            <v>3514.04</v>
          </cell>
          <cell r="WM46">
            <v>3513.58</v>
          </cell>
          <cell r="WN46">
            <v>3546.72</v>
          </cell>
          <cell r="WO46">
            <v>3546.72</v>
          </cell>
          <cell r="WP46">
            <v>3546.72</v>
          </cell>
          <cell r="WQ46">
            <v>3559.26</v>
          </cell>
          <cell r="WR46">
            <v>3643.79</v>
          </cell>
          <cell r="WS46">
            <v>3641.06</v>
          </cell>
          <cell r="WT46">
            <v>3641.54</v>
          </cell>
          <cell r="WU46">
            <v>3533.71</v>
          </cell>
          <cell r="WV46">
            <v>3533.71</v>
          </cell>
          <cell r="WW46">
            <v>3533.71</v>
          </cell>
          <cell r="WX46">
            <v>3533.71</v>
          </cell>
          <cell r="WY46">
            <v>3533.71</v>
          </cell>
          <cell r="WZ46">
            <v>3457.55</v>
          </cell>
          <cell r="XA46">
            <v>3455.46</v>
          </cell>
          <cell r="XB46">
            <v>3445.84</v>
          </cell>
          <cell r="XC46">
            <v>3445.84</v>
          </cell>
          <cell r="XD46">
            <v>3445.84</v>
          </cell>
          <cell r="XE46">
            <v>3335.42</v>
          </cell>
          <cell r="XF46">
            <v>3230.39</v>
          </cell>
          <cell r="XG46">
            <v>3324.92</v>
          </cell>
          <cell r="XH46">
            <v>3394.48</v>
          </cell>
          <cell r="XI46">
            <v>3383.17</v>
          </cell>
          <cell r="XJ46">
            <v>3383.17</v>
          </cell>
          <cell r="XK46">
            <v>3383.17</v>
          </cell>
          <cell r="XL46">
            <v>3345.93</v>
          </cell>
          <cell r="XM46">
            <v>3360.6</v>
          </cell>
          <cell r="XN46">
            <v>3303.4</v>
          </cell>
          <cell r="XO46">
            <v>3217.23</v>
          </cell>
          <cell r="XP46">
            <v>3193.23</v>
          </cell>
          <cell r="XQ46">
            <v>3193.23</v>
          </cell>
          <cell r="XR46">
            <v>3193.23</v>
          </cell>
          <cell r="XS46">
            <v>3183.01</v>
          </cell>
          <cell r="XT46">
            <v>3221.55</v>
          </cell>
          <cell r="XU46">
            <v>3106.91</v>
          </cell>
          <cell r="XV46">
            <v>3252.88</v>
          </cell>
          <cell r="XW46">
            <v>3124.89</v>
          </cell>
          <cell r="XX46">
            <v>3124.89</v>
          </cell>
          <cell r="XY46">
            <v>3124.89</v>
          </cell>
          <cell r="XZ46">
            <v>3104.35</v>
          </cell>
          <cell r="YA46">
            <v>2967.55</v>
          </cell>
          <cell r="YB46">
            <v>2923.94</v>
          </cell>
          <cell r="YC46">
            <v>2819.81</v>
          </cell>
          <cell r="YD46">
            <v>2808.82</v>
          </cell>
          <cell r="YE46">
            <v>2808.82</v>
          </cell>
          <cell r="YF46">
            <v>2808.82</v>
          </cell>
          <cell r="YG46">
            <v>2754.49</v>
          </cell>
          <cell r="YH46">
            <v>2723.02</v>
          </cell>
          <cell r="YI46">
            <v>2685.56</v>
          </cell>
          <cell r="YJ46">
            <v>2649.26</v>
          </cell>
          <cell r="YK46">
            <v>2583.46</v>
          </cell>
          <cell r="YL46">
            <v>2583.46</v>
          </cell>
          <cell r="YM46">
            <v>2583.46</v>
          </cell>
          <cell r="YN46">
            <v>2537.1</v>
          </cell>
          <cell r="YO46">
            <v>2537.2199999999998</v>
          </cell>
          <cell r="YP46">
            <v>2541.42</v>
          </cell>
          <cell r="YQ46">
            <v>2567.1</v>
          </cell>
          <cell r="YR46">
            <v>2581.09</v>
          </cell>
          <cell r="YS46">
            <v>2581.09</v>
          </cell>
          <cell r="YT46">
            <v>2581.09</v>
          </cell>
          <cell r="YU46">
            <v>2579.75</v>
          </cell>
          <cell r="YV46">
            <v>2594.3200000000002</v>
          </cell>
          <cell r="YW46">
            <v>2558.61</v>
          </cell>
          <cell r="YX46">
            <v>2565.73</v>
          </cell>
          <cell r="YY46">
            <v>2502.15</v>
          </cell>
          <cell r="YZ46">
            <v>2502.15</v>
          </cell>
          <cell r="ZA46">
            <v>2502.15</v>
          </cell>
          <cell r="ZB46">
            <v>2506.0700000000002</v>
          </cell>
          <cell r="ZC46">
            <v>2503.4499999999998</v>
          </cell>
          <cell r="ZD46">
            <v>2513.17</v>
          </cell>
          <cell r="ZE46">
            <v>2512.5500000000002</v>
          </cell>
          <cell r="ZF46">
            <v>2508.3200000000002</v>
          </cell>
          <cell r="ZG46">
            <v>2508.3200000000002</v>
          </cell>
          <cell r="ZH46">
            <v>2508.3200000000002</v>
          </cell>
          <cell r="ZI46">
            <v>2468.9299999999998</v>
          </cell>
          <cell r="ZJ46">
            <v>2451.38</v>
          </cell>
          <cell r="ZK46">
            <v>2416.65</v>
          </cell>
          <cell r="ZL46">
            <v>2368.83</v>
          </cell>
          <cell r="ZM46">
            <v>2390.71</v>
          </cell>
          <cell r="ZN46">
            <v>2390.71</v>
          </cell>
          <cell r="ZO46">
            <v>2390.71</v>
          </cell>
          <cell r="ZP46">
            <v>2395.94</v>
          </cell>
          <cell r="ZQ46">
            <v>2418.64</v>
          </cell>
          <cell r="ZR46">
            <v>2433.39</v>
          </cell>
          <cell r="ZS46">
            <v>2454.71</v>
          </cell>
          <cell r="ZT46">
            <v>2441.73</v>
          </cell>
          <cell r="ZU46">
            <v>2441.73</v>
          </cell>
          <cell r="ZV46">
            <v>2441.73</v>
          </cell>
          <cell r="ZW46">
            <v>2444.39</v>
          </cell>
          <cell r="ZX46">
            <v>2463.87</v>
          </cell>
          <cell r="ZY46">
            <v>2446.56</v>
          </cell>
          <cell r="ZZ46">
            <v>2454.9499999999998</v>
          </cell>
          <cell r="AAA46">
            <v>2466.79</v>
          </cell>
          <cell r="AAB46">
            <v>2466.79</v>
          </cell>
          <cell r="AAC46">
            <v>2466.79</v>
          </cell>
          <cell r="AAD46">
            <v>2481.96</v>
          </cell>
          <cell r="AAE46">
            <v>2478.38</v>
          </cell>
          <cell r="AAF46">
            <v>2450.9899999999998</v>
          </cell>
          <cell r="AAG46">
            <v>2450.9899999999998</v>
          </cell>
          <cell r="AAH46">
            <v>2450.9899999999998</v>
          </cell>
          <cell r="AAI46">
            <v>2450.9899999999998</v>
          </cell>
          <cell r="AAJ46">
            <v>2450.9899999999998</v>
          </cell>
          <cell r="AAK46">
            <v>2450.9899999999998</v>
          </cell>
          <cell r="AAL46">
            <v>2450.9899999999998</v>
          </cell>
          <cell r="AAM46">
            <v>2450.9899999999998</v>
          </cell>
          <cell r="AAN46">
            <v>2447.8000000000002</v>
          </cell>
          <cell r="AAO46">
            <v>2437.1999999999998</v>
          </cell>
          <cell r="AAP46">
            <v>2437.1999999999998</v>
          </cell>
          <cell r="AAQ46">
            <v>2437.1999999999998</v>
          </cell>
          <cell r="AAR46">
            <v>2436.9699999999998</v>
          </cell>
          <cell r="AAS46">
            <v>2441.86</v>
          </cell>
          <cell r="AAT46">
            <v>2399.46</v>
          </cell>
          <cell r="AAU46">
            <v>2378.92</v>
          </cell>
          <cell r="AAV46">
            <v>2425.21</v>
          </cell>
          <cell r="AAW46">
            <v>2425.21</v>
          </cell>
          <cell r="AAX46">
            <v>2425.21</v>
          </cell>
          <cell r="AAY46">
            <v>2408.66</v>
          </cell>
          <cell r="AAZ46">
            <v>2401.33</v>
          </cell>
          <cell r="ABA46">
            <v>2388.7600000000002</v>
          </cell>
          <cell r="ABB46">
            <v>2437.19</v>
          </cell>
          <cell r="ABC46">
            <v>2438.36</v>
          </cell>
          <cell r="ABD46">
            <v>2438.36</v>
          </cell>
          <cell r="ABE46">
            <v>2438.36</v>
          </cell>
          <cell r="ABF46">
            <v>2423.4499999999998</v>
          </cell>
          <cell r="ABG46">
            <v>2432.4299999999998</v>
          </cell>
          <cell r="ABH46">
            <v>2445.2199999999998</v>
          </cell>
          <cell r="ABI46">
            <v>2449.2600000000002</v>
          </cell>
          <cell r="ABJ46">
            <v>2449.2600000000002</v>
          </cell>
          <cell r="ABK46">
            <v>2449.2600000000002</v>
          </cell>
          <cell r="ABL46">
            <v>2449.2600000000002</v>
          </cell>
          <cell r="ABM46">
            <v>2426.2199999999998</v>
          </cell>
          <cell r="ABN46">
            <v>2408.84</v>
          </cell>
          <cell r="ABO46">
            <v>2386.46</v>
          </cell>
          <cell r="ABP46">
            <v>2355.3200000000002</v>
          </cell>
          <cell r="ABQ46">
            <v>2338.29</v>
          </cell>
          <cell r="ABR46">
            <v>2338.29</v>
          </cell>
          <cell r="ABS46">
            <v>2338.29</v>
          </cell>
          <cell r="ABT46">
            <v>2311.2800000000002</v>
          </cell>
          <cell r="ABU46">
            <v>2327.59</v>
          </cell>
          <cell r="ABV46">
            <v>2324.09</v>
          </cell>
          <cell r="ABW46">
            <v>2342.86</v>
          </cell>
          <cell r="ABX46">
            <v>2365.36</v>
          </cell>
          <cell r="ABY46">
            <v>2365.36</v>
          </cell>
          <cell r="ABZ46">
            <v>2365.36</v>
          </cell>
          <cell r="ACA46">
            <v>2354.2399999999998</v>
          </cell>
          <cell r="ACB46">
            <v>2366.14</v>
          </cell>
          <cell r="ACC46">
            <v>2374.77</v>
          </cell>
          <cell r="ACD46">
            <v>2374.56</v>
          </cell>
          <cell r="ACE46">
            <v>2360.64</v>
          </cell>
          <cell r="ACF46">
            <v>2360.64</v>
          </cell>
          <cell r="ACG46">
            <v>2360.64</v>
          </cell>
          <cell r="ACH46">
            <v>2335.9499999999998</v>
          </cell>
          <cell r="ACI46">
            <v>2358.9</v>
          </cell>
          <cell r="ACJ46">
            <v>2357.0500000000002</v>
          </cell>
          <cell r="ACK46">
            <v>2365.35</v>
          </cell>
          <cell r="ACL46">
            <v>2331.13</v>
          </cell>
          <cell r="ACM46">
            <v>2331.13</v>
          </cell>
          <cell r="ACN46">
            <v>2331.13</v>
          </cell>
          <cell r="ACO46">
            <v>2327.46</v>
          </cell>
          <cell r="ACP46">
            <v>2363.2199999999998</v>
          </cell>
          <cell r="ACQ46">
            <v>2369.35</v>
          </cell>
          <cell r="ACR46">
            <v>2375.62</v>
          </cell>
          <cell r="ACS46">
            <v>2329.4</v>
          </cell>
          <cell r="ACT46">
            <v>2329.4</v>
          </cell>
          <cell r="ACU46">
            <v>2329.4</v>
          </cell>
          <cell r="ACV46">
            <v>2350.25</v>
          </cell>
          <cell r="ACW46">
            <v>2322.0100000000002</v>
          </cell>
          <cell r="ACX46">
            <v>2331.37</v>
          </cell>
          <cell r="ACY46">
            <v>2323.9</v>
          </cell>
          <cell r="ACZ46">
            <v>2260.4499999999998</v>
          </cell>
          <cell r="ADA46">
            <v>2260.4499999999998</v>
          </cell>
          <cell r="ADB46">
            <v>2260.4499999999998</v>
          </cell>
          <cell r="ADC46">
            <v>2237.0100000000002</v>
          </cell>
          <cell r="ADD46">
            <v>2197.83</v>
          </cell>
          <cell r="ADE46">
            <v>2192.6999999999998</v>
          </cell>
          <cell r="ADF46">
            <v>2166.29</v>
          </cell>
          <cell r="ADG46">
            <v>2164.14</v>
          </cell>
          <cell r="ADH46">
            <v>2164.14</v>
          </cell>
          <cell r="ADI46">
            <v>2164.14</v>
          </cell>
          <cell r="ADJ46">
            <v>2157.0700000000002</v>
          </cell>
          <cell r="ADK46">
            <v>2170.87</v>
          </cell>
          <cell r="ADL46">
            <v>2174.98</v>
          </cell>
          <cell r="ADM46">
            <v>2171.7600000000002</v>
          </cell>
          <cell r="ADN46">
            <v>2148.0100000000002</v>
          </cell>
          <cell r="ADO46">
            <v>2148.0100000000002</v>
          </cell>
          <cell r="ADP46">
            <v>2148.0100000000002</v>
          </cell>
          <cell r="ADQ46">
            <v>2142.85</v>
          </cell>
          <cell r="ADR46">
            <v>2148.71</v>
          </cell>
          <cell r="ADS46">
            <v>2180.4699999999998</v>
          </cell>
          <cell r="ADT46">
            <v>2176.29</v>
          </cell>
          <cell r="ADU46">
            <v>2178.6999999999998</v>
          </cell>
          <cell r="ADV46">
            <v>2178.6999999999998</v>
          </cell>
          <cell r="ADW46">
            <v>2178.6999999999998</v>
          </cell>
          <cell r="ADX46">
            <v>2180.19</v>
          </cell>
          <cell r="ADY46">
            <v>2170.87</v>
          </cell>
          <cell r="ADZ46">
            <v>2164.56</v>
          </cell>
          <cell r="AEA46">
            <v>2165.12</v>
          </cell>
          <cell r="AEB46">
            <v>2150.2600000000002</v>
          </cell>
          <cell r="AEC46">
            <v>2150.2600000000002</v>
          </cell>
          <cell r="AED46">
            <v>2150.2600000000002</v>
          </cell>
          <cell r="AEE46">
            <v>2149.08</v>
          </cell>
          <cell r="AEF46">
            <v>2133.37</v>
          </cell>
          <cell r="AEG46">
            <v>2144.8200000000002</v>
          </cell>
          <cell r="AEH46">
            <v>2134.11</v>
          </cell>
          <cell r="AEI46">
            <v>2136.73</v>
          </cell>
          <cell r="AEJ46">
            <v>2136.73</v>
          </cell>
          <cell r="AEK46">
            <v>2136.73</v>
          </cell>
          <cell r="AEL46">
            <v>2126.91</v>
          </cell>
          <cell r="AEM46">
            <v>2160.2399999999998</v>
          </cell>
          <cell r="AEN46">
            <v>2169.67</v>
          </cell>
          <cell r="AEO46">
            <v>2191.86</v>
          </cell>
          <cell r="AEP46">
            <v>2176.2399999999998</v>
          </cell>
          <cell r="AEQ46">
            <v>2176.2399999999998</v>
          </cell>
          <cell r="AER46">
            <v>2176.2399999999998</v>
          </cell>
          <cell r="AES46">
            <v>2153.41</v>
          </cell>
          <cell r="AET46">
            <v>2160.77</v>
          </cell>
          <cell r="AEU46">
            <v>2161.27</v>
          </cell>
          <cell r="AEV46">
            <v>2134.2800000000002</v>
          </cell>
          <cell r="AEW46">
            <v>2134.7199999999998</v>
          </cell>
          <cell r="AEX46">
            <v>2134.7199999999998</v>
          </cell>
          <cell r="AEY46">
            <v>2134.7199999999998</v>
          </cell>
          <cell r="AEZ46">
            <v>2150.6</v>
          </cell>
          <cell r="AFA46">
            <v>2128.27</v>
          </cell>
          <cell r="AFB46">
            <v>2149.92</v>
          </cell>
          <cell r="AFC46">
            <v>2156.46</v>
          </cell>
          <cell r="AFD46">
            <v>2156.46</v>
          </cell>
          <cell r="AFE46">
            <v>2156.46</v>
          </cell>
          <cell r="AFF46">
            <v>2156.46</v>
          </cell>
          <cell r="AFG46">
            <v>2155.16</v>
          </cell>
          <cell r="AFH46">
            <v>2169.35</v>
          </cell>
          <cell r="AFI46">
            <v>2147.2800000000002</v>
          </cell>
          <cell r="AFJ46">
            <v>2155.98</v>
          </cell>
          <cell r="AFK46">
            <v>2148.41</v>
          </cell>
          <cell r="AFL46">
            <v>2148.41</v>
          </cell>
          <cell r="AFM46">
            <v>2148.41</v>
          </cell>
          <cell r="AFN46">
            <v>2130.87</v>
          </cell>
          <cell r="AFO46">
            <v>2135.91</v>
          </cell>
          <cell r="AFP46">
            <v>2115.77</v>
          </cell>
          <cell r="AFQ46">
            <v>2115.14</v>
          </cell>
          <cell r="AFR46">
            <v>2145.9499999999998</v>
          </cell>
          <cell r="AFS46">
            <v>2145.9499999999998</v>
          </cell>
          <cell r="AFT46">
            <v>2145.9499999999998</v>
          </cell>
          <cell r="AFU46">
            <v>2144.08</v>
          </cell>
          <cell r="AFV46">
            <v>2172.37</v>
          </cell>
          <cell r="AFW46">
            <v>2174.85</v>
          </cell>
          <cell r="AFX46">
            <v>2180.0500000000002</v>
          </cell>
          <cell r="AFY46">
            <v>2133.91</v>
          </cell>
          <cell r="AFZ46">
            <v>2133.91</v>
          </cell>
          <cell r="AGA46">
            <v>2133.91</v>
          </cell>
          <cell r="AGB46">
            <v>2135.5</v>
          </cell>
          <cell r="AGC46">
            <v>2137.3200000000002</v>
          </cell>
          <cell r="AGD46">
            <v>2157.33</v>
          </cell>
          <cell r="AGE46">
            <v>2156.4699999999998</v>
          </cell>
          <cell r="AGF46">
            <v>2158.66</v>
          </cell>
          <cell r="AGG46">
            <v>2158.66</v>
          </cell>
          <cell r="AGH46">
            <v>2158.66</v>
          </cell>
          <cell r="AGI46">
            <v>2158.66</v>
          </cell>
          <cell r="AGJ46">
            <v>2158.66</v>
          </cell>
          <cell r="AGK46">
            <v>2158.4699999999998</v>
          </cell>
          <cell r="AGL46">
            <v>2134.9699999999998</v>
          </cell>
          <cell r="AGM46">
            <v>2167.83</v>
          </cell>
          <cell r="AGN46">
            <v>2167.83</v>
          </cell>
          <cell r="AGO46">
            <v>2167.83</v>
          </cell>
          <cell r="AGP46">
            <v>2190.4699999999998</v>
          </cell>
          <cell r="AGQ46">
            <v>2194.67</v>
          </cell>
          <cell r="AGR46">
            <v>2196.79</v>
          </cell>
          <cell r="AGS46">
            <v>2187.25</v>
          </cell>
          <cell r="AGT46">
            <v>2224.48</v>
          </cell>
          <cell r="AGU46">
            <v>2224.48</v>
          </cell>
          <cell r="AGV46">
            <v>2224.48</v>
          </cell>
          <cell r="AGW46">
            <v>2224.8000000000002</v>
          </cell>
          <cell r="AGX46">
            <v>2232.5300000000002</v>
          </cell>
          <cell r="AGY46">
            <v>2229.46</v>
          </cell>
          <cell r="AGZ46">
            <v>2268.61</v>
          </cell>
          <cell r="AHA46">
            <v>2270.67</v>
          </cell>
          <cell r="AHB46">
            <v>2270.67</v>
          </cell>
          <cell r="AHC46">
            <v>2270.67</v>
          </cell>
          <cell r="AHD46">
            <v>2273.7600000000002</v>
          </cell>
          <cell r="AHE46">
            <v>2238.62</v>
          </cell>
          <cell r="AHF46">
            <v>2237.3200000000002</v>
          </cell>
          <cell r="AHG46">
            <v>2185.4699999999998</v>
          </cell>
          <cell r="AHH46">
            <v>2185.4699999999998</v>
          </cell>
          <cell r="AHI46">
            <v>2185.4699999999998</v>
          </cell>
          <cell r="AHJ46">
            <v>2185.4699999999998</v>
          </cell>
          <cell r="AHK46">
            <v>2165.0100000000002</v>
          </cell>
          <cell r="AHL46">
            <v>2180.73</v>
          </cell>
          <cell r="AHM46">
            <v>2163.11</v>
          </cell>
          <cell r="AHN46">
            <v>2146.3000000000002</v>
          </cell>
          <cell r="AHO46">
            <v>2151.9699999999998</v>
          </cell>
          <cell r="AHP46">
            <v>2151.9699999999998</v>
          </cell>
          <cell r="AHQ46">
            <v>2151.9699999999998</v>
          </cell>
          <cell r="AHR46">
            <v>2155.71</v>
          </cell>
          <cell r="AHS46">
            <v>2171.0500000000002</v>
          </cell>
          <cell r="AHT46">
            <v>2174.44</v>
          </cell>
          <cell r="AHU46">
            <v>2176.5500000000002</v>
          </cell>
          <cell r="AHV46">
            <v>2158.8000000000002</v>
          </cell>
          <cell r="AHW46">
            <v>2158.8000000000002</v>
          </cell>
          <cell r="AHX46">
            <v>2158.8000000000002</v>
          </cell>
          <cell r="AHY46">
            <v>2086.9699999999998</v>
          </cell>
          <cell r="AHZ46">
            <v>2120.87</v>
          </cell>
          <cell r="AIA46">
            <v>2138.13</v>
          </cell>
          <cell r="AIB46">
            <v>2143.04</v>
          </cell>
          <cell r="AIC46">
            <v>2122.84</v>
          </cell>
          <cell r="AID46">
            <v>2122.84</v>
          </cell>
          <cell r="AIE46">
            <v>2122.84</v>
          </cell>
          <cell r="AIF46">
            <v>2140.33</v>
          </cell>
          <cell r="AIG46">
            <v>2114.13</v>
          </cell>
          <cell r="AIH46">
            <v>2108.66</v>
          </cell>
          <cell r="AII46">
            <v>2097.79</v>
          </cell>
          <cell r="AIJ46">
            <v>2168.36</v>
          </cell>
          <cell r="AIK46">
            <v>2168.36</v>
          </cell>
          <cell r="AIL46">
            <v>2168.36</v>
          </cell>
          <cell r="AIM46">
            <v>2173.63</v>
          </cell>
          <cell r="AIN46">
            <v>2163.98</v>
          </cell>
          <cell r="AIO46">
            <v>2184.27</v>
          </cell>
          <cell r="AIP46">
            <v>2190.37</v>
          </cell>
          <cell r="AIQ46">
            <v>2178.9699999999998</v>
          </cell>
          <cell r="AIR46">
            <v>2178.9699999999998</v>
          </cell>
          <cell r="AIS46">
            <v>2178.9699999999998</v>
          </cell>
          <cell r="AIT46">
            <v>2154.11</v>
          </cell>
          <cell r="AIU46">
            <v>2163.41</v>
          </cell>
          <cell r="AIV46">
            <v>2157.91</v>
          </cell>
          <cell r="AIW46">
            <v>2214.5100000000002</v>
          </cell>
          <cell r="AIX46">
            <v>2264.29</v>
          </cell>
          <cell r="AIY46">
            <v>2264.29</v>
          </cell>
          <cell r="AIZ46">
            <v>2264.29</v>
          </cell>
          <cell r="AJA46">
            <v>2287.44</v>
          </cell>
          <cell r="AJB46">
            <v>2308.66</v>
          </cell>
          <cell r="AJC46">
            <v>2282.44</v>
          </cell>
          <cell r="AJD46">
            <v>2311.65</v>
          </cell>
          <cell r="AJE46">
            <v>2295.5700000000002</v>
          </cell>
          <cell r="AJF46">
            <v>2295.5700000000002</v>
          </cell>
          <cell r="AJG46">
            <v>2295.5700000000002</v>
          </cell>
          <cell r="AJH46">
            <v>2279.5500000000002</v>
          </cell>
          <cell r="AJI46">
            <v>2291.25</v>
          </cell>
          <cell r="AJJ46">
            <v>2285.56</v>
          </cell>
          <cell r="AJK46">
            <v>2267.5300000000002</v>
          </cell>
          <cell r="AJL46">
            <v>2212.48</v>
          </cell>
          <cell r="AJM46">
            <v>2212.48</v>
          </cell>
          <cell r="AJN46">
            <v>2212.48</v>
          </cell>
          <cell r="AJO46">
            <v>2202.4499999999998</v>
          </cell>
          <cell r="AJP46">
            <v>2202.4499999999998</v>
          </cell>
          <cell r="AJQ46">
            <v>2202.4499999999998</v>
          </cell>
          <cell r="AJR46">
            <v>2202.4499999999998</v>
          </cell>
          <cell r="AJS46">
            <v>2202.4499999999998</v>
          </cell>
          <cell r="AJT46">
            <v>2202.4499999999998</v>
          </cell>
          <cell r="AJU46">
            <v>2202.4499999999998</v>
          </cell>
          <cell r="AJV46">
            <v>2202.4499999999998</v>
          </cell>
          <cell r="AJW46">
            <v>2227.7800000000002</v>
          </cell>
          <cell r="AJX46">
            <v>2219.86</v>
          </cell>
          <cell r="AJY46">
            <v>2215.92</v>
          </cell>
          <cell r="AJZ46">
            <v>2245.6799999999998</v>
          </cell>
          <cell r="AKA46">
            <v>2245.6799999999998</v>
          </cell>
          <cell r="AKB46">
            <v>2245.6799999999998</v>
          </cell>
          <cell r="AKC46">
            <v>2231.89</v>
          </cell>
          <cell r="AKD46">
            <v>2243.8000000000002</v>
          </cell>
          <cell r="AKE46">
            <v>2187.41</v>
          </cell>
          <cell r="AKF46">
            <v>2165.9899999999998</v>
          </cell>
          <cell r="AKG46">
            <v>2178.4899999999998</v>
          </cell>
          <cell r="AKH46">
            <v>2178.4899999999998</v>
          </cell>
          <cell r="AKI46">
            <v>2178.4899999999998</v>
          </cell>
          <cell r="AKJ46">
            <v>2211.84</v>
          </cell>
          <cell r="AKK46">
            <v>2208.94</v>
          </cell>
          <cell r="AKL46">
            <v>2212.85</v>
          </cell>
          <cell r="AKM46">
            <v>2193.6799999999998</v>
          </cell>
          <cell r="AKN46">
            <v>2204.85</v>
          </cell>
          <cell r="AKO46">
            <v>2204.85</v>
          </cell>
          <cell r="AKP46">
            <v>2204.85</v>
          </cell>
          <cell r="AKQ46">
            <v>2222.2199999999998</v>
          </cell>
          <cell r="AKR46">
            <v>2241.91</v>
          </cell>
          <cell r="AKS46">
            <v>2238</v>
          </cell>
          <cell r="AKT46">
            <v>2238.64</v>
          </cell>
          <cell r="AKU46">
            <v>2290.7800000000002</v>
          </cell>
          <cell r="AKV46">
            <v>2290.7800000000002</v>
          </cell>
          <cell r="AKW46">
            <v>2290.7800000000002</v>
          </cell>
          <cell r="AKX46">
            <v>2321.98</v>
          </cell>
          <cell r="AKY46">
            <v>2330.0300000000002</v>
          </cell>
          <cell r="AKZ46">
            <v>2330.0300000000002</v>
          </cell>
          <cell r="ALA46">
            <v>2299.46</v>
          </cell>
          <cell r="ALB46">
            <v>2303.48</v>
          </cell>
          <cell r="ALC46">
            <v>2303.48</v>
          </cell>
          <cell r="ALD46">
            <v>2303.48</v>
          </cell>
          <cell r="ALE46">
            <v>2265.33</v>
          </cell>
          <cell r="ALF46">
            <v>2305.11</v>
          </cell>
          <cell r="ALG46">
            <v>2288.25</v>
          </cell>
          <cell r="ALH46">
            <v>2284.6</v>
          </cell>
          <cell r="ALI46">
            <v>2278.14</v>
          </cell>
          <cell r="ALJ46">
            <v>2278.14</v>
          </cell>
          <cell r="ALK46">
            <v>2278.14</v>
          </cell>
          <cell r="ALL46">
            <v>2332.41</v>
          </cell>
          <cell r="ALM46">
            <v>2357.23</v>
          </cell>
          <cell r="ALN46">
            <v>2356.38</v>
          </cell>
          <cell r="ALO46">
            <v>2367.92</v>
          </cell>
          <cell r="ALP46">
            <v>2406.64</v>
          </cell>
          <cell r="ALQ46">
            <v>2406.64</v>
          </cell>
          <cell r="ALR46">
            <v>2406.64</v>
          </cell>
          <cell r="ALS46">
            <v>2410.0100000000002</v>
          </cell>
          <cell r="ALT46">
            <v>2412.7600000000002</v>
          </cell>
          <cell r="ALU46">
            <v>2453.3200000000002</v>
          </cell>
          <cell r="ALV46">
            <v>2450.87</v>
          </cell>
          <cell r="ALW46">
            <v>2452.29</v>
          </cell>
          <cell r="ALX46">
            <v>2452.29</v>
          </cell>
          <cell r="ALY46">
            <v>2452.29</v>
          </cell>
          <cell r="ALZ46">
            <v>2468.1999999999998</v>
          </cell>
          <cell r="AMA46">
            <v>2475.14</v>
          </cell>
          <cell r="AMB46">
            <v>2442.7800000000002</v>
          </cell>
          <cell r="AMC46">
            <v>2418.79</v>
          </cell>
          <cell r="AMD46">
            <v>2438.94</v>
          </cell>
          <cell r="AME46">
            <v>2438.94</v>
          </cell>
          <cell r="AMF46">
            <v>2438.94</v>
          </cell>
          <cell r="AMG46">
            <v>2439.5300000000002</v>
          </cell>
          <cell r="AMH46">
            <v>2414.48</v>
          </cell>
          <cell r="AMI46">
            <v>2387.42</v>
          </cell>
          <cell r="AMJ46">
            <v>2388.63</v>
          </cell>
          <cell r="AMK46">
            <v>2397.96</v>
          </cell>
          <cell r="AML46">
            <v>2397.96</v>
          </cell>
          <cell r="AMM46">
            <v>2397.96</v>
          </cell>
          <cell r="AMN46">
            <v>2409.9899999999998</v>
          </cell>
          <cell r="AMO46">
            <v>2424.85</v>
          </cell>
          <cell r="AMP46">
            <v>2412.16</v>
          </cell>
          <cell r="AMQ46">
            <v>2428.9</v>
          </cell>
          <cell r="AMR46">
            <v>2350.73</v>
          </cell>
          <cell r="AMS46">
            <v>2350.73</v>
          </cell>
          <cell r="AMT46">
            <v>2350.73</v>
          </cell>
          <cell r="AMU46">
            <v>2304.5</v>
          </cell>
          <cell r="AMV46">
            <v>2288.12</v>
          </cell>
          <cell r="AMW46">
            <v>2340</v>
          </cell>
          <cell r="AMX46">
            <v>2315.89</v>
          </cell>
          <cell r="AMY46">
            <v>2307.9499999999998</v>
          </cell>
          <cell r="AMZ46">
            <v>2307.9499999999998</v>
          </cell>
          <cell r="ANA46">
            <v>2307.9499999999998</v>
          </cell>
          <cell r="ANB46">
            <v>2340.5500000000002</v>
          </cell>
          <cell r="ANC46">
            <v>2353.5700000000002</v>
          </cell>
          <cell r="AND46">
            <v>2383.77</v>
          </cell>
          <cell r="ANE46">
            <v>2380.4499999999998</v>
          </cell>
          <cell r="ANF46">
            <v>2384.96</v>
          </cell>
          <cell r="ANG46">
            <v>2384.96</v>
          </cell>
          <cell r="ANH46">
            <v>2384.96</v>
          </cell>
          <cell r="ANI46">
            <v>2373.7199999999998</v>
          </cell>
          <cell r="ANJ46">
            <v>2407.4699999999998</v>
          </cell>
          <cell r="ANK46">
            <v>2372.0500000000002</v>
          </cell>
          <cell r="ANL46">
            <v>2365.9499999999998</v>
          </cell>
          <cell r="ANM46">
            <v>2368.56</v>
          </cell>
          <cell r="ANN46">
            <v>2368.56</v>
          </cell>
          <cell r="ANO46">
            <v>2368.56</v>
          </cell>
          <cell r="ANP46">
            <v>2400.5100000000002</v>
          </cell>
          <cell r="ANQ46">
            <v>2418.4899999999998</v>
          </cell>
          <cell r="ANR46">
            <v>2445.89</v>
          </cell>
          <cell r="ANS46">
            <v>2471.3200000000002</v>
          </cell>
          <cell r="ANT46">
            <v>2426.0500000000002</v>
          </cell>
          <cell r="ANU46">
            <v>2426.0500000000002</v>
          </cell>
          <cell r="ANV46">
            <v>2426.0500000000002</v>
          </cell>
          <cell r="ANW46">
            <v>2413.33</v>
          </cell>
          <cell r="ANX46">
            <v>2421.37</v>
          </cell>
          <cell r="ANY46">
            <v>2467.52</v>
          </cell>
          <cell r="ANZ46">
            <v>2472.54</v>
          </cell>
          <cell r="AOA46">
            <v>2468.5100000000002</v>
          </cell>
          <cell r="AOB46">
            <v>2468.5100000000002</v>
          </cell>
          <cell r="AOC46">
            <v>2468.5100000000002</v>
          </cell>
          <cell r="AOD46">
            <v>2429.3200000000002</v>
          </cell>
          <cell r="AOE46">
            <v>2453.58</v>
          </cell>
          <cell r="AOF46">
            <v>2441.81</v>
          </cell>
          <cell r="AOG46">
            <v>2409.04</v>
          </cell>
          <cell r="AOH46">
            <v>2409.04</v>
          </cell>
          <cell r="AOI46">
            <v>2409.04</v>
          </cell>
          <cell r="AOJ46">
            <v>2409.04</v>
          </cell>
          <cell r="AOK46">
            <v>2409.04</v>
          </cell>
          <cell r="AOL46">
            <v>2409.04</v>
          </cell>
          <cell r="AOM46">
            <v>2409.04</v>
          </cell>
          <cell r="AON46">
            <v>2409.04</v>
          </cell>
          <cell r="AOO46">
            <v>2394.9699999999998</v>
          </cell>
          <cell r="AOP46">
            <v>2394.9699999999998</v>
          </cell>
          <cell r="AOQ46">
            <v>2394.9699999999998</v>
          </cell>
          <cell r="AOR46">
            <v>2384.44</v>
          </cell>
          <cell r="AOS46">
            <v>2429.0300000000002</v>
          </cell>
          <cell r="AOT46">
            <v>2443.89</v>
          </cell>
          <cell r="AOU46">
            <v>2472.29</v>
          </cell>
          <cell r="AOV46">
            <v>2432.5100000000002</v>
          </cell>
          <cell r="AOW46">
            <v>2432.5100000000002</v>
          </cell>
          <cell r="AOX46">
            <v>2432.5100000000002</v>
          </cell>
          <cell r="AOY46">
            <v>2432.5100000000002</v>
          </cell>
          <cell r="AOZ46">
            <v>2432.5100000000002</v>
          </cell>
          <cell r="APA46">
            <v>2427.3200000000002</v>
          </cell>
          <cell r="APB46">
            <v>2478.39</v>
          </cell>
          <cell r="APC46">
            <v>2488.9</v>
          </cell>
          <cell r="APD46">
            <v>2488.9</v>
          </cell>
          <cell r="APE46">
            <v>2488.9</v>
          </cell>
          <cell r="APF46">
            <v>2507.46</v>
          </cell>
          <cell r="APG46">
            <v>2482.89</v>
          </cell>
          <cell r="APH46">
            <v>2474.89</v>
          </cell>
          <cell r="API46">
            <v>2440.61</v>
          </cell>
          <cell r="APJ46">
            <v>2357.7800000000002</v>
          </cell>
          <cell r="APK46">
            <v>2357.7800000000002</v>
          </cell>
          <cell r="APL46">
            <v>2357.7800000000002</v>
          </cell>
          <cell r="APM46">
            <v>2341.7399999999998</v>
          </cell>
          <cell r="APN46">
            <v>2350.6999999999998</v>
          </cell>
          <cell r="APO46">
            <v>2354.5</v>
          </cell>
          <cell r="APP46">
            <v>2320.34</v>
          </cell>
          <cell r="APQ46">
            <v>2313.91</v>
          </cell>
          <cell r="APR46">
            <v>2313.91</v>
          </cell>
          <cell r="APS46">
            <v>2313.91</v>
          </cell>
          <cell r="APT46">
            <v>2318.31</v>
          </cell>
          <cell r="APU46">
            <v>2328.06</v>
          </cell>
          <cell r="APV46">
            <v>2340.88</v>
          </cell>
          <cell r="APW46">
            <v>2335.62</v>
          </cell>
          <cell r="APX46">
            <v>2286.9299999999998</v>
          </cell>
          <cell r="APY46">
            <v>2286.9299999999998</v>
          </cell>
          <cell r="APZ46">
            <v>2286.9299999999998</v>
          </cell>
          <cell r="AQA46">
            <v>2303.9299999999998</v>
          </cell>
          <cell r="AQB46">
            <v>2308.59</v>
          </cell>
          <cell r="AQC46">
            <v>2312.4699999999998</v>
          </cell>
          <cell r="AQD46">
            <v>2331.4299999999998</v>
          </cell>
          <cell r="AQE46">
            <v>2304.14</v>
          </cell>
          <cell r="AQF46">
            <v>2304.14</v>
          </cell>
          <cell r="AQG46">
            <v>2304.14</v>
          </cell>
          <cell r="AQH46">
            <v>2321.58</v>
          </cell>
          <cell r="AQI46">
            <v>2349.08</v>
          </cell>
          <cell r="AQJ46">
            <v>2359.0700000000002</v>
          </cell>
          <cell r="AQK46">
            <v>2352.79</v>
          </cell>
          <cell r="AQL46">
            <v>2286.0100000000002</v>
          </cell>
          <cell r="AQM46">
            <v>2286.0100000000002</v>
          </cell>
          <cell r="AQN46">
            <v>2286.0100000000002</v>
          </cell>
          <cell r="AQO46">
            <v>2276.7800000000002</v>
          </cell>
          <cell r="AQP46">
            <v>2280.62</v>
          </cell>
          <cell r="AQQ46">
            <v>2293.64</v>
          </cell>
          <cell r="AQR46">
            <v>2278.33</v>
          </cell>
          <cell r="AQS46">
            <v>2247.2600000000002</v>
          </cell>
          <cell r="AQT46">
            <v>2247.2600000000002</v>
          </cell>
          <cell r="AQU46">
            <v>2247.2600000000002</v>
          </cell>
          <cell r="AQV46">
            <v>2245.36</v>
          </cell>
          <cell r="AQW46">
            <v>2193.02</v>
          </cell>
          <cell r="AQX46">
            <v>2189.39</v>
          </cell>
          <cell r="AQY46">
            <v>2175.9699999999998</v>
          </cell>
          <cell r="AQZ46">
            <v>2224.0100000000002</v>
          </cell>
          <cell r="ARA46">
            <v>2224.0100000000002</v>
          </cell>
          <cell r="ARB46">
            <v>2224.0100000000002</v>
          </cell>
          <cell r="ARC46">
            <v>2237.6799999999998</v>
          </cell>
          <cell r="ARD46">
            <v>2249.15</v>
          </cell>
          <cell r="ARE46">
            <v>2265.84</v>
          </cell>
          <cell r="ARF46">
            <v>2202.19</v>
          </cell>
          <cell r="ARG46">
            <v>2190.48</v>
          </cell>
          <cell r="ARH46">
            <v>2190.48</v>
          </cell>
          <cell r="ARI46">
            <v>2190.48</v>
          </cell>
          <cell r="ARJ46">
            <v>2245.33</v>
          </cell>
          <cell r="ARK46">
            <v>2282.84</v>
          </cell>
          <cell r="ARL46">
            <v>2317.85</v>
          </cell>
          <cell r="ARM46">
            <v>2307.3000000000002</v>
          </cell>
          <cell r="ARN46">
            <v>2275.37</v>
          </cell>
          <cell r="ARO46">
            <v>2275.37</v>
          </cell>
          <cell r="ARP46">
            <v>2275.37</v>
          </cell>
          <cell r="ARQ46">
            <v>2326.69</v>
          </cell>
          <cell r="ARR46">
            <v>2224.06</v>
          </cell>
          <cell r="ARS46">
            <v>2162.67</v>
          </cell>
          <cell r="ART46">
            <v>2163.62</v>
          </cell>
          <cell r="ARU46">
            <v>2226.85</v>
          </cell>
          <cell r="ARV46">
            <v>2226.85</v>
          </cell>
          <cell r="ARW46">
            <v>2226.85</v>
          </cell>
          <cell r="ARX46">
            <v>2221.98</v>
          </cell>
          <cell r="ARY46">
            <v>2203.83</v>
          </cell>
          <cell r="ARZ46">
            <v>2221.98</v>
          </cell>
          <cell r="ASA46">
            <v>2213.3200000000002</v>
          </cell>
          <cell r="ASB46">
            <v>2200.64</v>
          </cell>
          <cell r="ASC46">
            <v>2200.64</v>
          </cell>
          <cell r="ASD46">
            <v>2200.64</v>
          </cell>
          <cell r="ASE46">
            <v>2160.7399999999998</v>
          </cell>
          <cell r="ASF46">
            <v>2168.3000000000002</v>
          </cell>
          <cell r="ASG46">
            <v>2165.42</v>
          </cell>
          <cell r="ASH46">
            <v>2171.21</v>
          </cell>
          <cell r="ASI46">
            <v>2317.39</v>
          </cell>
          <cell r="ASJ46">
            <v>2317.39</v>
          </cell>
          <cell r="ASK46">
            <v>2317.39</v>
          </cell>
          <cell r="ASL46">
            <v>2321.4699999999998</v>
          </cell>
          <cell r="ASM46">
            <v>2400.7600000000002</v>
          </cell>
          <cell r="ASN46">
            <v>2418.75</v>
          </cell>
          <cell r="ASO46">
            <v>2403.84</v>
          </cell>
          <cell r="ASP46">
            <v>2416.77</v>
          </cell>
          <cell r="ASQ46">
            <v>2416.77</v>
          </cell>
          <cell r="ASR46">
            <v>2416.77</v>
          </cell>
          <cell r="ASS46">
            <v>2399.94</v>
          </cell>
          <cell r="AST46">
            <v>2484.16</v>
          </cell>
          <cell r="ASU46">
            <v>2484.16</v>
          </cell>
          <cell r="ASV46">
            <v>2484.16</v>
          </cell>
          <cell r="ASW46">
            <v>2484.16</v>
          </cell>
          <cell r="ASX46">
            <v>2484.16</v>
          </cell>
          <cell r="ASY46">
            <v>2484.16</v>
          </cell>
          <cell r="ASZ46">
            <v>2527.84</v>
          </cell>
          <cell r="ATA46">
            <v>2560.54</v>
          </cell>
          <cell r="ATB46">
            <v>2565.67</v>
          </cell>
          <cell r="ATC46">
            <v>2602.62</v>
          </cell>
          <cell r="ATD46">
            <v>2606.4299999999998</v>
          </cell>
          <cell r="ATE46">
            <v>2606.4299999999998</v>
          </cell>
          <cell r="ATF46">
            <v>2606.4299999999998</v>
          </cell>
          <cell r="ATG46">
            <v>2634.32</v>
          </cell>
          <cell r="ATH46">
            <v>2642.56</v>
          </cell>
          <cell r="ATI46">
            <v>2644.36</v>
          </cell>
          <cell r="ATJ46">
            <v>2599.59</v>
          </cell>
          <cell r="ATK46">
            <v>2597.23</v>
          </cell>
          <cell r="ATL46">
            <v>2597.23</v>
          </cell>
          <cell r="ATM46">
            <v>2597.23</v>
          </cell>
          <cell r="ATN46">
            <v>2582.85</v>
          </cell>
          <cell r="ATO46">
            <v>2618.0300000000002</v>
          </cell>
          <cell r="ATP46">
            <v>2614.85</v>
          </cell>
          <cell r="ATQ46">
            <v>2609.61</v>
          </cell>
          <cell r="ATR46">
            <v>2592.0500000000002</v>
          </cell>
          <cell r="ATS46">
            <v>2592.0500000000002</v>
          </cell>
          <cell r="ATT46">
            <v>2592.0500000000002</v>
          </cell>
          <cell r="ATU46">
            <v>2552.71</v>
          </cell>
          <cell r="ATV46">
            <v>2506.9299999999998</v>
          </cell>
          <cell r="ATW46">
            <v>2493.34</v>
          </cell>
          <cell r="ATX46">
            <v>2530.77</v>
          </cell>
          <cell r="ATY46">
            <v>2540.84</v>
          </cell>
          <cell r="ATZ46">
            <v>2540.84</v>
          </cell>
          <cell r="AUA46">
            <v>2540.84</v>
          </cell>
          <cell r="AUB46">
            <v>2527.79</v>
          </cell>
          <cell r="AUC46">
            <v>2542.8000000000002</v>
          </cell>
          <cell r="AUD46">
            <v>2529.94</v>
          </cell>
          <cell r="AUE46">
            <v>2525.98</v>
          </cell>
          <cell r="AUF46">
            <v>2492.91</v>
          </cell>
          <cell r="AUG46">
            <v>2492.91</v>
          </cell>
          <cell r="AUH46">
            <v>2492.91</v>
          </cell>
          <cell r="AUI46">
            <v>2449.64</v>
          </cell>
          <cell r="AUJ46">
            <v>2447.31</v>
          </cell>
          <cell r="AUK46">
            <v>2447.31</v>
          </cell>
          <cell r="AUL46">
            <v>2447.31</v>
          </cell>
          <cell r="AUM46">
            <v>2447.31</v>
          </cell>
          <cell r="AUN46">
            <v>2447.31</v>
          </cell>
          <cell r="AUO46">
            <v>2447.31</v>
          </cell>
          <cell r="AUP46">
            <v>2467.88</v>
          </cell>
          <cell r="AUQ46">
            <v>2495.58</v>
          </cell>
          <cell r="AUR46">
            <v>2449.4699999999998</v>
          </cell>
          <cell r="AUS46">
            <v>2530.67</v>
          </cell>
          <cell r="AUT46">
            <v>2533.83</v>
          </cell>
          <cell r="AUU46">
            <v>2533.83</v>
          </cell>
          <cell r="AUV46">
            <v>2533.83</v>
          </cell>
          <cell r="AUW46">
            <v>2464.85</v>
          </cell>
          <cell r="AUX46">
            <v>2458.4699999999998</v>
          </cell>
          <cell r="AUY46">
            <v>2459.59</v>
          </cell>
          <cell r="AUZ46">
            <v>2436.8200000000002</v>
          </cell>
          <cell r="AVA46">
            <v>2462.11</v>
          </cell>
          <cell r="AVB46">
            <v>2462.11</v>
          </cell>
          <cell r="AVC46">
            <v>2462.11</v>
          </cell>
          <cell r="AVD46">
            <v>2477.88</v>
          </cell>
          <cell r="AVE46">
            <v>2485.31</v>
          </cell>
          <cell r="AVF46">
            <v>2489.4299999999998</v>
          </cell>
          <cell r="AVG46">
            <v>2472.3000000000002</v>
          </cell>
          <cell r="AVH46">
            <v>2483.5500000000002</v>
          </cell>
          <cell r="AVI46">
            <v>2483.5500000000002</v>
          </cell>
          <cell r="AVJ46">
            <v>2483.5500000000002</v>
          </cell>
          <cell r="AVK46">
            <v>2483.5500000000002</v>
          </cell>
          <cell r="AVL46">
            <v>2483.5500000000002</v>
          </cell>
          <cell r="AVM46">
            <v>2486.39</v>
          </cell>
          <cell r="AVN46">
            <v>2493.19</v>
          </cell>
          <cell r="AVO46">
            <v>2495.08</v>
          </cell>
          <cell r="AVP46">
            <v>2495.08</v>
          </cell>
          <cell r="AVQ46">
            <v>2495.08</v>
          </cell>
          <cell r="AVR46">
            <v>2499.3000000000002</v>
          </cell>
          <cell r="AVS46">
            <v>2583.5300000000002</v>
          </cell>
          <cell r="AVT46">
            <v>2575.0500000000002</v>
          </cell>
          <cell r="AVU46">
            <v>2613.1</v>
          </cell>
          <cell r="AVV46">
            <v>2618.31</v>
          </cell>
          <cell r="AVW46">
            <v>2618.31</v>
          </cell>
          <cell r="AVX46">
            <v>2618.31</v>
          </cell>
          <cell r="AVY46">
            <v>2614.9899999999998</v>
          </cell>
          <cell r="AVZ46">
            <v>2610.17</v>
          </cell>
          <cell r="AWA46">
            <v>2525.1</v>
          </cell>
          <cell r="AWB46">
            <v>2502.4899999999998</v>
          </cell>
          <cell r="AWC46">
            <v>2539.87</v>
          </cell>
          <cell r="AWD46">
            <v>2539.87</v>
          </cell>
          <cell r="AWE46">
            <v>2539.87</v>
          </cell>
          <cell r="AWF46">
            <v>2534.27</v>
          </cell>
          <cell r="AWG46">
            <v>2527.4899999999998</v>
          </cell>
          <cell r="AWH46">
            <v>2555.61</v>
          </cell>
          <cell r="AWI46">
            <v>2592.37</v>
          </cell>
          <cell r="AWJ46">
            <v>2606.9299999999998</v>
          </cell>
          <cell r="AWK46">
            <v>2606.9299999999998</v>
          </cell>
          <cell r="AWL46">
            <v>2606.9299999999998</v>
          </cell>
          <cell r="AWM46">
            <v>2619.48</v>
          </cell>
          <cell r="AWN46">
            <v>2650.2</v>
          </cell>
          <cell r="AWO46">
            <v>2622.81</v>
          </cell>
          <cell r="AWP46">
            <v>2545.7199999999998</v>
          </cell>
          <cell r="AWQ46">
            <v>2668.84</v>
          </cell>
          <cell r="AWR46">
            <v>2668.84</v>
          </cell>
          <cell r="AWS46">
            <v>2668.84</v>
          </cell>
          <cell r="AWT46">
            <v>2673.33</v>
          </cell>
          <cell r="AWU46">
            <v>2594.6799999999998</v>
          </cell>
          <cell r="AWV46">
            <v>2567.59</v>
          </cell>
          <cell r="AWW46">
            <v>2604.96</v>
          </cell>
          <cell r="AWX46">
            <v>2596.6</v>
          </cell>
          <cell r="AWY46">
            <v>2596.6</v>
          </cell>
          <cell r="AWZ46">
            <v>2596.6</v>
          </cell>
          <cell r="AXA46">
            <v>2610.5500000000002</v>
          </cell>
          <cell r="AXB46">
            <v>2702.64</v>
          </cell>
          <cell r="AXC46">
            <v>2685.61</v>
          </cell>
          <cell r="AXD46">
            <v>2737.47</v>
          </cell>
          <cell r="AXE46">
            <v>2771.73</v>
          </cell>
          <cell r="AXF46">
            <v>2771.73</v>
          </cell>
          <cell r="AXG46">
            <v>2771.73</v>
          </cell>
          <cell r="AXH46">
            <v>2771.73</v>
          </cell>
          <cell r="AXI46">
            <v>2771.73</v>
          </cell>
          <cell r="AXJ46">
            <v>2771.73</v>
          </cell>
          <cell r="AXK46">
            <v>2771.73</v>
          </cell>
          <cell r="AXL46">
            <v>2771.73</v>
          </cell>
          <cell r="AXM46">
            <v>2771.73</v>
          </cell>
          <cell r="AXN46">
            <v>2771.73</v>
          </cell>
          <cell r="AXO46">
            <v>2759.87</v>
          </cell>
          <cell r="AXP46">
            <v>2775.84</v>
          </cell>
          <cell r="AXQ46">
            <v>2771.68</v>
          </cell>
          <cell r="AXR46">
            <v>2748.03</v>
          </cell>
          <cell r="AXS46">
            <v>2743.32</v>
          </cell>
          <cell r="AXT46">
            <v>2743.32</v>
          </cell>
          <cell r="AXU46">
            <v>2743.32</v>
          </cell>
          <cell r="AXV46">
            <v>2686.88</v>
          </cell>
          <cell r="AXW46">
            <v>2688.71</v>
          </cell>
          <cell r="AXX46">
            <v>2675.87</v>
          </cell>
          <cell r="AXY46">
            <v>2651.86</v>
          </cell>
          <cell r="AXZ46">
            <v>2571.67</v>
          </cell>
          <cell r="AYA46">
            <v>2571.67</v>
          </cell>
          <cell r="AYB46">
            <v>2571.67</v>
          </cell>
          <cell r="AYC46">
            <v>2582.75</v>
          </cell>
          <cell r="AYD46">
            <v>2607.46</v>
          </cell>
          <cell r="AYE46">
            <v>2596.9</v>
          </cell>
          <cell r="AYF46">
            <v>2610.9</v>
          </cell>
          <cell r="AYG46">
            <v>2595.44</v>
          </cell>
          <cell r="AYH46">
            <v>2595.44</v>
          </cell>
          <cell r="AYI46">
            <v>2595.44</v>
          </cell>
          <cell r="AYJ46">
            <v>2552.7600000000002</v>
          </cell>
          <cell r="AYK46">
            <v>2577.09</v>
          </cell>
          <cell r="AYL46">
            <v>2595.86</v>
          </cell>
          <cell r="AYM46">
            <v>2577.73</v>
          </cell>
          <cell r="AYN46">
            <v>2483.23</v>
          </cell>
          <cell r="AYO46">
            <v>2483.23</v>
          </cell>
          <cell r="AYP46">
            <v>2483.23</v>
          </cell>
          <cell r="AYQ46">
            <v>2530.5700000000002</v>
          </cell>
          <cell r="AYR46">
            <v>2526.13</v>
          </cell>
          <cell r="AYS46">
            <v>2525.33</v>
          </cell>
          <cell r="AYT46">
            <v>2535.9899999999998</v>
          </cell>
          <cell r="AYU46">
            <v>2524.41</v>
          </cell>
          <cell r="AYV46">
            <v>2524.41</v>
          </cell>
          <cell r="AYW46">
            <v>2524.41</v>
          </cell>
          <cell r="AYX46">
            <v>2522.9499999999998</v>
          </cell>
          <cell r="AYY46">
            <v>2522.9499999999998</v>
          </cell>
          <cell r="AYZ46">
            <v>2522.9499999999998</v>
          </cell>
          <cell r="AZA46">
            <v>2522.9499999999998</v>
          </cell>
          <cell r="AZB46">
            <v>2480.0500000000002</v>
          </cell>
          <cell r="AZC46">
            <v>2480.0500000000002</v>
          </cell>
          <cell r="AZD46">
            <v>2480.0500000000002</v>
          </cell>
          <cell r="AZE46">
            <v>2444.59</v>
          </cell>
          <cell r="AZF46">
            <v>2457.62</v>
          </cell>
          <cell r="AZG46">
            <v>2448.39</v>
          </cell>
          <cell r="AZH46">
            <v>2381.2199999999998</v>
          </cell>
          <cell r="AZI46">
            <v>2372</v>
          </cell>
          <cell r="AZJ46">
            <v>2372</v>
          </cell>
          <cell r="AZK46">
            <v>2372</v>
          </cell>
          <cell r="AZL46">
            <v>2384.8200000000002</v>
          </cell>
          <cell r="AZM46">
            <v>2371.11</v>
          </cell>
          <cell r="AZN46">
            <v>2368.12</v>
          </cell>
          <cell r="AZO46">
            <v>2366.6999999999998</v>
          </cell>
          <cell r="AZP46">
            <v>2355.86</v>
          </cell>
          <cell r="AZQ46">
            <v>2355.86</v>
          </cell>
          <cell r="AZR46">
            <v>2355.86</v>
          </cell>
          <cell r="AZS46">
            <v>2242.64</v>
          </cell>
          <cell r="AZT46">
            <v>2267.77</v>
          </cell>
          <cell r="AZU46">
            <v>2258.5</v>
          </cell>
          <cell r="AZV46">
            <v>2271.0500000000002</v>
          </cell>
          <cell r="AZW46">
            <v>2246.7600000000002</v>
          </cell>
          <cell r="AZX46">
            <v>2246.7600000000002</v>
          </cell>
          <cell r="AZY46">
            <v>2246.7600000000002</v>
          </cell>
          <cell r="AZZ46">
            <v>2203.6</v>
          </cell>
          <cell r="BAA46">
            <v>2207.88</v>
          </cell>
          <cell r="BAB46">
            <v>2131.4699999999998</v>
          </cell>
          <cell r="BAC46">
            <v>2108.85</v>
          </cell>
          <cell r="BAD46">
            <v>2139.66</v>
          </cell>
          <cell r="BAE46">
            <v>2139.66</v>
          </cell>
          <cell r="BAF46">
            <v>2139.66</v>
          </cell>
          <cell r="BAG46">
            <v>2115.6799999999998</v>
          </cell>
          <cell r="BAH46">
            <v>2129.16</v>
          </cell>
          <cell r="BAI46">
            <v>2150.64</v>
          </cell>
          <cell r="BAJ46">
            <v>2175.6</v>
          </cell>
          <cell r="BAK46">
            <v>2192.6799999999998</v>
          </cell>
          <cell r="BAL46">
            <v>2192.6799999999998</v>
          </cell>
          <cell r="BAM46">
            <v>2192.6799999999998</v>
          </cell>
          <cell r="BAN46">
            <v>2177.5500000000002</v>
          </cell>
          <cell r="BAO46">
            <v>2194.9</v>
          </cell>
          <cell r="BAP46">
            <v>2164.88</v>
          </cell>
          <cell r="BAQ46">
            <v>2174.9899999999998</v>
          </cell>
          <cell r="BAR46">
            <v>2177.2399999999998</v>
          </cell>
          <cell r="BAS46">
            <v>2177.2399999999998</v>
          </cell>
          <cell r="BAT46">
            <v>2177.2399999999998</v>
          </cell>
          <cell r="BAU46">
            <v>2193.62</v>
          </cell>
          <cell r="BAV46">
            <v>2223.11</v>
          </cell>
          <cell r="BAW46">
            <v>2212.44</v>
          </cell>
          <cell r="BAX46">
            <v>2251.85</v>
          </cell>
          <cell r="BAY46">
            <v>2240.92</v>
          </cell>
          <cell r="BAZ46">
            <v>2240.92</v>
          </cell>
          <cell r="BBA46">
            <v>2240.92</v>
          </cell>
          <cell r="BBB46">
            <v>2245.41</v>
          </cell>
          <cell r="BBC46">
            <v>2287.5</v>
          </cell>
          <cell r="BBD46">
            <v>2292.21</v>
          </cell>
          <cell r="BBE46">
            <v>2301.88</v>
          </cell>
          <cell r="BBF46">
            <v>2306.77</v>
          </cell>
          <cell r="BBG46">
            <v>2306.77</v>
          </cell>
          <cell r="BBH46">
            <v>2306.77</v>
          </cell>
          <cell r="BBI46">
            <v>2297.88</v>
          </cell>
          <cell r="BBJ46">
            <v>2254.8200000000002</v>
          </cell>
          <cell r="BBK46">
            <v>2239.88</v>
          </cell>
          <cell r="BBL46">
            <v>2235.85</v>
          </cell>
          <cell r="BBM46">
            <v>2247.91</v>
          </cell>
          <cell r="BBN46">
            <v>2247.91</v>
          </cell>
          <cell r="BBO46">
            <v>2247.91</v>
          </cell>
          <cell r="BBP46">
            <v>2291.2399999999998</v>
          </cell>
          <cell r="BBQ46">
            <v>2307.7800000000002</v>
          </cell>
          <cell r="BBR46">
            <v>2312.08</v>
          </cell>
          <cell r="BBS46">
            <v>2341.59</v>
          </cell>
          <cell r="BBT46">
            <v>2332.4699999999998</v>
          </cell>
          <cell r="BBU46">
            <v>2332.4699999999998</v>
          </cell>
          <cell r="BBV46">
            <v>2332.4699999999998</v>
          </cell>
          <cell r="BBW46">
            <v>2336.08</v>
          </cell>
          <cell r="BBX46">
            <v>2300.8000000000002</v>
          </cell>
          <cell r="BBY46">
            <v>2298.16</v>
          </cell>
          <cell r="BBZ46">
            <v>2294.86</v>
          </cell>
          <cell r="BCA46">
            <v>2304.5300000000002</v>
          </cell>
          <cell r="BCB46">
            <v>2304.5300000000002</v>
          </cell>
          <cell r="BCC46">
            <v>2304.5300000000002</v>
          </cell>
          <cell r="BCD46">
            <v>2302.5300000000002</v>
          </cell>
          <cell r="BCE46">
            <v>2324.12</v>
          </cell>
          <cell r="BCF46">
            <v>2320.16</v>
          </cell>
          <cell r="BCG46">
            <v>2270.0500000000002</v>
          </cell>
          <cell r="BCH46">
            <v>2293.11</v>
          </cell>
          <cell r="BCI46">
            <v>2293.11</v>
          </cell>
          <cell r="BCJ46">
            <v>2293.11</v>
          </cell>
          <cell r="BCK46">
            <v>2293.11</v>
          </cell>
          <cell r="BCL46">
            <v>2293.11</v>
          </cell>
          <cell r="BCM46">
            <v>2293.11</v>
          </cell>
          <cell r="BCN46">
            <v>2293.11</v>
          </cell>
          <cell r="BCO46">
            <v>2293.11</v>
          </cell>
          <cell r="BCP46">
            <v>2293.11</v>
          </cell>
          <cell r="BCQ46">
            <v>2293.11</v>
          </cell>
          <cell r="BCR46">
            <v>2251.7199999999998</v>
          </cell>
          <cell r="BCS46">
            <v>2184.89</v>
          </cell>
          <cell r="BCT46">
            <v>2210.15</v>
          </cell>
          <cell r="BCU46">
            <v>2215.52</v>
          </cell>
          <cell r="BCV46">
            <v>2199.06</v>
          </cell>
          <cell r="BCW46">
            <v>2199.06</v>
          </cell>
          <cell r="BCX46">
            <v>2199.06</v>
          </cell>
          <cell r="BCY46">
            <v>2195.9499999999998</v>
          </cell>
          <cell r="BCZ46">
            <v>2246.2399999999998</v>
          </cell>
          <cell r="BDA46">
            <v>2235.2399999999998</v>
          </cell>
          <cell r="BDB46">
            <v>2258.71</v>
          </cell>
          <cell r="BDC46">
            <v>2315.54</v>
          </cell>
          <cell r="BDD46">
            <v>2315.54</v>
          </cell>
          <cell r="BDE46">
            <v>2315.54</v>
          </cell>
          <cell r="BDF46">
            <v>2298.46</v>
          </cell>
          <cell r="BDG46">
            <v>2320.0700000000002</v>
          </cell>
          <cell r="BDH46">
            <v>2311.89</v>
          </cell>
          <cell r="BDI46">
            <v>2326.67</v>
          </cell>
          <cell r="BDJ46">
            <v>2317.1799999999998</v>
          </cell>
          <cell r="BDK46">
            <v>2317.1799999999998</v>
          </cell>
          <cell r="BDL46">
            <v>2317.1799999999998</v>
          </cell>
          <cell r="BDM46">
            <v>2217.8200000000002</v>
          </cell>
          <cell r="BDN46">
            <v>2199.88</v>
          </cell>
          <cell r="BDO46">
            <v>2204.41</v>
          </cell>
          <cell r="BDP46">
            <v>2228.37</v>
          </cell>
          <cell r="BDQ46">
            <v>2204.87</v>
          </cell>
          <cell r="BDR46">
            <v>2204.87</v>
          </cell>
          <cell r="BDS46">
            <v>2204.87</v>
          </cell>
          <cell r="BDT46">
            <v>2211.37</v>
          </cell>
          <cell r="BDU46">
            <v>2214.81</v>
          </cell>
          <cell r="BDV46">
            <v>2238.41</v>
          </cell>
          <cell r="BDW46">
            <v>2228.1999999999998</v>
          </cell>
          <cell r="BDX46">
            <v>2275.6799999999998</v>
          </cell>
          <cell r="BDY46">
            <v>2275.6799999999998</v>
          </cell>
          <cell r="BDZ46">
            <v>2275.6799999999998</v>
          </cell>
          <cell r="BEA46">
            <v>2302.1999999999998</v>
          </cell>
          <cell r="BEB46">
            <v>2295.59</v>
          </cell>
          <cell r="BEC46">
            <v>2313.6999999999998</v>
          </cell>
          <cell r="BED46">
            <v>2301.79</v>
          </cell>
          <cell r="BEE46">
            <v>2313.48</v>
          </cell>
          <cell r="BEF46">
            <v>2313.48</v>
          </cell>
          <cell r="BEG46">
            <v>2313.48</v>
          </cell>
          <cell r="BEH46">
            <v>2319.67</v>
          </cell>
          <cell r="BEI46">
            <v>2331.61</v>
          </cell>
          <cell r="BEJ46">
            <v>2357.02</v>
          </cell>
          <cell r="BEK46">
            <v>2351.9299999999998</v>
          </cell>
          <cell r="BEL46">
            <v>2399.75</v>
          </cell>
          <cell r="BEM46">
            <v>2399.75</v>
          </cell>
        </row>
        <row r="47">
          <cell r="F47" t="str">
            <v>CME Group, Inc. A</v>
          </cell>
          <cell r="H47" t="str">
            <v>CME US Equity</v>
          </cell>
          <cell r="I47" t="str">
            <v>CME US Equity</v>
          </cell>
          <cell r="J47" t="str">
            <v>USD Curncy</v>
          </cell>
          <cell r="K47" t="str">
            <v>USD Curncy</v>
          </cell>
          <cell r="L47" t="str">
            <v>USD Curncy</v>
          </cell>
          <cell r="M47" t="str">
            <v>Security</v>
          </cell>
          <cell r="N47" t="str">
            <v>n</v>
          </cell>
          <cell r="O47">
            <v>1</v>
          </cell>
          <cell r="P47">
            <v>0.60416666666666663</v>
          </cell>
          <cell r="Q47">
            <v>0.875</v>
          </cell>
          <cell r="R47" t="str">
            <v>ES1 Index</v>
          </cell>
          <cell r="S47" t="str">
            <v>USD Curncy</v>
          </cell>
          <cell r="T47">
            <v>103.31</v>
          </cell>
          <cell r="U47">
            <v>103.26</v>
          </cell>
          <cell r="V47">
            <v>103.31</v>
          </cell>
          <cell r="W47">
            <v>103.31</v>
          </cell>
          <cell r="X47" t="str">
            <v>N.A.</v>
          </cell>
          <cell r="Y47" t="e">
            <v>#VALUE!</v>
          </cell>
          <cell r="Z47">
            <v>103.74</v>
          </cell>
          <cell r="AA47">
            <v>42592</v>
          </cell>
          <cell r="AB47">
            <v>103.74</v>
          </cell>
          <cell r="AC47">
            <v>42592</v>
          </cell>
          <cell r="AD47">
            <v>2172.1735474006118</v>
          </cell>
          <cell r="AE47">
            <v>1</v>
          </cell>
          <cell r="AF47">
            <v>2180.75</v>
          </cell>
          <cell r="AG47">
            <v>2172.1735474006118</v>
          </cell>
          <cell r="AH47">
            <v>103.24</v>
          </cell>
          <cell r="AI47">
            <v>103.74</v>
          </cell>
          <cell r="AJ47">
            <v>103.77</v>
          </cell>
          <cell r="AK47">
            <v>104.18</v>
          </cell>
          <cell r="AL47">
            <v>104.55</v>
          </cell>
          <cell r="AM47">
            <v>104.55</v>
          </cell>
          <cell r="AN47">
            <v>104.55</v>
          </cell>
          <cell r="AO47">
            <v>103.36</v>
          </cell>
          <cell r="AP47">
            <v>103.27</v>
          </cell>
          <cell r="AQ47">
            <v>103.29</v>
          </cell>
          <cell r="AR47">
            <v>103.09</v>
          </cell>
          <cell r="AS47">
            <v>102.24</v>
          </cell>
          <cell r="AT47">
            <v>102.24</v>
          </cell>
          <cell r="AU47">
            <v>102.24</v>
          </cell>
          <cell r="AV47">
            <v>101.94</v>
          </cell>
          <cell r="AW47">
            <v>102.72</v>
          </cell>
          <cell r="AX47">
            <v>101.5</v>
          </cell>
          <cell r="AY47">
            <v>101.56</v>
          </cell>
          <cell r="AZ47">
            <v>101.79</v>
          </cell>
          <cell r="BA47">
            <v>101.79</v>
          </cell>
          <cell r="BB47">
            <v>101.79</v>
          </cell>
          <cell r="BC47">
            <v>101.03</v>
          </cell>
          <cell r="BD47">
            <v>101.48</v>
          </cell>
          <cell r="BE47">
            <v>102.29</v>
          </cell>
          <cell r="BF47">
            <v>101.5</v>
          </cell>
          <cell r="BG47">
            <v>101.83</v>
          </cell>
          <cell r="BH47">
            <v>101.83</v>
          </cell>
          <cell r="BI47">
            <v>101.83</v>
          </cell>
          <cell r="BJ47">
            <v>101.29</v>
          </cell>
          <cell r="BK47">
            <v>99.69</v>
          </cell>
          <cell r="BL47">
            <v>99.76</v>
          </cell>
          <cell r="BM47">
            <v>99.36</v>
          </cell>
          <cell r="BN47">
            <v>98.9</v>
          </cell>
          <cell r="BO47">
            <v>98.9</v>
          </cell>
          <cell r="BP47">
            <v>98.9</v>
          </cell>
          <cell r="BQ47">
            <v>98.15</v>
          </cell>
          <cell r="BR47">
            <v>98.12</v>
          </cell>
          <cell r="BS47">
            <v>97.88</v>
          </cell>
          <cell r="BT47">
            <v>96.33</v>
          </cell>
          <cell r="BU47">
            <v>96.33</v>
          </cell>
          <cell r="BV47">
            <v>96.33</v>
          </cell>
          <cell r="BW47">
            <v>96.33</v>
          </cell>
          <cell r="BX47">
            <v>97.4</v>
          </cell>
          <cell r="BY47">
            <v>96.09</v>
          </cell>
          <cell r="BZ47">
            <v>94.22</v>
          </cell>
          <cell r="CA47">
            <v>92.97</v>
          </cell>
          <cell r="CB47">
            <v>96.92</v>
          </cell>
          <cell r="CC47">
            <v>96.92</v>
          </cell>
          <cell r="CD47">
            <v>96.92</v>
          </cell>
          <cell r="CE47">
            <v>96.16</v>
          </cell>
          <cell r="CF47">
            <v>94.05</v>
          </cell>
          <cell r="CG47">
            <v>93.49</v>
          </cell>
          <cell r="CH47">
            <v>94.03</v>
          </cell>
          <cell r="CI47">
            <v>94.09</v>
          </cell>
          <cell r="CJ47">
            <v>94.09</v>
          </cell>
          <cell r="CK47">
            <v>94.09</v>
          </cell>
          <cell r="CL47">
            <v>95.16</v>
          </cell>
          <cell r="CM47">
            <v>94.18</v>
          </cell>
          <cell r="CN47">
            <v>94.82</v>
          </cell>
          <cell r="CO47">
            <v>95.26</v>
          </cell>
          <cell r="CP47">
            <v>95.23</v>
          </cell>
          <cell r="CQ47">
            <v>95.23</v>
          </cell>
          <cell r="CR47">
            <v>95.23</v>
          </cell>
          <cell r="CS47">
            <v>95.03</v>
          </cell>
          <cell r="CT47">
            <v>95.39</v>
          </cell>
          <cell r="CU47">
            <v>96.04</v>
          </cell>
          <cell r="CV47">
            <v>96.78</v>
          </cell>
          <cell r="CW47">
            <v>96.81</v>
          </cell>
          <cell r="CX47">
            <v>96.81</v>
          </cell>
          <cell r="CY47">
            <v>96.81</v>
          </cell>
          <cell r="CZ47">
            <v>97.54</v>
          </cell>
          <cell r="DA47">
            <v>98.01</v>
          </cell>
          <cell r="DB47">
            <v>97.89</v>
          </cell>
          <cell r="DC47">
            <v>98.61</v>
          </cell>
          <cell r="DD47">
            <v>98.61</v>
          </cell>
          <cell r="DE47">
            <v>98.61</v>
          </cell>
          <cell r="DF47">
            <v>98.61</v>
          </cell>
          <cell r="DG47">
            <v>97.47</v>
          </cell>
          <cell r="DH47">
            <v>97.72</v>
          </cell>
          <cell r="DI47">
            <v>97.95</v>
          </cell>
          <cell r="DJ47">
            <v>96.63</v>
          </cell>
          <cell r="DK47">
            <v>96.45</v>
          </cell>
          <cell r="DL47">
            <v>96.45</v>
          </cell>
          <cell r="DM47">
            <v>96.45</v>
          </cell>
          <cell r="DN47">
            <v>95.78</v>
          </cell>
          <cell r="DO47">
            <v>96.79</v>
          </cell>
          <cell r="DP47">
            <v>94.44</v>
          </cell>
          <cell r="DQ47">
            <v>95.04</v>
          </cell>
          <cell r="DR47">
            <v>94.33</v>
          </cell>
          <cell r="DS47">
            <v>94.33</v>
          </cell>
          <cell r="DT47">
            <v>94.33</v>
          </cell>
          <cell r="DU47">
            <v>95.1</v>
          </cell>
          <cell r="DV47">
            <v>93.68</v>
          </cell>
          <cell r="DW47">
            <v>94.74</v>
          </cell>
          <cell r="DX47">
            <v>94</v>
          </cell>
          <cell r="DY47">
            <v>92.88</v>
          </cell>
          <cell r="DZ47">
            <v>92.88</v>
          </cell>
          <cell r="EA47">
            <v>92.88</v>
          </cell>
          <cell r="EB47">
            <v>92.93</v>
          </cell>
          <cell r="EC47">
            <v>92.32</v>
          </cell>
          <cell r="ED47">
            <v>92.83</v>
          </cell>
          <cell r="EE47">
            <v>93.62</v>
          </cell>
          <cell r="EF47">
            <v>91.91</v>
          </cell>
          <cell r="EG47">
            <v>91.91</v>
          </cell>
          <cell r="EH47">
            <v>91.91</v>
          </cell>
          <cell r="EI47">
            <v>92.33</v>
          </cell>
          <cell r="EJ47">
            <v>94.46</v>
          </cell>
          <cell r="EK47">
            <v>94.12</v>
          </cell>
          <cell r="EL47">
            <v>93.7</v>
          </cell>
          <cell r="EM47">
            <v>94.2</v>
          </cell>
          <cell r="EN47">
            <v>94.2</v>
          </cell>
          <cell r="EO47">
            <v>94.2</v>
          </cell>
          <cell r="EP47">
            <v>93.05</v>
          </cell>
          <cell r="EQ47">
            <v>93.1</v>
          </cell>
          <cell r="ER47">
            <v>92.62</v>
          </cell>
          <cell r="ES47">
            <v>91.48</v>
          </cell>
          <cell r="ET47">
            <v>91.44</v>
          </cell>
          <cell r="EU47">
            <v>91.44</v>
          </cell>
          <cell r="EV47">
            <v>91.44</v>
          </cell>
          <cell r="EW47">
            <v>90.97</v>
          </cell>
          <cell r="EX47">
            <v>90.27</v>
          </cell>
          <cell r="EY47">
            <v>90.05</v>
          </cell>
          <cell r="EZ47">
            <v>89.7</v>
          </cell>
          <cell r="FA47">
            <v>89.09</v>
          </cell>
          <cell r="FB47">
            <v>89.09</v>
          </cell>
          <cell r="FC47">
            <v>89.09</v>
          </cell>
          <cell r="FD47">
            <v>92.22</v>
          </cell>
          <cell r="FE47">
            <v>94.38</v>
          </cell>
          <cell r="FF47">
            <v>94.53</v>
          </cell>
          <cell r="FG47">
            <v>96.74</v>
          </cell>
          <cell r="FH47">
            <v>96.95</v>
          </cell>
          <cell r="FI47">
            <v>96.95</v>
          </cell>
          <cell r="FJ47">
            <v>96.95</v>
          </cell>
          <cell r="FK47">
            <v>96.05</v>
          </cell>
          <cell r="FL47">
            <v>95.57</v>
          </cell>
          <cell r="FM47">
            <v>95</v>
          </cell>
          <cell r="FN47">
            <v>95.21</v>
          </cell>
          <cell r="FO47">
            <v>95.17</v>
          </cell>
          <cell r="FP47">
            <v>95.17</v>
          </cell>
          <cell r="FQ47">
            <v>95.17</v>
          </cell>
          <cell r="FR47">
            <v>95.17</v>
          </cell>
          <cell r="FS47">
            <v>96.36</v>
          </cell>
          <cell r="FT47">
            <v>95.58</v>
          </cell>
          <cell r="FU47">
            <v>95.8</v>
          </cell>
          <cell r="FV47">
            <v>95.95</v>
          </cell>
          <cell r="FW47">
            <v>95.95</v>
          </cell>
          <cell r="FX47">
            <v>95.95</v>
          </cell>
          <cell r="FY47">
            <v>96.42</v>
          </cell>
          <cell r="FZ47">
            <v>96.38</v>
          </cell>
          <cell r="GA47">
            <v>96.71</v>
          </cell>
          <cell r="GB47">
            <v>96.39</v>
          </cell>
          <cell r="GC47">
            <v>94.59</v>
          </cell>
          <cell r="GD47">
            <v>94.59</v>
          </cell>
          <cell r="GE47">
            <v>94.59</v>
          </cell>
          <cell r="GF47">
            <v>93.73</v>
          </cell>
          <cell r="GG47">
            <v>93.9</v>
          </cell>
          <cell r="GH47">
            <v>93.29</v>
          </cell>
          <cell r="GI47">
            <v>93.58</v>
          </cell>
          <cell r="GJ47">
            <v>94.8</v>
          </cell>
          <cell r="GK47">
            <v>94.8</v>
          </cell>
          <cell r="GL47">
            <v>94.8</v>
          </cell>
          <cell r="GM47">
            <v>94.34</v>
          </cell>
          <cell r="GN47">
            <v>93.3</v>
          </cell>
          <cell r="GO47">
            <v>92.56</v>
          </cell>
          <cell r="GP47">
            <v>91.44</v>
          </cell>
          <cell r="GQ47">
            <v>93.17</v>
          </cell>
          <cell r="GR47">
            <v>93.17</v>
          </cell>
          <cell r="GS47">
            <v>93.17</v>
          </cell>
          <cell r="GT47">
            <v>93.19</v>
          </cell>
          <cell r="GU47">
            <v>92.3</v>
          </cell>
          <cell r="GV47">
            <v>91.9</v>
          </cell>
          <cell r="GW47">
            <v>91.97</v>
          </cell>
          <cell r="GX47">
            <v>93.32</v>
          </cell>
          <cell r="GY47">
            <v>93.32</v>
          </cell>
          <cell r="GZ47">
            <v>93.32</v>
          </cell>
          <cell r="HA47">
            <v>91.3</v>
          </cell>
          <cell r="HB47">
            <v>92.15</v>
          </cell>
          <cell r="HC47">
            <v>90.71</v>
          </cell>
          <cell r="HD47">
            <v>91.15</v>
          </cell>
          <cell r="HE47">
            <v>91.15</v>
          </cell>
          <cell r="HF47">
            <v>91.15</v>
          </cell>
          <cell r="HG47">
            <v>91.15</v>
          </cell>
          <cell r="HH47">
            <v>89.32</v>
          </cell>
          <cell r="HI47">
            <v>90.53</v>
          </cell>
          <cell r="HJ47">
            <v>93.31</v>
          </cell>
          <cell r="HK47">
            <v>90.19</v>
          </cell>
          <cell r="HL47">
            <v>88.55</v>
          </cell>
          <cell r="HM47">
            <v>88.55</v>
          </cell>
          <cell r="HN47">
            <v>88.55</v>
          </cell>
          <cell r="HO47">
            <v>86.33</v>
          </cell>
          <cell r="HP47">
            <v>89.4</v>
          </cell>
          <cell r="HQ47">
            <v>89.11</v>
          </cell>
          <cell r="HR47">
            <v>89.44</v>
          </cell>
          <cell r="HS47">
            <v>89.85</v>
          </cell>
          <cell r="HT47">
            <v>89.85</v>
          </cell>
          <cell r="HU47">
            <v>89.85</v>
          </cell>
          <cell r="HV47">
            <v>87.09</v>
          </cell>
          <cell r="HW47">
            <v>86.72</v>
          </cell>
          <cell r="HX47">
            <v>86.37</v>
          </cell>
          <cell r="HY47">
            <v>84.64</v>
          </cell>
          <cell r="HZ47">
            <v>84.77</v>
          </cell>
          <cell r="IA47">
            <v>84.77</v>
          </cell>
          <cell r="IB47">
            <v>84.77</v>
          </cell>
          <cell r="IC47">
            <v>81.99</v>
          </cell>
          <cell r="ID47">
            <v>84.2</v>
          </cell>
          <cell r="IE47">
            <v>86.11</v>
          </cell>
          <cell r="IF47">
            <v>84.71</v>
          </cell>
          <cell r="IG47">
            <v>84.71</v>
          </cell>
          <cell r="IH47">
            <v>84.71</v>
          </cell>
          <cell r="II47">
            <v>84.71</v>
          </cell>
          <cell r="IJ47">
            <v>84.7</v>
          </cell>
          <cell r="IK47">
            <v>84.17</v>
          </cell>
          <cell r="IL47">
            <v>87.25</v>
          </cell>
          <cell r="IM47">
            <v>86.95</v>
          </cell>
          <cell r="IN47">
            <v>86.23</v>
          </cell>
          <cell r="IO47">
            <v>86.23</v>
          </cell>
          <cell r="IP47">
            <v>86.23</v>
          </cell>
          <cell r="IQ47">
            <v>87.53</v>
          </cell>
          <cell r="IR47">
            <v>88.93</v>
          </cell>
          <cell r="IS47">
            <v>89.37</v>
          </cell>
          <cell r="IT47">
            <v>88.67</v>
          </cell>
          <cell r="IU47">
            <v>90.6</v>
          </cell>
          <cell r="IV47">
            <v>90.6</v>
          </cell>
          <cell r="IW47">
            <v>90.6</v>
          </cell>
          <cell r="IX47">
            <v>90.6</v>
          </cell>
          <cell r="IY47">
            <v>91.52</v>
          </cell>
          <cell r="IZ47">
            <v>92.32</v>
          </cell>
          <cell r="JA47">
            <v>91.89</v>
          </cell>
          <cell r="JB47">
            <v>91.9</v>
          </cell>
          <cell r="JC47">
            <v>91.9</v>
          </cell>
          <cell r="JD47">
            <v>91.9</v>
          </cell>
          <cell r="JE47">
            <v>91.9</v>
          </cell>
          <cell r="JF47">
            <v>90.99</v>
          </cell>
          <cell r="JG47">
            <v>94.69</v>
          </cell>
          <cell r="JH47">
            <v>92.44</v>
          </cell>
          <cell r="JI47">
            <v>92.55</v>
          </cell>
          <cell r="JJ47">
            <v>92.55</v>
          </cell>
          <cell r="JK47">
            <v>92.55</v>
          </cell>
          <cell r="JL47">
            <v>94.97</v>
          </cell>
          <cell r="JM47">
            <v>95.52</v>
          </cell>
          <cell r="JN47">
            <v>95.15</v>
          </cell>
          <cell r="JO47">
            <v>94.69</v>
          </cell>
          <cell r="JP47">
            <v>92.15</v>
          </cell>
          <cell r="JQ47">
            <v>92.15</v>
          </cell>
          <cell r="JR47">
            <v>92.15</v>
          </cell>
          <cell r="JS47">
            <v>94.92</v>
          </cell>
          <cell r="JT47">
            <v>94.05</v>
          </cell>
          <cell r="JU47">
            <v>97.81</v>
          </cell>
          <cell r="JV47">
            <v>99.54</v>
          </cell>
          <cell r="JW47">
            <v>99.67</v>
          </cell>
          <cell r="JX47">
            <v>99.67</v>
          </cell>
          <cell r="JY47">
            <v>99.67</v>
          </cell>
          <cell r="JZ47">
            <v>95.43</v>
          </cell>
          <cell r="KA47">
            <v>98.23</v>
          </cell>
          <cell r="KB47">
            <v>97.85</v>
          </cell>
          <cell r="KC47">
            <v>97.65</v>
          </cell>
          <cell r="KD47">
            <v>96.65</v>
          </cell>
          <cell r="KE47">
            <v>96.65</v>
          </cell>
          <cell r="KF47">
            <v>96.65</v>
          </cell>
          <cell r="KG47">
            <v>95.93</v>
          </cell>
          <cell r="KH47">
            <v>95.93</v>
          </cell>
          <cell r="KI47">
            <v>96.16</v>
          </cell>
          <cell r="KJ47">
            <v>97.32</v>
          </cell>
          <cell r="KK47">
            <v>97.63</v>
          </cell>
          <cell r="KL47">
            <v>97.63</v>
          </cell>
          <cell r="KM47">
            <v>97.63</v>
          </cell>
          <cell r="KN47">
            <v>97.18</v>
          </cell>
          <cell r="KO47">
            <v>96.17</v>
          </cell>
          <cell r="KP47">
            <v>95.22</v>
          </cell>
          <cell r="KQ47">
            <v>95.84</v>
          </cell>
          <cell r="KR47">
            <v>95.45</v>
          </cell>
          <cell r="KS47">
            <v>95.45</v>
          </cell>
          <cell r="KT47">
            <v>95.45</v>
          </cell>
          <cell r="KU47">
            <v>96.35</v>
          </cell>
          <cell r="KV47">
            <v>97.9</v>
          </cell>
          <cell r="KW47">
            <v>97.65</v>
          </cell>
          <cell r="KX47">
            <v>97.22</v>
          </cell>
          <cell r="KY47">
            <v>96.79</v>
          </cell>
          <cell r="KZ47">
            <v>96.79</v>
          </cell>
          <cell r="LA47">
            <v>96.79</v>
          </cell>
          <cell r="LB47">
            <v>95.51</v>
          </cell>
          <cell r="LC47">
            <v>95.39</v>
          </cell>
          <cell r="LD47">
            <v>96.01</v>
          </cell>
          <cell r="LE47">
            <v>96.43</v>
          </cell>
          <cell r="LF47">
            <v>94.47</v>
          </cell>
          <cell r="LG47">
            <v>94.47</v>
          </cell>
          <cell r="LH47">
            <v>94.47</v>
          </cell>
          <cell r="LI47">
            <v>97.42</v>
          </cell>
          <cell r="LJ47">
            <v>95.94</v>
          </cell>
          <cell r="LK47">
            <v>93.89</v>
          </cell>
          <cell r="LL47">
            <v>93.9</v>
          </cell>
          <cell r="LM47">
            <v>93.95</v>
          </cell>
          <cell r="LN47">
            <v>93.95</v>
          </cell>
          <cell r="LO47">
            <v>93.95</v>
          </cell>
          <cell r="LP47">
            <v>92.46</v>
          </cell>
          <cell r="LQ47">
            <v>90.34</v>
          </cell>
          <cell r="LR47">
            <v>91.54</v>
          </cell>
          <cell r="LS47">
            <v>91.4</v>
          </cell>
          <cell r="LT47">
            <v>89.9</v>
          </cell>
          <cell r="LU47">
            <v>89.9</v>
          </cell>
          <cell r="LV47">
            <v>89.9</v>
          </cell>
          <cell r="LW47">
            <v>89.19</v>
          </cell>
          <cell r="LX47">
            <v>87.32</v>
          </cell>
          <cell r="LY47">
            <v>88.26</v>
          </cell>
          <cell r="LZ47">
            <v>89.56</v>
          </cell>
          <cell r="MA47">
            <v>88.3</v>
          </cell>
          <cell r="MB47">
            <v>88.3</v>
          </cell>
          <cell r="MC47">
            <v>88.3</v>
          </cell>
          <cell r="MD47">
            <v>89.88</v>
          </cell>
          <cell r="ME47">
            <v>90.69</v>
          </cell>
          <cell r="MF47">
            <v>89.85</v>
          </cell>
          <cell r="MG47">
            <v>91.23</v>
          </cell>
          <cell r="MH47">
            <v>90.57</v>
          </cell>
          <cell r="MI47">
            <v>90.57</v>
          </cell>
          <cell r="MJ47">
            <v>90.57</v>
          </cell>
          <cell r="MK47">
            <v>93.78</v>
          </cell>
          <cell r="ML47">
            <v>92.74</v>
          </cell>
          <cell r="MM47">
            <v>90.39</v>
          </cell>
          <cell r="MN47">
            <v>90.52</v>
          </cell>
          <cell r="MO47">
            <v>92.38</v>
          </cell>
          <cell r="MP47">
            <v>92.38</v>
          </cell>
          <cell r="MQ47">
            <v>92.38</v>
          </cell>
          <cell r="MR47">
            <v>90.16</v>
          </cell>
          <cell r="MS47">
            <v>91.24</v>
          </cell>
          <cell r="MT47">
            <v>90.71</v>
          </cell>
          <cell r="MU47">
            <v>91.95</v>
          </cell>
          <cell r="MV47">
            <v>90.4</v>
          </cell>
          <cell r="MW47">
            <v>90.4</v>
          </cell>
          <cell r="MX47">
            <v>90.4</v>
          </cell>
          <cell r="MY47">
            <v>92.32</v>
          </cell>
          <cell r="MZ47">
            <v>95.37</v>
          </cell>
          <cell r="NA47">
            <v>95.24</v>
          </cell>
          <cell r="NB47">
            <v>94.44</v>
          </cell>
          <cell r="NC47">
            <v>94.48</v>
          </cell>
          <cell r="ND47">
            <v>94.48</v>
          </cell>
          <cell r="NE47">
            <v>94.48</v>
          </cell>
          <cell r="NF47">
            <v>93.47</v>
          </cell>
          <cell r="NG47">
            <v>92</v>
          </cell>
          <cell r="NH47">
            <v>94.82</v>
          </cell>
          <cell r="NI47">
            <v>92.43</v>
          </cell>
          <cell r="NJ47">
            <v>92.43</v>
          </cell>
          <cell r="NK47">
            <v>92.43</v>
          </cell>
          <cell r="NL47">
            <v>92.43</v>
          </cell>
          <cell r="NM47">
            <v>93.81</v>
          </cell>
          <cell r="NN47">
            <v>92.56</v>
          </cell>
          <cell r="NO47">
            <v>91.12</v>
          </cell>
          <cell r="NP47">
            <v>94.44</v>
          </cell>
          <cell r="NQ47">
            <v>94.62</v>
          </cell>
          <cell r="NR47">
            <v>94.62</v>
          </cell>
          <cell r="NS47">
            <v>94.62</v>
          </cell>
          <cell r="NT47">
            <v>93.77</v>
          </cell>
          <cell r="NU47">
            <v>91.74</v>
          </cell>
          <cell r="NV47">
            <v>89.1</v>
          </cell>
          <cell r="NW47">
            <v>88.74</v>
          </cell>
          <cell r="NX47">
            <v>91.64</v>
          </cell>
          <cell r="NY47">
            <v>91.64</v>
          </cell>
          <cell r="NZ47">
            <v>91.64</v>
          </cell>
          <cell r="OA47">
            <v>96.06</v>
          </cell>
          <cell r="OB47">
            <v>97.23</v>
          </cell>
          <cell r="OC47">
            <v>98.29</v>
          </cell>
          <cell r="OD47">
            <v>98.25</v>
          </cell>
          <cell r="OE47">
            <v>98.16</v>
          </cell>
          <cell r="OF47">
            <v>98.16</v>
          </cell>
          <cell r="OG47">
            <v>98.16</v>
          </cell>
          <cell r="OH47">
            <v>97.72</v>
          </cell>
          <cell r="OI47">
            <v>97.02</v>
          </cell>
          <cell r="OJ47">
            <v>97.25</v>
          </cell>
          <cell r="OK47">
            <v>98</v>
          </cell>
          <cell r="OL47">
            <v>97.24</v>
          </cell>
          <cell r="OM47">
            <v>97.24</v>
          </cell>
          <cell r="ON47">
            <v>97.24</v>
          </cell>
          <cell r="OO47">
            <v>97.09</v>
          </cell>
          <cell r="OP47">
            <v>97.89</v>
          </cell>
          <cell r="OQ47">
            <v>96.69</v>
          </cell>
          <cell r="OR47">
            <v>96.97</v>
          </cell>
          <cell r="OS47">
            <v>96.04</v>
          </cell>
          <cell r="OT47">
            <v>96.04</v>
          </cell>
          <cell r="OU47">
            <v>96.04</v>
          </cell>
          <cell r="OV47">
            <v>97.01</v>
          </cell>
          <cell r="OW47">
            <v>97.01</v>
          </cell>
          <cell r="OX47">
            <v>96.16</v>
          </cell>
          <cell r="OY47">
            <v>95.55</v>
          </cell>
          <cell r="OZ47">
            <v>96.66</v>
          </cell>
          <cell r="PA47">
            <v>96.66</v>
          </cell>
          <cell r="PB47">
            <v>96.66</v>
          </cell>
          <cell r="PC47">
            <v>96.62</v>
          </cell>
          <cell r="PD47">
            <v>98.94</v>
          </cell>
          <cell r="PE47">
            <v>98.7</v>
          </cell>
          <cell r="PF47">
            <v>99.84</v>
          </cell>
          <cell r="PG47">
            <v>99.73</v>
          </cell>
          <cell r="PH47">
            <v>99.73</v>
          </cell>
          <cell r="PI47">
            <v>99.73</v>
          </cell>
          <cell r="PJ47">
            <v>99.17</v>
          </cell>
          <cell r="PK47">
            <v>97.81</v>
          </cell>
          <cell r="PL47">
            <v>97.22</v>
          </cell>
          <cell r="PM47">
            <v>98.09</v>
          </cell>
          <cell r="PN47">
            <v>98.51</v>
          </cell>
          <cell r="PO47">
            <v>98.51</v>
          </cell>
          <cell r="PP47">
            <v>98.51</v>
          </cell>
          <cell r="PQ47">
            <v>96.97</v>
          </cell>
          <cell r="PR47">
            <v>95.01</v>
          </cell>
          <cell r="PS47">
            <v>95.24</v>
          </cell>
          <cell r="PT47">
            <v>94.58</v>
          </cell>
          <cell r="PU47">
            <v>94.27</v>
          </cell>
          <cell r="PV47">
            <v>94.27</v>
          </cell>
          <cell r="PW47">
            <v>94.27</v>
          </cell>
          <cell r="PX47">
            <v>94.27</v>
          </cell>
          <cell r="PY47">
            <v>93.71</v>
          </cell>
          <cell r="PZ47">
            <v>93.06</v>
          </cell>
          <cell r="QA47">
            <v>92.31</v>
          </cell>
          <cell r="QB47">
            <v>93.83</v>
          </cell>
          <cell r="QC47">
            <v>93.83</v>
          </cell>
          <cell r="QD47">
            <v>93.83</v>
          </cell>
          <cell r="QE47">
            <v>94</v>
          </cell>
          <cell r="QF47">
            <v>93.66</v>
          </cell>
          <cell r="QG47">
            <v>94.79</v>
          </cell>
          <cell r="QH47">
            <v>94.67</v>
          </cell>
          <cell r="QI47">
            <v>93.99</v>
          </cell>
          <cell r="QJ47">
            <v>93.99</v>
          </cell>
          <cell r="QK47">
            <v>93.99</v>
          </cell>
          <cell r="QL47">
            <v>96.01</v>
          </cell>
          <cell r="QM47">
            <v>96.45</v>
          </cell>
          <cell r="QN47">
            <v>96.53</v>
          </cell>
          <cell r="QO47">
            <v>96.24</v>
          </cell>
          <cell r="QP47">
            <v>96.93</v>
          </cell>
          <cell r="QQ47">
            <v>96.93</v>
          </cell>
          <cell r="QR47">
            <v>96.93</v>
          </cell>
          <cell r="QS47">
            <v>98.87</v>
          </cell>
          <cell r="QT47">
            <v>98.584999999999994</v>
          </cell>
          <cell r="QU47">
            <v>96.3</v>
          </cell>
          <cell r="QV47">
            <v>95.17</v>
          </cell>
          <cell r="QW47">
            <v>95.95</v>
          </cell>
          <cell r="QX47">
            <v>95.95</v>
          </cell>
          <cell r="QY47">
            <v>95.95</v>
          </cell>
          <cell r="QZ47">
            <v>94.24</v>
          </cell>
          <cell r="RA47">
            <v>94.52</v>
          </cell>
          <cell r="RB47">
            <v>94.3</v>
          </cell>
          <cell r="RC47">
            <v>94.13</v>
          </cell>
          <cell r="RD47">
            <v>94.2</v>
          </cell>
          <cell r="RE47">
            <v>94.2</v>
          </cell>
          <cell r="RF47">
            <v>94.2</v>
          </cell>
          <cell r="RG47">
            <v>94.03</v>
          </cell>
          <cell r="RH47">
            <v>93.88</v>
          </cell>
          <cell r="RI47">
            <v>93.46</v>
          </cell>
          <cell r="RJ47">
            <v>93.98</v>
          </cell>
          <cell r="RK47">
            <v>93.98</v>
          </cell>
          <cell r="RL47">
            <v>93.98</v>
          </cell>
          <cell r="RM47">
            <v>93.98</v>
          </cell>
          <cell r="RN47">
            <v>93.4</v>
          </cell>
          <cell r="RO47">
            <v>93.94</v>
          </cell>
          <cell r="RP47">
            <v>95.01</v>
          </cell>
          <cell r="RQ47">
            <v>94.92</v>
          </cell>
          <cell r="RR47">
            <v>94.99</v>
          </cell>
          <cell r="RS47">
            <v>94.99</v>
          </cell>
          <cell r="RT47">
            <v>94.99</v>
          </cell>
          <cell r="RU47">
            <v>96.09</v>
          </cell>
          <cell r="RV47">
            <v>95.14</v>
          </cell>
          <cell r="RW47">
            <v>95.05</v>
          </cell>
          <cell r="RX47">
            <v>95.4</v>
          </cell>
          <cell r="RY47">
            <v>94.37</v>
          </cell>
          <cell r="RZ47">
            <v>94.37</v>
          </cell>
          <cell r="SA47">
            <v>94.37</v>
          </cell>
          <cell r="SB47">
            <v>92.4</v>
          </cell>
          <cell r="SC47">
            <v>90.3</v>
          </cell>
          <cell r="SD47">
            <v>90.91</v>
          </cell>
          <cell r="SE47">
            <v>90.82</v>
          </cell>
          <cell r="SF47">
            <v>90.78</v>
          </cell>
          <cell r="SG47">
            <v>90.78</v>
          </cell>
          <cell r="SH47">
            <v>90.78</v>
          </cell>
          <cell r="SI47">
            <v>90.91</v>
          </cell>
          <cell r="SJ47">
            <v>89.2</v>
          </cell>
          <cell r="SK47">
            <v>89.51</v>
          </cell>
          <cell r="SL47">
            <v>88.86</v>
          </cell>
          <cell r="SM47">
            <v>89.89</v>
          </cell>
          <cell r="SN47">
            <v>89.89</v>
          </cell>
          <cell r="SO47">
            <v>89.89</v>
          </cell>
          <cell r="SP47">
            <v>90.31</v>
          </cell>
          <cell r="SQ47">
            <v>90.67</v>
          </cell>
          <cell r="SR47">
            <v>90.24</v>
          </cell>
          <cell r="SS47">
            <v>90.79</v>
          </cell>
          <cell r="ST47">
            <v>89.91</v>
          </cell>
          <cell r="SU47">
            <v>89.91</v>
          </cell>
          <cell r="SV47">
            <v>89.91</v>
          </cell>
          <cell r="SW47">
            <v>91.52</v>
          </cell>
          <cell r="SX47">
            <v>91.15</v>
          </cell>
          <cell r="SY47">
            <v>91.2</v>
          </cell>
          <cell r="SZ47">
            <v>92.025000000000006</v>
          </cell>
          <cell r="TA47">
            <v>92.27</v>
          </cell>
          <cell r="TB47">
            <v>92.27</v>
          </cell>
          <cell r="TC47">
            <v>92.27</v>
          </cell>
          <cell r="TD47">
            <v>90.85</v>
          </cell>
          <cell r="TE47">
            <v>90.36</v>
          </cell>
          <cell r="TF47">
            <v>90.575000000000003</v>
          </cell>
          <cell r="TG47">
            <v>92.094999999999999</v>
          </cell>
          <cell r="TH47">
            <v>92.91</v>
          </cell>
          <cell r="TI47">
            <v>92.91</v>
          </cell>
          <cell r="TJ47">
            <v>92.91</v>
          </cell>
          <cell r="TK47">
            <v>92.91</v>
          </cell>
          <cell r="TL47">
            <v>94.5</v>
          </cell>
          <cell r="TM47">
            <v>94.71</v>
          </cell>
          <cell r="TN47">
            <v>95.29</v>
          </cell>
          <cell r="TO47">
            <v>94.66</v>
          </cell>
          <cell r="TP47">
            <v>94.66</v>
          </cell>
          <cell r="TQ47">
            <v>94.66</v>
          </cell>
          <cell r="TR47">
            <v>94.79</v>
          </cell>
          <cell r="TS47">
            <v>94.27</v>
          </cell>
          <cell r="TT47">
            <v>97.34</v>
          </cell>
          <cell r="TU47">
            <v>98.75</v>
          </cell>
          <cell r="TV47">
            <v>99.75</v>
          </cell>
          <cell r="TW47">
            <v>99.75</v>
          </cell>
          <cell r="TX47">
            <v>99.75</v>
          </cell>
          <cell r="TY47">
            <v>99.67</v>
          </cell>
          <cell r="TZ47">
            <v>98.99</v>
          </cell>
          <cell r="UA47">
            <v>99.75</v>
          </cell>
          <cell r="UB47">
            <v>100.06</v>
          </cell>
          <cell r="UC47">
            <v>96.825000000000003</v>
          </cell>
          <cell r="UD47">
            <v>96.825000000000003</v>
          </cell>
          <cell r="UE47">
            <v>96.825000000000003</v>
          </cell>
          <cell r="UF47">
            <v>97.33</v>
          </cell>
          <cell r="UG47">
            <v>96.29</v>
          </cell>
          <cell r="UH47">
            <v>95.3</v>
          </cell>
          <cell r="UI47">
            <v>96.57</v>
          </cell>
          <cell r="UJ47">
            <v>95.42</v>
          </cell>
          <cell r="UK47">
            <v>95.42</v>
          </cell>
          <cell r="UL47">
            <v>95.42</v>
          </cell>
          <cell r="UM47">
            <v>96.82</v>
          </cell>
          <cell r="UN47">
            <v>96.49</v>
          </cell>
          <cell r="UO47">
            <v>97.094999999999999</v>
          </cell>
          <cell r="UP47">
            <v>97.12</v>
          </cell>
          <cell r="UQ47">
            <v>95.93</v>
          </cell>
          <cell r="UR47">
            <v>95.93</v>
          </cell>
          <cell r="US47">
            <v>95.93</v>
          </cell>
          <cell r="UT47">
            <v>96.02</v>
          </cell>
          <cell r="UU47">
            <v>96.53</v>
          </cell>
          <cell r="UV47">
            <v>96.17</v>
          </cell>
          <cell r="UW47">
            <v>94.99</v>
          </cell>
          <cell r="UX47">
            <v>94.245000000000005</v>
          </cell>
          <cell r="UY47">
            <v>94.245000000000005</v>
          </cell>
          <cell r="UZ47">
            <v>94.245000000000005</v>
          </cell>
          <cell r="VA47">
            <v>94.18</v>
          </cell>
          <cell r="VB47">
            <v>93.76</v>
          </cell>
          <cell r="VC47">
            <v>94.2</v>
          </cell>
          <cell r="VD47">
            <v>93.92</v>
          </cell>
          <cell r="VE47">
            <v>93.92</v>
          </cell>
          <cell r="VF47">
            <v>93.92</v>
          </cell>
          <cell r="VG47">
            <v>93.92</v>
          </cell>
          <cell r="VH47">
            <v>95.31</v>
          </cell>
          <cell r="VI47">
            <v>94.805000000000007</v>
          </cell>
          <cell r="VJ47">
            <v>94.62</v>
          </cell>
          <cell r="VK47">
            <v>93.82</v>
          </cell>
          <cell r="VL47">
            <v>94.21</v>
          </cell>
          <cell r="VM47">
            <v>94.21</v>
          </cell>
          <cell r="VN47">
            <v>94.21</v>
          </cell>
          <cell r="VO47">
            <v>90.84</v>
          </cell>
          <cell r="VP47">
            <v>89.25</v>
          </cell>
          <cell r="VQ47">
            <v>87.27</v>
          </cell>
          <cell r="VR47">
            <v>87.08</v>
          </cell>
          <cell r="VS47">
            <v>85.3</v>
          </cell>
          <cell r="VT47">
            <v>85.3</v>
          </cell>
          <cell r="VU47">
            <v>85.3</v>
          </cell>
          <cell r="VV47">
            <v>86.22</v>
          </cell>
          <cell r="VW47">
            <v>85.17</v>
          </cell>
          <cell r="VX47">
            <v>87.37</v>
          </cell>
          <cell r="VY47">
            <v>88.79</v>
          </cell>
          <cell r="VZ47">
            <v>88.515000000000001</v>
          </cell>
          <cell r="WA47">
            <v>88.515000000000001</v>
          </cell>
          <cell r="WB47">
            <v>88.515000000000001</v>
          </cell>
          <cell r="WC47">
            <v>88.57</v>
          </cell>
          <cell r="WD47">
            <v>85.55</v>
          </cell>
          <cell r="WE47">
            <v>85.55</v>
          </cell>
          <cell r="WF47">
            <v>85.04</v>
          </cell>
          <cell r="WG47">
            <v>85.04</v>
          </cell>
          <cell r="WH47">
            <v>85.04</v>
          </cell>
          <cell r="WI47">
            <v>85.04</v>
          </cell>
          <cell r="WJ47">
            <v>84.87</v>
          </cell>
          <cell r="WK47">
            <v>85.01</v>
          </cell>
          <cell r="WL47">
            <v>87.13</v>
          </cell>
          <cell r="WM47">
            <v>87.61</v>
          </cell>
          <cell r="WN47">
            <v>88.79</v>
          </cell>
          <cell r="WO47">
            <v>88.79</v>
          </cell>
          <cell r="WP47">
            <v>88.79</v>
          </cell>
          <cell r="WQ47">
            <v>88.71</v>
          </cell>
          <cell r="WR47">
            <v>88.3</v>
          </cell>
          <cell r="WS47">
            <v>87.284999999999997</v>
          </cell>
          <cell r="WT47">
            <v>88.64</v>
          </cell>
          <cell r="WU47">
            <v>88.14</v>
          </cell>
          <cell r="WV47">
            <v>88.14</v>
          </cell>
          <cell r="WW47">
            <v>88.14</v>
          </cell>
          <cell r="WX47">
            <v>88.65</v>
          </cell>
          <cell r="WY47">
            <v>88.65</v>
          </cell>
          <cell r="WZ47">
            <v>89.844999999999999</v>
          </cell>
          <cell r="XA47">
            <v>90.18</v>
          </cell>
          <cell r="XB47">
            <v>90.39</v>
          </cell>
          <cell r="XC47">
            <v>90.39</v>
          </cell>
          <cell r="XD47">
            <v>90.39</v>
          </cell>
          <cell r="XE47">
            <v>90.58</v>
          </cell>
          <cell r="XF47">
            <v>90.58</v>
          </cell>
          <cell r="XG47">
            <v>92.72</v>
          </cell>
          <cell r="XH47">
            <v>92.905000000000001</v>
          </cell>
          <cell r="XI47">
            <v>92.36</v>
          </cell>
          <cell r="XJ47">
            <v>92.36</v>
          </cell>
          <cell r="XK47">
            <v>92.36</v>
          </cell>
          <cell r="XL47">
            <v>92.28</v>
          </cell>
          <cell r="XM47">
            <v>89.94</v>
          </cell>
          <cell r="XN47">
            <v>87.5</v>
          </cell>
          <cell r="XO47">
            <v>87.94</v>
          </cell>
          <cell r="XP47">
            <v>87.08</v>
          </cell>
          <cell r="XQ47">
            <v>87.08</v>
          </cell>
          <cell r="XR47">
            <v>87.08</v>
          </cell>
          <cell r="XS47">
            <v>88.48</v>
          </cell>
          <cell r="XT47">
            <v>89.03</v>
          </cell>
          <cell r="XU47">
            <v>88.58</v>
          </cell>
          <cell r="XV47">
            <v>88.93</v>
          </cell>
          <cell r="XW47">
            <v>88.74</v>
          </cell>
          <cell r="XX47">
            <v>88.74</v>
          </cell>
          <cell r="XY47">
            <v>88.74</v>
          </cell>
          <cell r="XZ47">
            <v>87.24</v>
          </cell>
          <cell r="YA47">
            <v>86.74</v>
          </cell>
          <cell r="YB47">
            <v>85.61</v>
          </cell>
          <cell r="YC47">
            <v>84.61</v>
          </cell>
          <cell r="YD47">
            <v>84.64</v>
          </cell>
          <cell r="YE47">
            <v>84.64</v>
          </cell>
          <cell r="YF47">
            <v>84.64</v>
          </cell>
          <cell r="YG47">
            <v>83.69</v>
          </cell>
          <cell r="YH47">
            <v>83.69</v>
          </cell>
          <cell r="YI47">
            <v>83.53</v>
          </cell>
          <cell r="YJ47">
            <v>83.36</v>
          </cell>
          <cell r="YK47">
            <v>83.14</v>
          </cell>
          <cell r="YL47">
            <v>83.14</v>
          </cell>
          <cell r="YM47">
            <v>83.14</v>
          </cell>
          <cell r="YN47">
            <v>83.584999999999994</v>
          </cell>
          <cell r="YO47">
            <v>83.78</v>
          </cell>
          <cell r="YP47">
            <v>83.71</v>
          </cell>
          <cell r="YQ47">
            <v>84.09</v>
          </cell>
          <cell r="YR47">
            <v>84.82</v>
          </cell>
          <cell r="YS47">
            <v>84.82</v>
          </cell>
          <cell r="YT47">
            <v>84.82</v>
          </cell>
          <cell r="YU47">
            <v>85.14</v>
          </cell>
          <cell r="YV47">
            <v>85.6</v>
          </cell>
          <cell r="YW47">
            <v>86.29</v>
          </cell>
          <cell r="YX47">
            <v>85.95</v>
          </cell>
          <cell r="YY47">
            <v>85.6</v>
          </cell>
          <cell r="YZ47">
            <v>85.6</v>
          </cell>
          <cell r="ZA47">
            <v>85.6</v>
          </cell>
          <cell r="ZB47">
            <v>86.27</v>
          </cell>
          <cell r="ZC47">
            <v>85.77</v>
          </cell>
          <cell r="ZD47">
            <v>85.27</v>
          </cell>
          <cell r="ZE47">
            <v>84.79</v>
          </cell>
          <cell r="ZF47">
            <v>83.81</v>
          </cell>
          <cell r="ZG47">
            <v>83.81</v>
          </cell>
          <cell r="ZH47">
            <v>83.81</v>
          </cell>
          <cell r="ZI47">
            <v>81.56</v>
          </cell>
          <cell r="ZJ47">
            <v>81.83</v>
          </cell>
          <cell r="ZK47">
            <v>81.33</v>
          </cell>
          <cell r="ZL47">
            <v>81.98</v>
          </cell>
          <cell r="ZM47">
            <v>82.31</v>
          </cell>
          <cell r="ZN47">
            <v>82.31</v>
          </cell>
          <cell r="ZO47">
            <v>82.31</v>
          </cell>
          <cell r="ZP47">
            <v>81.2</v>
          </cell>
          <cell r="ZQ47">
            <v>79.489999999999995</v>
          </cell>
          <cell r="ZR47">
            <v>80.040000000000006</v>
          </cell>
          <cell r="ZS47">
            <v>79.39</v>
          </cell>
          <cell r="ZT47">
            <v>78.260000000000005</v>
          </cell>
          <cell r="ZU47">
            <v>78.260000000000005</v>
          </cell>
          <cell r="ZV47">
            <v>78.260000000000005</v>
          </cell>
          <cell r="ZW47">
            <v>79.13</v>
          </cell>
          <cell r="ZX47">
            <v>79.31</v>
          </cell>
          <cell r="ZY47">
            <v>79.849999999999994</v>
          </cell>
          <cell r="ZZ47">
            <v>79.010000000000005</v>
          </cell>
          <cell r="AAA47">
            <v>81.605000000000004</v>
          </cell>
          <cell r="AAB47">
            <v>81.605000000000004</v>
          </cell>
          <cell r="AAC47">
            <v>81.605000000000004</v>
          </cell>
          <cell r="AAD47">
            <v>80.98</v>
          </cell>
          <cell r="AAE47">
            <v>81.16</v>
          </cell>
          <cell r="AAF47">
            <v>79.75</v>
          </cell>
          <cell r="AAG47">
            <v>81.349999999999994</v>
          </cell>
          <cell r="AAH47">
            <v>80.95</v>
          </cell>
          <cell r="AAI47">
            <v>80.95</v>
          </cell>
          <cell r="AAJ47">
            <v>80.95</v>
          </cell>
          <cell r="AAK47">
            <v>80.42</v>
          </cell>
          <cell r="AAL47">
            <v>79.400000000000006</v>
          </cell>
          <cell r="AAM47">
            <v>79.954999999999998</v>
          </cell>
          <cell r="AAN47">
            <v>79.5</v>
          </cell>
          <cell r="AAO47">
            <v>80.03</v>
          </cell>
          <cell r="AAP47">
            <v>80.03</v>
          </cell>
          <cell r="AAQ47">
            <v>80.03</v>
          </cell>
          <cell r="AAR47">
            <v>79.2</v>
          </cell>
          <cell r="AAS47">
            <v>81.28</v>
          </cell>
          <cell r="AAT47">
            <v>81.13</v>
          </cell>
          <cell r="AAU47">
            <v>82.57</v>
          </cell>
          <cell r="AAV47">
            <v>82.84</v>
          </cell>
          <cell r="AAW47">
            <v>82.84</v>
          </cell>
          <cell r="AAX47">
            <v>82.84</v>
          </cell>
          <cell r="AAY47">
            <v>82.96</v>
          </cell>
          <cell r="AAZ47">
            <v>80.69</v>
          </cell>
          <cell r="ABA47">
            <v>79.87</v>
          </cell>
          <cell r="ABB47">
            <v>79.819999999999993</v>
          </cell>
          <cell r="ABC47">
            <v>79.33</v>
          </cell>
          <cell r="ABD47">
            <v>79.33</v>
          </cell>
          <cell r="ABE47">
            <v>79.33</v>
          </cell>
          <cell r="ABF47">
            <v>77.52</v>
          </cell>
          <cell r="ABG47">
            <v>76.010000000000005</v>
          </cell>
          <cell r="ABH47">
            <v>75.680000000000007</v>
          </cell>
          <cell r="ABI47">
            <v>75.935000000000002</v>
          </cell>
          <cell r="ABJ47">
            <v>76.45</v>
          </cell>
          <cell r="ABK47">
            <v>76.45</v>
          </cell>
          <cell r="ABL47">
            <v>76.45</v>
          </cell>
          <cell r="ABM47">
            <v>76.61</v>
          </cell>
          <cell r="ABN47">
            <v>76.52</v>
          </cell>
          <cell r="ABO47">
            <v>76.75</v>
          </cell>
          <cell r="ABP47">
            <v>76.55</v>
          </cell>
          <cell r="ABQ47">
            <v>76.55</v>
          </cell>
          <cell r="ABR47">
            <v>76.55</v>
          </cell>
          <cell r="ABS47">
            <v>76.55</v>
          </cell>
          <cell r="ABT47">
            <v>76.58</v>
          </cell>
          <cell r="ABU47">
            <v>76.459999999999994</v>
          </cell>
          <cell r="ABV47">
            <v>76.36</v>
          </cell>
          <cell r="ABW47">
            <v>75.650000000000006</v>
          </cell>
          <cell r="ABX47">
            <v>74.86</v>
          </cell>
          <cell r="ABY47">
            <v>74.86</v>
          </cell>
          <cell r="ABZ47">
            <v>74.86</v>
          </cell>
          <cell r="ACA47">
            <v>74.64</v>
          </cell>
          <cell r="ACB47">
            <v>74.165000000000006</v>
          </cell>
          <cell r="ACC47">
            <v>73.510000000000005</v>
          </cell>
          <cell r="ACD47">
            <v>73.81</v>
          </cell>
          <cell r="ACE47">
            <v>73.36</v>
          </cell>
          <cell r="ACF47">
            <v>73.36</v>
          </cell>
          <cell r="ACG47">
            <v>73.36</v>
          </cell>
          <cell r="ACH47">
            <v>73.59</v>
          </cell>
          <cell r="ACI47">
            <v>73.540000000000006</v>
          </cell>
          <cell r="ACJ47">
            <v>73.209999999999994</v>
          </cell>
          <cell r="ACK47">
            <v>73.37</v>
          </cell>
          <cell r="ACL47">
            <v>73.349999999999994</v>
          </cell>
          <cell r="ACM47">
            <v>73.349999999999994</v>
          </cell>
          <cell r="ACN47">
            <v>73.349999999999994</v>
          </cell>
          <cell r="ACO47">
            <v>73.22</v>
          </cell>
          <cell r="ACP47">
            <v>73.59</v>
          </cell>
          <cell r="ACQ47">
            <v>73.650000000000006</v>
          </cell>
          <cell r="ACR47">
            <v>74.17</v>
          </cell>
          <cell r="ACS47">
            <v>74.180000000000007</v>
          </cell>
          <cell r="ACT47">
            <v>74.180000000000007</v>
          </cell>
          <cell r="ACU47">
            <v>74.180000000000007</v>
          </cell>
          <cell r="ACV47">
            <v>73.94</v>
          </cell>
          <cell r="ACW47">
            <v>75.83</v>
          </cell>
          <cell r="ACX47">
            <v>75.5</v>
          </cell>
          <cell r="ACY47">
            <v>75.14</v>
          </cell>
          <cell r="ACZ47">
            <v>75.05</v>
          </cell>
          <cell r="ADA47">
            <v>75.05</v>
          </cell>
          <cell r="ADB47">
            <v>75.05</v>
          </cell>
          <cell r="ADC47">
            <v>75.36</v>
          </cell>
          <cell r="ADD47">
            <v>74.88</v>
          </cell>
          <cell r="ADE47">
            <v>74.569999999999993</v>
          </cell>
          <cell r="ADF47">
            <v>73.38</v>
          </cell>
          <cell r="ADG47">
            <v>72.459999999999994</v>
          </cell>
          <cell r="ADH47">
            <v>72.459999999999994</v>
          </cell>
          <cell r="ADI47">
            <v>72.459999999999994</v>
          </cell>
          <cell r="ADJ47">
            <v>71.13</v>
          </cell>
          <cell r="ADK47">
            <v>71.02</v>
          </cell>
          <cell r="ADL47">
            <v>71.28</v>
          </cell>
          <cell r="ADM47">
            <v>71.28</v>
          </cell>
          <cell r="ADN47">
            <v>70.489999999999995</v>
          </cell>
          <cell r="ADO47">
            <v>70.489999999999995</v>
          </cell>
          <cell r="ADP47">
            <v>70.489999999999995</v>
          </cell>
          <cell r="ADQ47">
            <v>70.13</v>
          </cell>
          <cell r="ADR47">
            <v>71.58</v>
          </cell>
          <cell r="ADS47">
            <v>71.05</v>
          </cell>
          <cell r="ADT47">
            <v>72.14</v>
          </cell>
          <cell r="ADU47">
            <v>72.36</v>
          </cell>
          <cell r="ADV47">
            <v>72.36</v>
          </cell>
          <cell r="ADW47">
            <v>72.36</v>
          </cell>
          <cell r="ADX47">
            <v>72.36</v>
          </cell>
          <cell r="ADY47">
            <v>71.06</v>
          </cell>
          <cell r="ADZ47">
            <v>70.989999999999995</v>
          </cell>
          <cell r="AEA47">
            <v>70.95</v>
          </cell>
          <cell r="AEB47">
            <v>70.42</v>
          </cell>
          <cell r="AEC47">
            <v>70.42</v>
          </cell>
          <cell r="AED47">
            <v>70.42</v>
          </cell>
          <cell r="AEE47">
            <v>70.5</v>
          </cell>
          <cell r="AEF47">
            <v>70.680000000000007</v>
          </cell>
          <cell r="AEG47">
            <v>70.77</v>
          </cell>
          <cell r="AEH47">
            <v>72.19</v>
          </cell>
          <cell r="AEI47">
            <v>71.75</v>
          </cell>
          <cell r="AEJ47">
            <v>71.75</v>
          </cell>
          <cell r="AEK47">
            <v>71.75</v>
          </cell>
          <cell r="AEL47">
            <v>71.73</v>
          </cell>
          <cell r="AEM47">
            <v>72.28</v>
          </cell>
          <cell r="AEN47">
            <v>72.12</v>
          </cell>
          <cell r="AEO47">
            <v>70.900000000000006</v>
          </cell>
          <cell r="AEP47">
            <v>71.45</v>
          </cell>
          <cell r="AEQ47">
            <v>71.45</v>
          </cell>
          <cell r="AER47">
            <v>71.45</v>
          </cell>
          <cell r="AES47">
            <v>70.89</v>
          </cell>
          <cell r="AET47">
            <v>70.459999999999994</v>
          </cell>
          <cell r="AEU47">
            <v>70.03</v>
          </cell>
          <cell r="AEV47">
            <v>70.61</v>
          </cell>
          <cell r="AEW47">
            <v>69.819999999999993</v>
          </cell>
          <cell r="AEX47">
            <v>69.819999999999993</v>
          </cell>
          <cell r="AEY47">
            <v>69.819999999999993</v>
          </cell>
          <cell r="AEZ47">
            <v>69.510000000000005</v>
          </cell>
          <cell r="AFA47">
            <v>70.260000000000005</v>
          </cell>
          <cell r="AFB47">
            <v>70.989999999999995</v>
          </cell>
          <cell r="AFC47">
            <v>71.95</v>
          </cell>
          <cell r="AFD47">
            <v>72</v>
          </cell>
          <cell r="AFE47">
            <v>72</v>
          </cell>
          <cell r="AFF47">
            <v>72</v>
          </cell>
          <cell r="AFG47">
            <v>72.459999999999994</v>
          </cell>
          <cell r="AFH47">
            <v>71.930000000000007</v>
          </cell>
          <cell r="AFI47">
            <v>71.67</v>
          </cell>
          <cell r="AFJ47">
            <v>71</v>
          </cell>
          <cell r="AFK47">
            <v>71</v>
          </cell>
          <cell r="AFL47">
            <v>71</v>
          </cell>
          <cell r="AFM47">
            <v>71</v>
          </cell>
          <cell r="AFN47">
            <v>71.34</v>
          </cell>
          <cell r="AFO47">
            <v>70.02</v>
          </cell>
          <cell r="AFP47">
            <v>68.52</v>
          </cell>
          <cell r="AFQ47">
            <v>70.349999999999994</v>
          </cell>
          <cell r="AFR47">
            <v>68.680000000000007</v>
          </cell>
          <cell r="AFS47">
            <v>68.680000000000007</v>
          </cell>
          <cell r="AFT47">
            <v>68.680000000000007</v>
          </cell>
          <cell r="AFU47">
            <v>69.48</v>
          </cell>
          <cell r="AFV47">
            <v>69.81</v>
          </cell>
          <cell r="AFW47">
            <v>70.59</v>
          </cell>
          <cell r="AFX47">
            <v>70.91</v>
          </cell>
          <cell r="AFY47">
            <v>69.59</v>
          </cell>
          <cell r="AFZ47">
            <v>69.59</v>
          </cell>
          <cell r="AGA47">
            <v>69.59</v>
          </cell>
          <cell r="AGB47">
            <v>69.17</v>
          </cell>
          <cell r="AGC47">
            <v>70.36</v>
          </cell>
          <cell r="AGD47">
            <v>68.55</v>
          </cell>
          <cell r="AGE47">
            <v>69.745000000000005</v>
          </cell>
          <cell r="AGF47">
            <v>69.569999999999993</v>
          </cell>
          <cell r="AGG47">
            <v>69.569999999999993</v>
          </cell>
          <cell r="AGH47">
            <v>69.569999999999993</v>
          </cell>
          <cell r="AGI47">
            <v>70.680000000000007</v>
          </cell>
          <cell r="AGJ47">
            <v>70.39</v>
          </cell>
          <cell r="AGK47">
            <v>70.83</v>
          </cell>
          <cell r="AGL47">
            <v>70.75</v>
          </cell>
          <cell r="AGM47">
            <v>70.39</v>
          </cell>
          <cell r="AGN47">
            <v>70.39</v>
          </cell>
          <cell r="AGO47">
            <v>70.39</v>
          </cell>
          <cell r="AGP47">
            <v>70.900000000000006</v>
          </cell>
          <cell r="AGQ47">
            <v>71.400000000000006</v>
          </cell>
          <cell r="AGR47">
            <v>71.14</v>
          </cell>
          <cell r="AGS47">
            <v>69.430000000000007</v>
          </cell>
          <cell r="AGT47">
            <v>69.3</v>
          </cell>
          <cell r="AGU47">
            <v>69.3</v>
          </cell>
          <cell r="AGV47">
            <v>69.3</v>
          </cell>
          <cell r="AGW47">
            <v>69.3</v>
          </cell>
          <cell r="AGX47">
            <v>68.73</v>
          </cell>
          <cell r="AGY47">
            <v>67.790000000000006</v>
          </cell>
          <cell r="AGZ47">
            <v>67.25</v>
          </cell>
          <cell r="AHA47">
            <v>66.95</v>
          </cell>
          <cell r="AHB47">
            <v>66.95</v>
          </cell>
          <cell r="AHC47">
            <v>66.95</v>
          </cell>
          <cell r="AHD47">
            <v>68.37</v>
          </cell>
          <cell r="AHE47">
            <v>69.53</v>
          </cell>
          <cell r="AHF47">
            <v>69.13</v>
          </cell>
          <cell r="AHG47">
            <v>67.59</v>
          </cell>
          <cell r="AHH47">
            <v>70.599999999999994</v>
          </cell>
          <cell r="AHI47">
            <v>70.599999999999994</v>
          </cell>
          <cell r="AHJ47">
            <v>70.599999999999994</v>
          </cell>
          <cell r="AHK47">
            <v>72.180000000000007</v>
          </cell>
          <cell r="AHL47">
            <v>72.27</v>
          </cell>
          <cell r="AHM47">
            <v>72.66</v>
          </cell>
          <cell r="AHN47">
            <v>74.02</v>
          </cell>
          <cell r="AHO47">
            <v>73.83</v>
          </cell>
          <cell r="AHP47">
            <v>73.83</v>
          </cell>
          <cell r="AHQ47">
            <v>73.83</v>
          </cell>
          <cell r="AHR47">
            <v>73.92</v>
          </cell>
          <cell r="AHS47">
            <v>75.02</v>
          </cell>
          <cell r="AHT47">
            <v>76.540000000000006</v>
          </cell>
          <cell r="AHU47">
            <v>77.040000000000006</v>
          </cell>
          <cell r="AHV47">
            <v>77.45</v>
          </cell>
          <cell r="AHW47">
            <v>77.45</v>
          </cell>
          <cell r="AHX47">
            <v>77.45</v>
          </cell>
          <cell r="AHY47">
            <v>76.92</v>
          </cell>
          <cell r="AHZ47">
            <v>75.709999999999994</v>
          </cell>
          <cell r="AIA47">
            <v>75.91</v>
          </cell>
          <cell r="AIB47">
            <v>76.260000000000005</v>
          </cell>
          <cell r="AIC47">
            <v>75.36</v>
          </cell>
          <cell r="AID47">
            <v>75.36</v>
          </cell>
          <cell r="AIE47">
            <v>75.36</v>
          </cell>
          <cell r="AIF47">
            <v>74.78</v>
          </cell>
          <cell r="AIG47">
            <v>76.05</v>
          </cell>
          <cell r="AIH47">
            <v>75.91</v>
          </cell>
          <cell r="AII47">
            <v>76.73</v>
          </cell>
          <cell r="AIJ47">
            <v>76.97</v>
          </cell>
          <cell r="AIK47">
            <v>76.97</v>
          </cell>
          <cell r="AIL47">
            <v>76.97</v>
          </cell>
          <cell r="AIM47">
            <v>76.760000000000005</v>
          </cell>
          <cell r="AIN47">
            <v>76.42</v>
          </cell>
          <cell r="AIO47">
            <v>76</v>
          </cell>
          <cell r="AIP47">
            <v>74.11</v>
          </cell>
          <cell r="AIQ47">
            <v>73.819999999999993</v>
          </cell>
          <cell r="AIR47">
            <v>73.819999999999993</v>
          </cell>
          <cell r="AIS47">
            <v>73.819999999999993</v>
          </cell>
          <cell r="AIT47">
            <v>73.16</v>
          </cell>
          <cell r="AIU47">
            <v>72.58</v>
          </cell>
          <cell r="AIV47">
            <v>73.260000000000005</v>
          </cell>
          <cell r="AIW47">
            <v>74.319999999999993</v>
          </cell>
          <cell r="AIX47">
            <v>73.709999999999994</v>
          </cell>
          <cell r="AIY47">
            <v>73.709999999999994</v>
          </cell>
          <cell r="AIZ47">
            <v>73.709999999999994</v>
          </cell>
          <cell r="AJA47">
            <v>73.760000000000005</v>
          </cell>
          <cell r="AJB47">
            <v>74.77</v>
          </cell>
          <cell r="AJC47">
            <v>76.22</v>
          </cell>
          <cell r="AJD47">
            <v>77.11</v>
          </cell>
          <cell r="AJE47">
            <v>77.11</v>
          </cell>
          <cell r="AJF47">
            <v>77.11</v>
          </cell>
          <cell r="AJG47">
            <v>77.11</v>
          </cell>
          <cell r="AJH47">
            <v>76.989999999999995</v>
          </cell>
          <cell r="AJI47">
            <v>76.8</v>
          </cell>
          <cell r="AJJ47">
            <v>76.55</v>
          </cell>
          <cell r="AJK47">
            <v>75.56</v>
          </cell>
          <cell r="AJL47">
            <v>75.69</v>
          </cell>
          <cell r="AJM47">
            <v>75.69</v>
          </cell>
          <cell r="AJN47">
            <v>75.69</v>
          </cell>
          <cell r="AJO47">
            <v>75.98</v>
          </cell>
          <cell r="AJP47">
            <v>73.555000000000007</v>
          </cell>
          <cell r="AJQ47">
            <v>73.61</v>
          </cell>
          <cell r="AJR47">
            <v>73.180000000000007</v>
          </cell>
          <cell r="AJS47">
            <v>74.760000000000005</v>
          </cell>
          <cell r="AJT47">
            <v>74.760000000000005</v>
          </cell>
          <cell r="AJU47">
            <v>74.760000000000005</v>
          </cell>
          <cell r="AJV47">
            <v>74.319999999999993</v>
          </cell>
          <cell r="AJW47">
            <v>72.34</v>
          </cell>
          <cell r="AJX47">
            <v>73.2</v>
          </cell>
          <cell r="AJY47">
            <v>72.930000000000007</v>
          </cell>
          <cell r="AJZ47">
            <v>74.42</v>
          </cell>
          <cell r="AKA47">
            <v>74.42</v>
          </cell>
          <cell r="AKB47">
            <v>74.42</v>
          </cell>
          <cell r="AKC47">
            <v>75.510000000000005</v>
          </cell>
          <cell r="AKD47">
            <v>75.849999999999994</v>
          </cell>
          <cell r="AKE47">
            <v>75.73</v>
          </cell>
          <cell r="AKF47">
            <v>75.489999999999995</v>
          </cell>
          <cell r="AKG47">
            <v>75.489999999999995</v>
          </cell>
          <cell r="AKH47">
            <v>75.489999999999995</v>
          </cell>
          <cell r="AKI47">
            <v>75.489999999999995</v>
          </cell>
          <cell r="AKJ47">
            <v>75.5</v>
          </cell>
          <cell r="AKK47">
            <v>75.760000000000005</v>
          </cell>
          <cell r="AKL47">
            <v>75.290000000000006</v>
          </cell>
          <cell r="AKM47">
            <v>74.02</v>
          </cell>
          <cell r="AKN47">
            <v>76.489999999999995</v>
          </cell>
          <cell r="AKO47">
            <v>76.489999999999995</v>
          </cell>
          <cell r="AKP47">
            <v>76.489999999999995</v>
          </cell>
          <cell r="AKQ47">
            <v>77.099999999999994</v>
          </cell>
          <cell r="AKR47">
            <v>77.06</v>
          </cell>
          <cell r="AKS47">
            <v>77.819999999999993</v>
          </cell>
          <cell r="AKT47">
            <v>78.400000000000006</v>
          </cell>
          <cell r="AKU47">
            <v>79.2</v>
          </cell>
          <cell r="AKV47">
            <v>79.2</v>
          </cell>
          <cell r="AKW47">
            <v>79.2</v>
          </cell>
          <cell r="AKX47">
            <v>77.959999999999994</v>
          </cell>
          <cell r="AKY47">
            <v>78.459999999999994</v>
          </cell>
          <cell r="AKZ47">
            <v>78.459999999999994</v>
          </cell>
          <cell r="ALA47">
            <v>78.44</v>
          </cell>
          <cell r="ALB47">
            <v>78.91</v>
          </cell>
          <cell r="ALC47">
            <v>78.91</v>
          </cell>
          <cell r="ALD47">
            <v>78.91</v>
          </cell>
          <cell r="ALE47">
            <v>79.88</v>
          </cell>
          <cell r="ALF47">
            <v>80.03</v>
          </cell>
          <cell r="ALG47">
            <v>80.03</v>
          </cell>
          <cell r="ALH47">
            <v>83.12</v>
          </cell>
          <cell r="ALI47">
            <v>83.79</v>
          </cell>
          <cell r="ALJ47">
            <v>83.79</v>
          </cell>
          <cell r="ALK47">
            <v>83.79</v>
          </cell>
          <cell r="ALL47">
            <v>83.68</v>
          </cell>
          <cell r="ALM47">
            <v>84.64</v>
          </cell>
          <cell r="ALN47">
            <v>82.89</v>
          </cell>
          <cell r="ALO47">
            <v>82.36</v>
          </cell>
          <cell r="ALP47">
            <v>81.510000000000005</v>
          </cell>
          <cell r="ALQ47">
            <v>81.510000000000005</v>
          </cell>
          <cell r="ALR47">
            <v>81.510000000000005</v>
          </cell>
          <cell r="ALS47">
            <v>80.11</v>
          </cell>
          <cell r="ALT47">
            <v>78.930000000000007</v>
          </cell>
          <cell r="ALU47">
            <v>79.739999999999995</v>
          </cell>
          <cell r="ALV47">
            <v>81.03</v>
          </cell>
          <cell r="ALW47">
            <v>79.97</v>
          </cell>
          <cell r="ALX47">
            <v>79.97</v>
          </cell>
          <cell r="ALY47">
            <v>79.97</v>
          </cell>
          <cell r="ALZ47">
            <v>79.11</v>
          </cell>
          <cell r="AMA47">
            <v>80.06</v>
          </cell>
          <cell r="AMB47">
            <v>80.97</v>
          </cell>
          <cell r="AMC47">
            <v>81.39</v>
          </cell>
          <cell r="AMD47">
            <v>81.95</v>
          </cell>
          <cell r="AME47">
            <v>81.95</v>
          </cell>
          <cell r="AMF47">
            <v>81.95</v>
          </cell>
          <cell r="AMG47">
            <v>82.31</v>
          </cell>
          <cell r="AMH47">
            <v>82.31</v>
          </cell>
          <cell r="AMI47">
            <v>81.95</v>
          </cell>
          <cell r="AMJ47">
            <v>82.29</v>
          </cell>
          <cell r="AMK47">
            <v>83.85</v>
          </cell>
          <cell r="AML47">
            <v>83.85</v>
          </cell>
          <cell r="AMM47">
            <v>83.85</v>
          </cell>
          <cell r="AMN47">
            <v>83.58</v>
          </cell>
          <cell r="AMO47">
            <v>81.42</v>
          </cell>
          <cell r="AMP47">
            <v>81.14</v>
          </cell>
          <cell r="AMQ47">
            <v>79.77</v>
          </cell>
          <cell r="AMR47">
            <v>79.56</v>
          </cell>
          <cell r="AMS47">
            <v>79.56</v>
          </cell>
          <cell r="AMT47">
            <v>79.56</v>
          </cell>
          <cell r="AMU47">
            <v>78.84</v>
          </cell>
          <cell r="AMV47">
            <v>78.63</v>
          </cell>
          <cell r="AMW47">
            <v>78.569999999999993</v>
          </cell>
          <cell r="AMX47">
            <v>77.94</v>
          </cell>
          <cell r="AMY47">
            <v>77.81</v>
          </cell>
          <cell r="AMZ47">
            <v>77.81</v>
          </cell>
          <cell r="ANA47">
            <v>77.81</v>
          </cell>
          <cell r="ANB47">
            <v>74.66</v>
          </cell>
          <cell r="ANC47">
            <v>74.73</v>
          </cell>
          <cell r="AND47">
            <v>73.66</v>
          </cell>
          <cell r="ANE47">
            <v>73.819999999999993</v>
          </cell>
          <cell r="ANF47">
            <v>74.7</v>
          </cell>
          <cell r="ANG47">
            <v>74.7</v>
          </cell>
          <cell r="ANH47">
            <v>74.7</v>
          </cell>
          <cell r="ANI47">
            <v>74.209999999999994</v>
          </cell>
          <cell r="ANJ47">
            <v>74.95</v>
          </cell>
          <cell r="ANK47">
            <v>75.010000000000005</v>
          </cell>
          <cell r="ANL47">
            <v>75.17</v>
          </cell>
          <cell r="ANM47">
            <v>76.5</v>
          </cell>
          <cell r="ANN47">
            <v>76.5</v>
          </cell>
          <cell r="ANO47">
            <v>76.5</v>
          </cell>
          <cell r="ANP47">
            <v>76.97</v>
          </cell>
          <cell r="ANQ47">
            <v>77.22</v>
          </cell>
          <cell r="ANR47">
            <v>77.73</v>
          </cell>
          <cell r="ANS47">
            <v>76.64</v>
          </cell>
          <cell r="ANT47">
            <v>76.83</v>
          </cell>
          <cell r="ANU47">
            <v>76.83</v>
          </cell>
          <cell r="ANV47">
            <v>76.83</v>
          </cell>
          <cell r="ANW47">
            <v>76.760000000000005</v>
          </cell>
          <cell r="ANX47">
            <v>76.489999999999995</v>
          </cell>
          <cell r="ANY47">
            <v>75.17</v>
          </cell>
          <cell r="ANZ47">
            <v>75.349999999999994</v>
          </cell>
          <cell r="AOA47">
            <v>74.75</v>
          </cell>
          <cell r="AOB47">
            <v>74.75</v>
          </cell>
          <cell r="AOC47">
            <v>74.75</v>
          </cell>
          <cell r="AOD47">
            <v>74.5</v>
          </cell>
          <cell r="AOE47">
            <v>72.040000000000006</v>
          </cell>
          <cell r="AOF47">
            <v>72.44</v>
          </cell>
          <cell r="AOG47">
            <v>74.39</v>
          </cell>
          <cell r="AOH47">
            <v>75</v>
          </cell>
          <cell r="AOI47">
            <v>75</v>
          </cell>
          <cell r="AOJ47">
            <v>75</v>
          </cell>
          <cell r="AOK47">
            <v>73.930000000000007</v>
          </cell>
          <cell r="AOL47">
            <v>73.97</v>
          </cell>
          <cell r="AOM47">
            <v>74.8</v>
          </cell>
          <cell r="AON47">
            <v>73.88</v>
          </cell>
          <cell r="AOO47">
            <v>74.83</v>
          </cell>
          <cell r="AOP47">
            <v>74.83</v>
          </cell>
          <cell r="AOQ47">
            <v>74.83</v>
          </cell>
          <cell r="AOR47">
            <v>75.31</v>
          </cell>
          <cell r="AOS47">
            <v>74.56</v>
          </cell>
          <cell r="AOT47">
            <v>73.03</v>
          </cell>
          <cell r="AOU47">
            <v>73.61</v>
          </cell>
          <cell r="AOV47">
            <v>74.55</v>
          </cell>
          <cell r="AOW47">
            <v>74.55</v>
          </cell>
          <cell r="AOX47">
            <v>74.55</v>
          </cell>
          <cell r="AOY47">
            <v>73.86</v>
          </cell>
          <cell r="AOZ47">
            <v>70.88</v>
          </cell>
          <cell r="APA47">
            <v>71.95</v>
          </cell>
          <cell r="APB47">
            <v>71.73</v>
          </cell>
          <cell r="APC47">
            <v>72.349999999999994</v>
          </cell>
          <cell r="APD47">
            <v>72.349999999999994</v>
          </cell>
          <cell r="APE47">
            <v>72.349999999999994</v>
          </cell>
          <cell r="APF47">
            <v>72.72</v>
          </cell>
          <cell r="APG47">
            <v>72.69</v>
          </cell>
          <cell r="APH47">
            <v>73.23</v>
          </cell>
          <cell r="API47">
            <v>72.53</v>
          </cell>
          <cell r="APJ47">
            <v>72.430000000000007</v>
          </cell>
          <cell r="APK47">
            <v>72.430000000000007</v>
          </cell>
          <cell r="APL47">
            <v>72.430000000000007</v>
          </cell>
          <cell r="APM47">
            <v>73.37</v>
          </cell>
          <cell r="APN47">
            <v>73.650000000000006</v>
          </cell>
          <cell r="APO47">
            <v>72.33</v>
          </cell>
          <cell r="APP47">
            <v>71.11</v>
          </cell>
          <cell r="APQ47">
            <v>71.11</v>
          </cell>
          <cell r="APR47">
            <v>71.11</v>
          </cell>
          <cell r="APS47">
            <v>71.11</v>
          </cell>
          <cell r="APT47">
            <v>70.47</v>
          </cell>
          <cell r="APU47">
            <v>70.77</v>
          </cell>
          <cell r="APV47">
            <v>70.5</v>
          </cell>
          <cell r="APW47">
            <v>71.94</v>
          </cell>
          <cell r="APX47">
            <v>72.58</v>
          </cell>
          <cell r="APY47">
            <v>72.58</v>
          </cell>
          <cell r="APZ47">
            <v>72.58</v>
          </cell>
          <cell r="AQA47">
            <v>72.66</v>
          </cell>
          <cell r="AQB47">
            <v>72.290000000000006</v>
          </cell>
          <cell r="AQC47">
            <v>72.39</v>
          </cell>
          <cell r="AQD47">
            <v>72.3</v>
          </cell>
          <cell r="AQE47">
            <v>73.349999999999994</v>
          </cell>
          <cell r="AQF47">
            <v>73.349999999999994</v>
          </cell>
          <cell r="AQG47">
            <v>73.349999999999994</v>
          </cell>
          <cell r="AQH47">
            <v>74.83</v>
          </cell>
          <cell r="AQI47">
            <v>73.95</v>
          </cell>
          <cell r="AQJ47">
            <v>74.44</v>
          </cell>
          <cell r="AQK47">
            <v>71.55</v>
          </cell>
          <cell r="AQL47">
            <v>72.16</v>
          </cell>
          <cell r="AQM47">
            <v>72.16</v>
          </cell>
          <cell r="AQN47">
            <v>72.16</v>
          </cell>
          <cell r="AQO47">
            <v>72.22</v>
          </cell>
          <cell r="AQP47">
            <v>71.88</v>
          </cell>
          <cell r="AQQ47">
            <v>72.39</v>
          </cell>
          <cell r="AQR47">
            <v>72.06</v>
          </cell>
          <cell r="AQS47">
            <v>72.3</v>
          </cell>
          <cell r="AQT47">
            <v>72.3</v>
          </cell>
          <cell r="AQU47">
            <v>72.3</v>
          </cell>
          <cell r="AQV47">
            <v>72.17</v>
          </cell>
          <cell r="AQW47">
            <v>74.061999999999998</v>
          </cell>
          <cell r="AQX47">
            <v>74.14</v>
          </cell>
          <cell r="AQY47">
            <v>74.349999999999994</v>
          </cell>
          <cell r="AQZ47">
            <v>73.8</v>
          </cell>
          <cell r="ARA47">
            <v>73.8</v>
          </cell>
          <cell r="ARB47">
            <v>73.8</v>
          </cell>
          <cell r="ARC47">
            <v>73.84</v>
          </cell>
          <cell r="ARD47">
            <v>73.63</v>
          </cell>
          <cell r="ARE47">
            <v>73.680000000000007</v>
          </cell>
          <cell r="ARF47">
            <v>73.72</v>
          </cell>
          <cell r="ARG47">
            <v>74.75</v>
          </cell>
          <cell r="ARH47">
            <v>74.75</v>
          </cell>
          <cell r="ARI47">
            <v>74.75</v>
          </cell>
          <cell r="ARJ47">
            <v>76.400000000000006</v>
          </cell>
          <cell r="ARK47">
            <v>76.03</v>
          </cell>
          <cell r="ARL47">
            <v>76.290000000000006</v>
          </cell>
          <cell r="ARM47">
            <v>77.12</v>
          </cell>
          <cell r="ARN47">
            <v>77.34</v>
          </cell>
          <cell r="ARO47">
            <v>77.34</v>
          </cell>
          <cell r="ARP47">
            <v>77.34</v>
          </cell>
          <cell r="ARQ47">
            <v>76.75</v>
          </cell>
          <cell r="ARR47">
            <v>76.45</v>
          </cell>
          <cell r="ARS47">
            <v>76.7</v>
          </cell>
          <cell r="ART47">
            <v>77.290000000000006</v>
          </cell>
          <cell r="ARU47">
            <v>77.61</v>
          </cell>
          <cell r="ARV47">
            <v>77.61</v>
          </cell>
          <cell r="ARW47">
            <v>77.61</v>
          </cell>
          <cell r="ARX47">
            <v>75.709999999999994</v>
          </cell>
          <cell r="ARY47">
            <v>75.709999999999994</v>
          </cell>
          <cell r="ARZ47">
            <v>75.2</v>
          </cell>
          <cell r="ASA47">
            <v>76.510000000000005</v>
          </cell>
          <cell r="ASB47">
            <v>75.95</v>
          </cell>
          <cell r="ASC47">
            <v>75.95</v>
          </cell>
          <cell r="ASD47">
            <v>75.95</v>
          </cell>
          <cell r="ASE47">
            <v>76.52</v>
          </cell>
          <cell r="ASF47">
            <v>76.31</v>
          </cell>
          <cell r="ASG47">
            <v>76.38</v>
          </cell>
          <cell r="ASH47">
            <v>76.06</v>
          </cell>
          <cell r="ASI47">
            <v>76.790000000000006</v>
          </cell>
          <cell r="ASJ47">
            <v>76.790000000000006</v>
          </cell>
          <cell r="ASK47">
            <v>76.790000000000006</v>
          </cell>
          <cell r="ASL47">
            <v>77.09</v>
          </cell>
          <cell r="ASM47">
            <v>75.959999999999994</v>
          </cell>
          <cell r="ASN47">
            <v>77.28</v>
          </cell>
          <cell r="ASO47">
            <v>76.39</v>
          </cell>
          <cell r="ASP47">
            <v>74.290000000000006</v>
          </cell>
          <cell r="ASQ47">
            <v>74.290000000000006</v>
          </cell>
          <cell r="ASR47">
            <v>74.290000000000006</v>
          </cell>
          <cell r="ASS47">
            <v>74.14</v>
          </cell>
          <cell r="AST47">
            <v>72.28</v>
          </cell>
          <cell r="ASU47">
            <v>72.39</v>
          </cell>
          <cell r="ASV47">
            <v>73.010000000000005</v>
          </cell>
          <cell r="ASW47">
            <v>72</v>
          </cell>
          <cell r="ASX47">
            <v>72</v>
          </cell>
          <cell r="ASY47">
            <v>72</v>
          </cell>
          <cell r="ASZ47">
            <v>68.92</v>
          </cell>
          <cell r="ATA47">
            <v>69.27</v>
          </cell>
          <cell r="ATB47">
            <v>69.17</v>
          </cell>
          <cell r="ATC47">
            <v>68.77</v>
          </cell>
          <cell r="ATD47">
            <v>67.930000000000007</v>
          </cell>
          <cell r="ATE47">
            <v>67.930000000000007</v>
          </cell>
          <cell r="ATF47">
            <v>67.930000000000007</v>
          </cell>
          <cell r="ATG47">
            <v>69.78</v>
          </cell>
          <cell r="ATH47">
            <v>67.62</v>
          </cell>
          <cell r="ATI47">
            <v>65.489999999999995</v>
          </cell>
          <cell r="ATJ47">
            <v>64.540000000000006</v>
          </cell>
          <cell r="ATK47">
            <v>64.540000000000006</v>
          </cell>
          <cell r="ATL47">
            <v>64.540000000000006</v>
          </cell>
          <cell r="ATM47">
            <v>64.540000000000006</v>
          </cell>
          <cell r="ATN47">
            <v>64.13</v>
          </cell>
          <cell r="ATO47">
            <v>63.07</v>
          </cell>
          <cell r="ATP47">
            <v>64.319999999999993</v>
          </cell>
          <cell r="ATQ47">
            <v>65.260000000000005</v>
          </cell>
          <cell r="ATR47">
            <v>65.17</v>
          </cell>
          <cell r="ATS47">
            <v>65.17</v>
          </cell>
          <cell r="ATT47">
            <v>65.17</v>
          </cell>
          <cell r="ATU47">
            <v>64.23</v>
          </cell>
          <cell r="ATV47">
            <v>64.040000000000006</v>
          </cell>
          <cell r="ATW47">
            <v>63.71</v>
          </cell>
          <cell r="ATX47">
            <v>62.87</v>
          </cell>
          <cell r="ATY47">
            <v>62.52</v>
          </cell>
          <cell r="ATZ47">
            <v>62.52</v>
          </cell>
          <cell r="AUA47">
            <v>62.52</v>
          </cell>
          <cell r="AUB47">
            <v>60.76</v>
          </cell>
          <cell r="AUC47">
            <v>60.7</v>
          </cell>
          <cell r="AUD47">
            <v>60.48</v>
          </cell>
          <cell r="AUE47">
            <v>60.96</v>
          </cell>
          <cell r="AUF47">
            <v>60.64</v>
          </cell>
          <cell r="AUG47">
            <v>60.64</v>
          </cell>
          <cell r="AUH47">
            <v>60.64</v>
          </cell>
          <cell r="AUI47">
            <v>60.4</v>
          </cell>
          <cell r="AUJ47">
            <v>60.13</v>
          </cell>
          <cell r="AUK47">
            <v>60.86</v>
          </cell>
          <cell r="AUL47">
            <v>60.84</v>
          </cell>
          <cell r="AUM47">
            <v>60.77</v>
          </cell>
          <cell r="AUN47">
            <v>60.77</v>
          </cell>
          <cell r="AUO47">
            <v>60.77</v>
          </cell>
          <cell r="AUP47">
            <v>61.03</v>
          </cell>
          <cell r="AUQ47">
            <v>60.17</v>
          </cell>
          <cell r="AUR47">
            <v>59.86</v>
          </cell>
          <cell r="AUS47">
            <v>60.28</v>
          </cell>
          <cell r="AUT47">
            <v>59.01</v>
          </cell>
          <cell r="AUU47">
            <v>59.01</v>
          </cell>
          <cell r="AUV47">
            <v>59.01</v>
          </cell>
          <cell r="AUW47">
            <v>58.53</v>
          </cell>
          <cell r="AUX47">
            <v>58.73</v>
          </cell>
          <cell r="AUY47">
            <v>59.45</v>
          </cell>
          <cell r="AUZ47">
            <v>58.84</v>
          </cell>
          <cell r="AVA47">
            <v>60.48</v>
          </cell>
          <cell r="AVB47">
            <v>60.48</v>
          </cell>
          <cell r="AVC47">
            <v>60.48</v>
          </cell>
          <cell r="AVD47">
            <v>60.79</v>
          </cell>
          <cell r="AVE47">
            <v>60.22</v>
          </cell>
          <cell r="AVF47">
            <v>59.96</v>
          </cell>
          <cell r="AVG47">
            <v>60.25</v>
          </cell>
          <cell r="AVH47">
            <v>59.44</v>
          </cell>
          <cell r="AVI47">
            <v>59.44</v>
          </cell>
          <cell r="AVJ47">
            <v>59.44</v>
          </cell>
          <cell r="AVK47">
            <v>60.01</v>
          </cell>
          <cell r="AVL47">
            <v>60.04</v>
          </cell>
          <cell r="AVM47">
            <v>60.6</v>
          </cell>
          <cell r="AVN47">
            <v>60.93</v>
          </cell>
          <cell r="AVO47">
            <v>61.41</v>
          </cell>
          <cell r="AVP47">
            <v>61.41</v>
          </cell>
          <cell r="AVQ47">
            <v>61.41</v>
          </cell>
          <cell r="AVR47">
            <v>61.41</v>
          </cell>
          <cell r="AVS47">
            <v>61.36</v>
          </cell>
          <cell r="AVT47">
            <v>61.56</v>
          </cell>
          <cell r="AVU47">
            <v>61.29</v>
          </cell>
          <cell r="AVV47">
            <v>61.62</v>
          </cell>
          <cell r="AVW47">
            <v>61.62</v>
          </cell>
          <cell r="AVX47">
            <v>61.62</v>
          </cell>
          <cell r="AVY47">
            <v>60.93</v>
          </cell>
          <cell r="AVZ47">
            <v>62.03</v>
          </cell>
          <cell r="AWA47">
            <v>61.14</v>
          </cell>
          <cell r="AWB47">
            <v>62.58</v>
          </cell>
          <cell r="AWC47">
            <v>63.14</v>
          </cell>
          <cell r="AWD47">
            <v>63.14</v>
          </cell>
          <cell r="AWE47">
            <v>63.14</v>
          </cell>
          <cell r="AWF47">
            <v>63.08</v>
          </cell>
          <cell r="AWG47">
            <v>62.52</v>
          </cell>
          <cell r="AWH47">
            <v>62.5</v>
          </cell>
          <cell r="AWI47">
            <v>62.59</v>
          </cell>
          <cell r="AWJ47">
            <v>62.34</v>
          </cell>
          <cell r="AWK47">
            <v>62.34</v>
          </cell>
          <cell r="AWL47">
            <v>62.34</v>
          </cell>
          <cell r="AWM47">
            <v>61.73</v>
          </cell>
          <cell r="AWN47">
            <v>62.01</v>
          </cell>
          <cell r="AWO47">
            <v>61.63</v>
          </cell>
          <cell r="AWP47">
            <v>60.88</v>
          </cell>
          <cell r="AWQ47">
            <v>59.92</v>
          </cell>
          <cell r="AWR47">
            <v>59.92</v>
          </cell>
          <cell r="AWS47">
            <v>59.92</v>
          </cell>
          <cell r="AWT47">
            <v>59.67</v>
          </cell>
          <cell r="AWU47">
            <v>60.02</v>
          </cell>
          <cell r="AWV47">
            <v>58.98</v>
          </cell>
          <cell r="AWW47">
            <v>57.78</v>
          </cell>
          <cell r="AWX47">
            <v>58.31</v>
          </cell>
          <cell r="AWY47">
            <v>58.31</v>
          </cell>
          <cell r="AWZ47">
            <v>58.31</v>
          </cell>
          <cell r="AXA47">
            <v>57.62</v>
          </cell>
          <cell r="AXB47">
            <v>58.02</v>
          </cell>
          <cell r="AXC47">
            <v>58.95</v>
          </cell>
          <cell r="AXD47">
            <v>58.52</v>
          </cell>
          <cell r="AXE47">
            <v>58.52</v>
          </cell>
          <cell r="AXF47">
            <v>58.52</v>
          </cell>
          <cell r="AXG47">
            <v>58.52</v>
          </cell>
          <cell r="AXH47">
            <v>58.44</v>
          </cell>
          <cell r="AXI47">
            <v>57.26</v>
          </cell>
          <cell r="AXJ47">
            <v>57.2</v>
          </cell>
          <cell r="AXK47">
            <v>56.93</v>
          </cell>
          <cell r="AXL47">
            <v>57.27</v>
          </cell>
          <cell r="AXM47">
            <v>57.27</v>
          </cell>
          <cell r="AXN47">
            <v>57.27</v>
          </cell>
          <cell r="AXO47">
            <v>56.9</v>
          </cell>
          <cell r="AXP47">
            <v>56.73</v>
          </cell>
          <cell r="AXQ47">
            <v>59.18</v>
          </cell>
          <cell r="AXR47">
            <v>58.28</v>
          </cell>
          <cell r="AXS47">
            <v>59.04</v>
          </cell>
          <cell r="AXT47">
            <v>59.04</v>
          </cell>
          <cell r="AXU47">
            <v>59.04</v>
          </cell>
          <cell r="AXV47">
            <v>57.84</v>
          </cell>
          <cell r="AXW47">
            <v>58.12</v>
          </cell>
          <cell r="AXX47">
            <v>57.92</v>
          </cell>
          <cell r="AXY47">
            <v>57.66</v>
          </cell>
          <cell r="AXZ47">
            <v>57.7</v>
          </cell>
          <cell r="AYA47">
            <v>57.7</v>
          </cell>
          <cell r="AYB47">
            <v>57.7</v>
          </cell>
          <cell r="AYC47">
            <v>57.28</v>
          </cell>
          <cell r="AYD47">
            <v>56.85</v>
          </cell>
          <cell r="AYE47">
            <v>56.61</v>
          </cell>
          <cell r="AYF47">
            <v>55.5</v>
          </cell>
          <cell r="AYG47">
            <v>55.5</v>
          </cell>
          <cell r="AYH47">
            <v>55.5</v>
          </cell>
          <cell r="AYI47">
            <v>55.5</v>
          </cell>
          <cell r="AYJ47">
            <v>55.48</v>
          </cell>
          <cell r="AYK47">
            <v>54.79</v>
          </cell>
          <cell r="AYL47">
            <v>54.74</v>
          </cell>
          <cell r="AYM47">
            <v>54.33</v>
          </cell>
          <cell r="AYN47">
            <v>54.02</v>
          </cell>
          <cell r="AYO47">
            <v>54.02</v>
          </cell>
          <cell r="AYP47">
            <v>54.02</v>
          </cell>
          <cell r="AYQ47">
            <v>53.32</v>
          </cell>
          <cell r="AYR47">
            <v>52.86</v>
          </cell>
          <cell r="AYS47">
            <v>52.9</v>
          </cell>
          <cell r="AYT47">
            <v>53.49</v>
          </cell>
          <cell r="AYU47">
            <v>53.77</v>
          </cell>
          <cell r="AYV47">
            <v>53.77</v>
          </cell>
          <cell r="AYW47">
            <v>53.77</v>
          </cell>
          <cell r="AYX47">
            <v>51.56</v>
          </cell>
          <cell r="AYY47">
            <v>51.34</v>
          </cell>
          <cell r="AYZ47">
            <v>50.67</v>
          </cell>
          <cell r="AZA47">
            <v>50.67</v>
          </cell>
          <cell r="AZB47">
            <v>50.116999999999997</v>
          </cell>
          <cell r="AZC47">
            <v>50.116999999999997</v>
          </cell>
          <cell r="AZD47">
            <v>50.116999999999997</v>
          </cell>
          <cell r="AZE47">
            <v>50.35</v>
          </cell>
          <cell r="AZF47">
            <v>50.75</v>
          </cell>
          <cell r="AZG47">
            <v>50.83</v>
          </cell>
          <cell r="AZH47">
            <v>50.83</v>
          </cell>
          <cell r="AZI47">
            <v>50.74</v>
          </cell>
          <cell r="AZJ47">
            <v>50.74</v>
          </cell>
          <cell r="AZK47">
            <v>50.74</v>
          </cell>
          <cell r="AZL47">
            <v>51.4</v>
          </cell>
          <cell r="AZM47">
            <v>52.63</v>
          </cell>
          <cell r="AZN47">
            <v>52.41</v>
          </cell>
          <cell r="AZO47">
            <v>51.61</v>
          </cell>
          <cell r="AZP47">
            <v>51.23</v>
          </cell>
          <cell r="AZQ47">
            <v>51.23</v>
          </cell>
          <cell r="AZR47">
            <v>51.23</v>
          </cell>
          <cell r="AZS47">
            <v>51.21</v>
          </cell>
          <cell r="AZT47">
            <v>52.8</v>
          </cell>
          <cell r="AZU47">
            <v>52.93</v>
          </cell>
          <cell r="AZV47">
            <v>54.06</v>
          </cell>
          <cell r="AZW47">
            <v>54.96</v>
          </cell>
          <cell r="AZX47">
            <v>54.96</v>
          </cell>
          <cell r="AZY47">
            <v>54.96</v>
          </cell>
          <cell r="AZZ47">
            <v>55.03</v>
          </cell>
          <cell r="BAA47">
            <v>54.72</v>
          </cell>
          <cell r="BAB47">
            <v>54.65</v>
          </cell>
          <cell r="BAC47">
            <v>55.57</v>
          </cell>
          <cell r="BAD47">
            <v>55.27</v>
          </cell>
          <cell r="BAE47">
            <v>55.27</v>
          </cell>
          <cell r="BAF47">
            <v>55.27</v>
          </cell>
          <cell r="BAG47">
            <v>55.15</v>
          </cell>
          <cell r="BAH47">
            <v>54.9</v>
          </cell>
          <cell r="BAI47">
            <v>54.29</v>
          </cell>
          <cell r="BAJ47">
            <v>55.27</v>
          </cell>
          <cell r="BAK47">
            <v>54.64</v>
          </cell>
          <cell r="BAL47">
            <v>54.64</v>
          </cell>
          <cell r="BAM47">
            <v>54.64</v>
          </cell>
          <cell r="BAN47">
            <v>54.43</v>
          </cell>
          <cell r="BAO47">
            <v>54.43</v>
          </cell>
          <cell r="BAP47">
            <v>54.6</v>
          </cell>
          <cell r="BAQ47">
            <v>54.45</v>
          </cell>
          <cell r="BAR47">
            <v>54.24</v>
          </cell>
          <cell r="BAS47">
            <v>54.24</v>
          </cell>
          <cell r="BAT47">
            <v>54.24</v>
          </cell>
          <cell r="BAU47">
            <v>54.08</v>
          </cell>
          <cell r="BAV47">
            <v>53.56</v>
          </cell>
          <cell r="BAW47">
            <v>53.96</v>
          </cell>
          <cell r="BAX47">
            <v>54.34</v>
          </cell>
          <cell r="BAY47">
            <v>54.31</v>
          </cell>
          <cell r="BAZ47">
            <v>54.31</v>
          </cell>
          <cell r="BBA47">
            <v>54.31</v>
          </cell>
          <cell r="BBB47">
            <v>54.73</v>
          </cell>
          <cell r="BBC47">
            <v>55.570999999999998</v>
          </cell>
          <cell r="BBD47">
            <v>56.37</v>
          </cell>
          <cell r="BBE47">
            <v>56.14</v>
          </cell>
          <cell r="BBF47">
            <v>55.71</v>
          </cell>
          <cell r="BBG47">
            <v>55.71</v>
          </cell>
          <cell r="BBH47">
            <v>55.71</v>
          </cell>
          <cell r="BBI47">
            <v>56.47</v>
          </cell>
          <cell r="BBJ47">
            <v>55.93</v>
          </cell>
          <cell r="BBK47">
            <v>55.42</v>
          </cell>
          <cell r="BBL47">
            <v>55.42</v>
          </cell>
          <cell r="BBM47">
            <v>55.42</v>
          </cell>
          <cell r="BBN47">
            <v>55.42</v>
          </cell>
          <cell r="BBO47">
            <v>55.42</v>
          </cell>
          <cell r="BBP47">
            <v>55</v>
          </cell>
          <cell r="BBQ47">
            <v>56.55</v>
          </cell>
          <cell r="BBR47">
            <v>56.48</v>
          </cell>
          <cell r="BBS47">
            <v>56.64</v>
          </cell>
          <cell r="BBT47">
            <v>56.5</v>
          </cell>
          <cell r="BBU47">
            <v>56.5</v>
          </cell>
          <cell r="BBV47">
            <v>56.5</v>
          </cell>
          <cell r="BBW47">
            <v>57.66</v>
          </cell>
          <cell r="BBX47">
            <v>57.89</v>
          </cell>
          <cell r="BBY47">
            <v>57.49</v>
          </cell>
          <cell r="BBZ47">
            <v>56.86</v>
          </cell>
          <cell r="BCA47">
            <v>56.37</v>
          </cell>
          <cell r="BCB47">
            <v>56.37</v>
          </cell>
          <cell r="BCC47">
            <v>56.37</v>
          </cell>
          <cell r="BCD47">
            <v>56.58</v>
          </cell>
          <cell r="BCE47">
            <v>56.92</v>
          </cell>
          <cell r="BCF47">
            <v>56.97</v>
          </cell>
          <cell r="BCG47">
            <v>57.51</v>
          </cell>
          <cell r="BCH47">
            <v>57.52</v>
          </cell>
          <cell r="BCI47">
            <v>57.52</v>
          </cell>
          <cell r="BCJ47">
            <v>57.52</v>
          </cell>
          <cell r="BCK47">
            <v>57.53</v>
          </cell>
          <cell r="BCL47">
            <v>57.07</v>
          </cell>
          <cell r="BCM47">
            <v>57.104999999999997</v>
          </cell>
          <cell r="BCN47">
            <v>57.1</v>
          </cell>
          <cell r="BCO47">
            <v>57.29</v>
          </cell>
          <cell r="BCP47">
            <v>57.29</v>
          </cell>
          <cell r="BCQ47">
            <v>57.29</v>
          </cell>
          <cell r="BCR47">
            <v>57.4</v>
          </cell>
          <cell r="BCS47">
            <v>57.28</v>
          </cell>
          <cell r="BCT47">
            <v>57.12</v>
          </cell>
          <cell r="BCU47">
            <v>57.88</v>
          </cell>
          <cell r="BCV47">
            <v>57.994999999999997</v>
          </cell>
          <cell r="BCW47">
            <v>57.994999999999997</v>
          </cell>
          <cell r="BCX47">
            <v>57.994999999999997</v>
          </cell>
          <cell r="BCY47">
            <v>58.04</v>
          </cell>
          <cell r="BCZ47">
            <v>57.72</v>
          </cell>
          <cell r="BDA47">
            <v>58.4</v>
          </cell>
          <cell r="BDB47">
            <v>58.72</v>
          </cell>
          <cell r="BDC47">
            <v>58.89</v>
          </cell>
          <cell r="BDD47">
            <v>58.89</v>
          </cell>
          <cell r="BDE47">
            <v>58.89</v>
          </cell>
          <cell r="BDF47">
            <v>59.35</v>
          </cell>
          <cell r="BDG47">
            <v>58.93</v>
          </cell>
          <cell r="BDH47">
            <v>58.58</v>
          </cell>
          <cell r="BDI47">
            <v>58.61</v>
          </cell>
          <cell r="BDJ47">
            <v>58.4</v>
          </cell>
          <cell r="BDK47">
            <v>58.4</v>
          </cell>
          <cell r="BDL47">
            <v>58.4</v>
          </cell>
          <cell r="BDM47">
            <v>56.39</v>
          </cell>
          <cell r="BDN47">
            <v>55.31</v>
          </cell>
          <cell r="BDO47">
            <v>55.31</v>
          </cell>
          <cell r="BDP47">
            <v>54.9</v>
          </cell>
          <cell r="BDQ47">
            <v>54.9</v>
          </cell>
          <cell r="BDR47">
            <v>54.9</v>
          </cell>
          <cell r="BDS47">
            <v>54.9</v>
          </cell>
          <cell r="BDT47">
            <v>54.51</v>
          </cell>
          <cell r="BDU47">
            <v>54.42</v>
          </cell>
          <cell r="BDV47">
            <v>54.02</v>
          </cell>
          <cell r="BDW47">
            <v>53.7</v>
          </cell>
          <cell r="BDX47">
            <v>53.67</v>
          </cell>
          <cell r="BDY47">
            <v>53.67</v>
          </cell>
          <cell r="BDZ47">
            <v>53.67</v>
          </cell>
          <cell r="BEA47">
            <v>53.33</v>
          </cell>
          <cell r="BEB47">
            <v>53.55</v>
          </cell>
          <cell r="BEC47">
            <v>53.59</v>
          </cell>
          <cell r="BED47">
            <v>53.99</v>
          </cell>
          <cell r="BEE47">
            <v>54.11</v>
          </cell>
          <cell r="BEF47">
            <v>54.11</v>
          </cell>
          <cell r="BEG47">
            <v>54.11</v>
          </cell>
          <cell r="BEH47">
            <v>53.48</v>
          </cell>
          <cell r="BEI47">
            <v>52.65</v>
          </cell>
          <cell r="BEJ47">
            <v>52.58</v>
          </cell>
          <cell r="BEK47">
            <v>53.5</v>
          </cell>
          <cell r="BEL47">
            <v>53.59</v>
          </cell>
          <cell r="BEM47">
            <v>53.59</v>
          </cell>
        </row>
        <row r="48">
          <cell r="F48" t="str">
            <v>CNY</v>
          </cell>
          <cell r="H48" t="str">
            <v>USDCNY Curncy</v>
          </cell>
          <cell r="I48" t="str">
            <v>USDCNY Curncy</v>
          </cell>
          <cell r="J48" t="str">
            <v>USD Curncy</v>
          </cell>
          <cell r="K48" t="str">
            <v>USD Curncy</v>
          </cell>
          <cell r="L48" t="str">
            <v>USD Curncy</v>
          </cell>
          <cell r="M48" t="str">
            <v>Currency</v>
          </cell>
          <cell r="N48" t="str">
            <v>China</v>
          </cell>
          <cell r="O48">
            <v>1</v>
          </cell>
          <cell r="T48">
            <v>6.6369999999999996</v>
          </cell>
          <cell r="U48">
            <v>6.6349999999999998</v>
          </cell>
          <cell r="V48">
            <v>6.6388999999999996</v>
          </cell>
          <cell r="W48">
            <v>6.6369999999999996</v>
          </cell>
          <cell r="X48" t="str">
            <v>N.A.</v>
          </cell>
          <cell r="Y48" t="e">
            <v>#VALUE!</v>
          </cell>
          <cell r="Z48">
            <v>6.6360000000000001</v>
          </cell>
          <cell r="AA48">
            <v>42592</v>
          </cell>
          <cell r="AB48">
            <v>6.6360000000000001</v>
          </cell>
          <cell r="AC48">
            <v>42592</v>
          </cell>
          <cell r="AD48">
            <v>1</v>
          </cell>
          <cell r="AE48">
            <v>1</v>
          </cell>
          <cell r="AF48">
            <v>1</v>
          </cell>
          <cell r="AG48" t="e">
            <v>#VALUE!</v>
          </cell>
          <cell r="AH48">
            <v>6.6370000000000005</v>
          </cell>
          <cell r="AI48">
            <v>6.6360000000000001</v>
          </cell>
          <cell r="AJ48">
            <v>6.6556999999999995</v>
          </cell>
          <cell r="AK48">
            <v>6.6614000000000004</v>
          </cell>
          <cell r="AL48">
            <v>6.6603000000000003</v>
          </cell>
          <cell r="AM48">
            <v>6.6603000000000003</v>
          </cell>
          <cell r="AN48">
            <v>6.6603000000000003</v>
          </cell>
          <cell r="AO48">
            <v>6.6417999999999999</v>
          </cell>
          <cell r="AP48">
            <v>6.6341999999999999</v>
          </cell>
          <cell r="AQ48">
            <v>6.6272000000000002</v>
          </cell>
          <cell r="AR48">
            <v>6.6439000000000004</v>
          </cell>
          <cell r="AS48">
            <v>6.6349999999999998</v>
          </cell>
          <cell r="AT48">
            <v>6.6349999999999998</v>
          </cell>
          <cell r="AU48">
            <v>6.6349999999999998</v>
          </cell>
          <cell r="AV48">
            <v>6.6576000000000004</v>
          </cell>
          <cell r="AW48">
            <v>6.67</v>
          </cell>
          <cell r="AX48">
            <v>6.6719999999999997</v>
          </cell>
          <cell r="AY48">
            <v>6.6798999999999999</v>
          </cell>
          <cell r="AZ48">
            <v>6.6795</v>
          </cell>
          <cell r="BA48">
            <v>6.6795</v>
          </cell>
          <cell r="BB48">
            <v>6.6795</v>
          </cell>
          <cell r="BC48">
            <v>6.6754999999999995</v>
          </cell>
          <cell r="BD48">
            <v>6.6777999999999995</v>
          </cell>
          <cell r="BE48">
            <v>6.6962999999999999</v>
          </cell>
          <cell r="BF48">
            <v>6.7045000000000003</v>
          </cell>
          <cell r="BG48">
            <v>6.6935000000000002</v>
          </cell>
          <cell r="BH48">
            <v>6.6935000000000002</v>
          </cell>
          <cell r="BI48">
            <v>6.6935000000000002</v>
          </cell>
          <cell r="BJ48">
            <v>6.6835000000000004</v>
          </cell>
          <cell r="BK48">
            <v>6.6886999999999999</v>
          </cell>
          <cell r="BL48">
            <v>6.6885000000000003</v>
          </cell>
          <cell r="BM48">
            <v>6.6959999999999997</v>
          </cell>
          <cell r="BN48">
            <v>6.6908000000000003</v>
          </cell>
          <cell r="BO48">
            <v>6.6908000000000003</v>
          </cell>
          <cell r="BP48">
            <v>6.6908000000000003</v>
          </cell>
          <cell r="BQ48">
            <v>6.6820000000000004</v>
          </cell>
          <cell r="BR48">
            <v>6.6886000000000001</v>
          </cell>
          <cell r="BS48">
            <v>6.6859999999999999</v>
          </cell>
          <cell r="BT48">
            <v>6.6653000000000002</v>
          </cell>
          <cell r="BU48">
            <v>6.6597</v>
          </cell>
          <cell r="BV48">
            <v>6.6597</v>
          </cell>
          <cell r="BW48">
            <v>6.6597</v>
          </cell>
          <cell r="BX48">
            <v>6.6479999999999997</v>
          </cell>
          <cell r="BY48">
            <v>6.6368</v>
          </cell>
          <cell r="BZ48">
            <v>6.6481000000000003</v>
          </cell>
          <cell r="CA48">
            <v>6.6474000000000002</v>
          </cell>
          <cell r="CB48">
            <v>6.6218000000000004</v>
          </cell>
          <cell r="CC48">
            <v>6.6218000000000004</v>
          </cell>
          <cell r="CD48">
            <v>6.6218000000000004</v>
          </cell>
          <cell r="CE48">
            <v>6.5807000000000002</v>
          </cell>
          <cell r="CF48">
            <v>6.5784000000000002</v>
          </cell>
          <cell r="CG48">
            <v>6.5910000000000002</v>
          </cell>
          <cell r="CH48">
            <v>6.5819999999999999</v>
          </cell>
          <cell r="CI48">
            <v>6.5869999999999997</v>
          </cell>
          <cell r="CJ48">
            <v>6.5869999999999997</v>
          </cell>
          <cell r="CK48">
            <v>6.5869999999999997</v>
          </cell>
          <cell r="CL48">
            <v>6.5914999999999999</v>
          </cell>
          <cell r="CM48">
            <v>6.5818000000000003</v>
          </cell>
          <cell r="CN48">
            <v>6.5969999999999995</v>
          </cell>
          <cell r="CO48">
            <v>6.5856000000000003</v>
          </cell>
          <cell r="CP48">
            <v>6.5624000000000002</v>
          </cell>
          <cell r="CQ48">
            <v>6.5624000000000002</v>
          </cell>
          <cell r="CR48">
            <v>6.5624000000000002</v>
          </cell>
          <cell r="CS48">
            <v>6.5624000000000002</v>
          </cell>
          <cell r="CT48">
            <v>6.5624000000000002</v>
          </cell>
          <cell r="CU48">
            <v>6.5715000000000003</v>
          </cell>
          <cell r="CV48">
            <v>6.5636999999999999</v>
          </cell>
          <cell r="CW48">
            <v>6.5491999999999999</v>
          </cell>
          <cell r="CX48">
            <v>6.5491999999999999</v>
          </cell>
          <cell r="CY48">
            <v>6.5491999999999999</v>
          </cell>
          <cell r="CZ48">
            <v>6.5845000000000002</v>
          </cell>
          <cell r="DA48">
            <v>6.58</v>
          </cell>
          <cell r="DB48">
            <v>6.5853999999999999</v>
          </cell>
          <cell r="DC48">
            <v>6.5833000000000004</v>
          </cell>
          <cell r="DD48">
            <v>6.5655000000000001</v>
          </cell>
          <cell r="DE48">
            <v>6.5655000000000001</v>
          </cell>
          <cell r="DF48">
            <v>6.5655000000000001</v>
          </cell>
          <cell r="DG48">
            <v>6.5585000000000004</v>
          </cell>
          <cell r="DH48">
            <v>6.5579999999999998</v>
          </cell>
          <cell r="DI48">
            <v>6.5571999999999999</v>
          </cell>
          <cell r="DJ48">
            <v>6.5556999999999999</v>
          </cell>
          <cell r="DK48">
            <v>6.5490000000000004</v>
          </cell>
          <cell r="DL48">
            <v>6.5490000000000004</v>
          </cell>
          <cell r="DM48">
            <v>6.5490000000000004</v>
          </cell>
          <cell r="DN48">
            <v>6.5495000000000001</v>
          </cell>
          <cell r="DO48">
            <v>6.5385999999999997</v>
          </cell>
          <cell r="DP48">
            <v>6.5204000000000004</v>
          </cell>
          <cell r="DQ48">
            <v>6.5205000000000002</v>
          </cell>
          <cell r="DR48">
            <v>6.532</v>
          </cell>
          <cell r="DS48">
            <v>6.532</v>
          </cell>
          <cell r="DT48">
            <v>6.532</v>
          </cell>
          <cell r="DU48">
            <v>6.5167000000000002</v>
          </cell>
          <cell r="DV48">
            <v>6.4984999999999999</v>
          </cell>
          <cell r="DW48">
            <v>6.5208000000000004</v>
          </cell>
          <cell r="DX48">
            <v>6.5168999999999997</v>
          </cell>
          <cell r="DY48">
            <v>6.4960000000000004</v>
          </cell>
          <cell r="DZ48">
            <v>6.4960000000000004</v>
          </cell>
          <cell r="EA48">
            <v>6.4960000000000004</v>
          </cell>
          <cell r="EB48">
            <v>6.5102000000000002</v>
          </cell>
          <cell r="EC48">
            <v>6.5100999999999996</v>
          </cell>
          <cell r="ED48">
            <v>6.4945000000000004</v>
          </cell>
          <cell r="EE48">
            <v>6.4779999999999998</v>
          </cell>
          <cell r="EF48">
            <v>6.4779999999999998</v>
          </cell>
          <cell r="EG48">
            <v>6.4779999999999998</v>
          </cell>
          <cell r="EH48">
            <v>6.4779999999999998</v>
          </cell>
          <cell r="EI48">
            <v>6.4759000000000002</v>
          </cell>
          <cell r="EJ48">
            <v>6.4980000000000002</v>
          </cell>
          <cell r="EK48">
            <v>6.4935</v>
          </cell>
          <cell r="EL48">
            <v>6.4927999999999999</v>
          </cell>
          <cell r="EM48">
            <v>6.4995000000000003</v>
          </cell>
          <cell r="EN48">
            <v>6.4995000000000003</v>
          </cell>
          <cell r="EO48">
            <v>6.4995000000000003</v>
          </cell>
          <cell r="EP48">
            <v>6.4823000000000004</v>
          </cell>
          <cell r="EQ48">
            <v>6.4683999999999999</v>
          </cell>
          <cell r="ER48">
            <v>6.46</v>
          </cell>
          <cell r="ES48">
            <v>6.4752000000000001</v>
          </cell>
          <cell r="ET48">
            <v>6.4755000000000003</v>
          </cell>
          <cell r="EU48">
            <v>6.4755000000000003</v>
          </cell>
          <cell r="EV48">
            <v>6.4755000000000003</v>
          </cell>
          <cell r="EW48">
            <v>6.4825999999999997</v>
          </cell>
          <cell r="EX48">
            <v>6.4783999999999997</v>
          </cell>
          <cell r="EY48">
            <v>6.4645000000000001</v>
          </cell>
          <cell r="EZ48">
            <v>6.4592000000000001</v>
          </cell>
          <cell r="FA48">
            <v>6.4635999999999996</v>
          </cell>
          <cell r="FB48">
            <v>6.4635999999999996</v>
          </cell>
          <cell r="FC48">
            <v>6.4635999999999996</v>
          </cell>
          <cell r="FD48">
            <v>6.4625000000000004</v>
          </cell>
          <cell r="FE48">
            <v>6.4809000000000001</v>
          </cell>
          <cell r="FF48">
            <v>6.4771000000000001</v>
          </cell>
          <cell r="FG48">
            <v>6.4817999999999998</v>
          </cell>
          <cell r="FH48">
            <v>6.4817999999999998</v>
          </cell>
          <cell r="FI48">
            <v>6.4817999999999998</v>
          </cell>
          <cell r="FJ48">
            <v>6.4817999999999998</v>
          </cell>
          <cell r="FK48">
            <v>6.4535999999999998</v>
          </cell>
          <cell r="FL48">
            <v>6.4683000000000002</v>
          </cell>
          <cell r="FM48">
            <v>6.5077999999999996</v>
          </cell>
          <cell r="FN48">
            <v>6.5075000000000003</v>
          </cell>
          <cell r="FO48">
            <v>6.516</v>
          </cell>
          <cell r="FP48">
            <v>6.516</v>
          </cell>
          <cell r="FQ48">
            <v>6.516</v>
          </cell>
          <cell r="FR48">
            <v>6.5147000000000004</v>
          </cell>
          <cell r="FS48">
            <v>6.5065999999999997</v>
          </cell>
          <cell r="FT48">
            <v>6.4901999999999997</v>
          </cell>
          <cell r="FU48">
            <v>6.4844999999999997</v>
          </cell>
          <cell r="FV48">
            <v>6.4716000000000005</v>
          </cell>
          <cell r="FW48">
            <v>6.4716000000000005</v>
          </cell>
          <cell r="FX48">
            <v>6.4716000000000005</v>
          </cell>
          <cell r="FY48">
            <v>6.4772999999999996</v>
          </cell>
          <cell r="FZ48">
            <v>6.5220000000000002</v>
          </cell>
          <cell r="GA48">
            <v>6.5145</v>
          </cell>
          <cell r="GB48">
            <v>6.5</v>
          </cell>
          <cell r="GC48">
            <v>6.4945000000000004</v>
          </cell>
          <cell r="GD48">
            <v>6.4945000000000004</v>
          </cell>
          <cell r="GE48">
            <v>6.4945000000000004</v>
          </cell>
          <cell r="GF48">
            <v>6.5084999999999997</v>
          </cell>
          <cell r="GG48">
            <v>6.5129999999999999</v>
          </cell>
          <cell r="GH48">
            <v>6.5046999999999997</v>
          </cell>
          <cell r="GI48">
            <v>6.5167999999999999</v>
          </cell>
          <cell r="GJ48">
            <v>6.508</v>
          </cell>
          <cell r="GK48">
            <v>6.508</v>
          </cell>
          <cell r="GL48">
            <v>6.508</v>
          </cell>
          <cell r="GM48">
            <v>6.5347</v>
          </cell>
          <cell r="GN48">
            <v>6.5510000000000002</v>
          </cell>
          <cell r="GO48">
            <v>6.5521000000000003</v>
          </cell>
          <cell r="GP48">
            <v>6.5519999999999996</v>
          </cell>
          <cell r="GQ48">
            <v>6.5404</v>
          </cell>
          <cell r="GR48">
            <v>6.5404</v>
          </cell>
          <cell r="GS48">
            <v>6.5404</v>
          </cell>
          <cell r="GT48">
            <v>6.5335000000000001</v>
          </cell>
          <cell r="GU48">
            <v>6.5316999999999998</v>
          </cell>
          <cell r="GV48">
            <v>6.5271999999999997</v>
          </cell>
          <cell r="GW48">
            <v>6.5217999999999998</v>
          </cell>
          <cell r="GX48">
            <v>6.5222999999999995</v>
          </cell>
          <cell r="GY48">
            <v>6.5222999999999995</v>
          </cell>
          <cell r="GZ48">
            <v>6.5222999999999995</v>
          </cell>
          <cell r="HA48">
            <v>6.5182000000000002</v>
          </cell>
          <cell r="HB48">
            <v>6.5285000000000002</v>
          </cell>
          <cell r="HC48">
            <v>6.5168999999999997</v>
          </cell>
          <cell r="HD48">
            <v>6.4962</v>
          </cell>
          <cell r="HE48">
            <v>6.5743</v>
          </cell>
          <cell r="HF48">
            <v>6.5743</v>
          </cell>
          <cell r="HG48">
            <v>6.5743</v>
          </cell>
          <cell r="HH48">
            <v>6.5743</v>
          </cell>
          <cell r="HI48">
            <v>6.5743</v>
          </cell>
          <cell r="HJ48">
            <v>6.5743</v>
          </cell>
          <cell r="HK48">
            <v>6.5743</v>
          </cell>
          <cell r="HL48">
            <v>6.5743</v>
          </cell>
          <cell r="HM48">
            <v>6.5743</v>
          </cell>
          <cell r="HN48">
            <v>6.5743</v>
          </cell>
          <cell r="HO48">
            <v>6.5694999999999997</v>
          </cell>
          <cell r="HP48">
            <v>6.577</v>
          </cell>
          <cell r="HQ48">
            <v>6.5797999999999996</v>
          </cell>
          <cell r="HR48">
            <v>6.5784000000000002</v>
          </cell>
          <cell r="HS48">
            <v>6.5759999999999996</v>
          </cell>
          <cell r="HT48">
            <v>6.5759999999999996</v>
          </cell>
          <cell r="HU48">
            <v>6.5759999999999996</v>
          </cell>
          <cell r="HV48">
            <v>6.5753000000000004</v>
          </cell>
          <cell r="HW48">
            <v>6.5780000000000003</v>
          </cell>
          <cell r="HX48">
            <v>6.5826000000000002</v>
          </cell>
          <cell r="HY48">
            <v>6.5792999999999999</v>
          </cell>
          <cell r="HZ48">
            <v>6.5788000000000002</v>
          </cell>
          <cell r="IA48">
            <v>6.5788000000000002</v>
          </cell>
          <cell r="IB48">
            <v>6.5788000000000002</v>
          </cell>
          <cell r="IC48">
            <v>6.58</v>
          </cell>
          <cell r="ID48">
            <v>6.5784000000000002</v>
          </cell>
          <cell r="IE48">
            <v>6.5785999999999998</v>
          </cell>
          <cell r="IF48">
            <v>6.5788000000000002</v>
          </cell>
          <cell r="IG48">
            <v>6.5849000000000002</v>
          </cell>
          <cell r="IH48">
            <v>6.5849000000000002</v>
          </cell>
          <cell r="II48">
            <v>6.5849000000000002</v>
          </cell>
          <cell r="IJ48">
            <v>6.59</v>
          </cell>
          <cell r="IK48">
            <v>6.5754000000000001</v>
          </cell>
          <cell r="IL48">
            <v>6.5728999999999997</v>
          </cell>
          <cell r="IM48">
            <v>6.5711000000000004</v>
          </cell>
          <cell r="IN48">
            <v>6.5948000000000002</v>
          </cell>
          <cell r="IO48">
            <v>6.5948000000000002</v>
          </cell>
          <cell r="IP48">
            <v>6.5948000000000002</v>
          </cell>
          <cell r="IQ48">
            <v>6.5929000000000002</v>
          </cell>
          <cell r="IR48">
            <v>6.5559000000000003</v>
          </cell>
          <cell r="IS48">
            <v>6.5159000000000002</v>
          </cell>
          <cell r="IT48">
            <v>6.5335000000000001</v>
          </cell>
          <cell r="IU48">
            <v>6.4937000000000005</v>
          </cell>
          <cell r="IV48">
            <v>6.4937000000000005</v>
          </cell>
          <cell r="IW48">
            <v>6.4937000000000005</v>
          </cell>
          <cell r="IX48">
            <v>6.4937000000000005</v>
          </cell>
          <cell r="IY48">
            <v>6.49</v>
          </cell>
          <cell r="IZ48">
            <v>6.4856999999999996</v>
          </cell>
          <cell r="JA48">
            <v>6.4873000000000003</v>
          </cell>
          <cell r="JB48">
            <v>6.4759000000000002</v>
          </cell>
          <cell r="JC48">
            <v>6.4759000000000002</v>
          </cell>
          <cell r="JD48">
            <v>6.4759000000000002</v>
          </cell>
          <cell r="JE48">
            <v>6.4763999999999999</v>
          </cell>
          <cell r="JF48">
            <v>6.4775999999999998</v>
          </cell>
          <cell r="JG48">
            <v>6.4785000000000004</v>
          </cell>
          <cell r="JH48">
            <v>6.4806999999999997</v>
          </cell>
          <cell r="JI48">
            <v>6.4810999999999996</v>
          </cell>
          <cell r="JJ48">
            <v>6.4810999999999996</v>
          </cell>
          <cell r="JK48">
            <v>6.4810999999999996</v>
          </cell>
          <cell r="JL48">
            <v>6.4836999999999998</v>
          </cell>
          <cell r="JM48">
            <v>6.4725999999999999</v>
          </cell>
          <cell r="JN48">
            <v>6.4622999999999999</v>
          </cell>
          <cell r="JO48">
            <v>6.4591000000000003</v>
          </cell>
          <cell r="JP48">
            <v>6.4551999999999996</v>
          </cell>
          <cell r="JQ48">
            <v>6.4551999999999996</v>
          </cell>
          <cell r="JR48">
            <v>6.4551999999999996</v>
          </cell>
          <cell r="JS48">
            <v>6.4386000000000001</v>
          </cell>
          <cell r="JT48">
            <v>6.4276999999999997</v>
          </cell>
          <cell r="JU48">
            <v>6.4179000000000004</v>
          </cell>
          <cell r="JV48">
            <v>6.4081999999999999</v>
          </cell>
          <cell r="JW48">
            <v>6.4027000000000003</v>
          </cell>
          <cell r="JX48">
            <v>6.4027000000000003</v>
          </cell>
          <cell r="JY48">
            <v>6.4027000000000003</v>
          </cell>
          <cell r="JZ48">
            <v>6.3979999999999997</v>
          </cell>
          <cell r="KA48">
            <v>6.3986999999999998</v>
          </cell>
          <cell r="KB48">
            <v>6.3987999999999996</v>
          </cell>
          <cell r="KC48">
            <v>6.3983999999999996</v>
          </cell>
          <cell r="KD48">
            <v>6.3944000000000001</v>
          </cell>
          <cell r="KE48">
            <v>6.3944000000000001</v>
          </cell>
          <cell r="KF48">
            <v>6.3944000000000001</v>
          </cell>
          <cell r="KG48">
            <v>6.3895</v>
          </cell>
          <cell r="KH48">
            <v>6.3893000000000004</v>
          </cell>
          <cell r="KI48">
            <v>6.3888999999999996</v>
          </cell>
          <cell r="KJ48">
            <v>6.3894000000000002</v>
          </cell>
          <cell r="KK48">
            <v>6.3845999999999998</v>
          </cell>
          <cell r="KL48">
            <v>6.3845999999999998</v>
          </cell>
          <cell r="KM48">
            <v>6.3845999999999998</v>
          </cell>
          <cell r="KN48">
            <v>6.3827999999999996</v>
          </cell>
          <cell r="KO48">
            <v>6.3846999999999996</v>
          </cell>
          <cell r="KP48">
            <v>6.3781999999999996</v>
          </cell>
          <cell r="KQ48">
            <v>6.3700999999999999</v>
          </cell>
          <cell r="KR48">
            <v>6.3737000000000004</v>
          </cell>
          <cell r="KS48">
            <v>6.3737000000000004</v>
          </cell>
          <cell r="KT48">
            <v>6.3737000000000004</v>
          </cell>
          <cell r="KU48">
            <v>6.3689999999999998</v>
          </cell>
          <cell r="KV48">
            <v>6.3666999999999998</v>
          </cell>
          <cell r="KW48">
            <v>6.3620999999999999</v>
          </cell>
          <cell r="KX48">
            <v>6.3624999999999998</v>
          </cell>
          <cell r="KY48">
            <v>6.3535000000000004</v>
          </cell>
          <cell r="KZ48">
            <v>6.3535000000000004</v>
          </cell>
          <cell r="LA48">
            <v>6.3535000000000004</v>
          </cell>
          <cell r="LB48">
            <v>6.3460999999999999</v>
          </cell>
          <cell r="LC48">
            <v>6.3365999999999998</v>
          </cell>
          <cell r="LD48">
            <v>6.3362999999999996</v>
          </cell>
          <cell r="LE48">
            <v>6.3373999999999997</v>
          </cell>
          <cell r="LF48">
            <v>6.3174000000000001</v>
          </cell>
          <cell r="LG48">
            <v>6.3174000000000001</v>
          </cell>
          <cell r="LH48">
            <v>6.3174000000000001</v>
          </cell>
          <cell r="LI48">
            <v>6.3566000000000003</v>
          </cell>
          <cell r="LJ48">
            <v>6.3585000000000003</v>
          </cell>
          <cell r="LK48">
            <v>6.3525</v>
          </cell>
          <cell r="LL48">
            <v>6.3521000000000001</v>
          </cell>
          <cell r="LM48">
            <v>6.3506</v>
          </cell>
          <cell r="LN48">
            <v>6.3506</v>
          </cell>
          <cell r="LO48">
            <v>6.3506</v>
          </cell>
          <cell r="LP48">
            <v>6.3581000000000003</v>
          </cell>
          <cell r="LQ48">
            <v>6.3491</v>
          </cell>
          <cell r="LR48">
            <v>6.3484999999999996</v>
          </cell>
          <cell r="LS48">
            <v>6.3604000000000003</v>
          </cell>
          <cell r="LT48">
            <v>6.3537999999999997</v>
          </cell>
          <cell r="LU48">
            <v>6.3537999999999997</v>
          </cell>
          <cell r="LV48">
            <v>6.3537999999999997</v>
          </cell>
          <cell r="LW48">
            <v>6.3463000000000003</v>
          </cell>
          <cell r="LX48">
            <v>6.3482000000000003</v>
          </cell>
          <cell r="LY48">
            <v>6.3410000000000002</v>
          </cell>
          <cell r="LZ48">
            <v>6.3235000000000001</v>
          </cell>
          <cell r="MA48">
            <v>6.3452000000000002</v>
          </cell>
          <cell r="MB48">
            <v>6.3452000000000002</v>
          </cell>
          <cell r="MC48">
            <v>6.3452000000000002</v>
          </cell>
          <cell r="MD48">
            <v>6.3533999999999997</v>
          </cell>
          <cell r="ME48">
            <v>6.3560999999999996</v>
          </cell>
          <cell r="MF48">
            <v>6.3560999999999996</v>
          </cell>
          <cell r="MG48">
            <v>6.3560999999999996</v>
          </cell>
          <cell r="MH48">
            <v>6.3571</v>
          </cell>
          <cell r="MI48">
            <v>6.3571</v>
          </cell>
          <cell r="MJ48">
            <v>6.3571</v>
          </cell>
          <cell r="MK48">
            <v>6.3571</v>
          </cell>
          <cell r="ML48">
            <v>6.3559999999999999</v>
          </cell>
          <cell r="MM48">
            <v>6.3638000000000003</v>
          </cell>
          <cell r="MN48">
            <v>6.3689</v>
          </cell>
          <cell r="MO48">
            <v>6.3745000000000003</v>
          </cell>
          <cell r="MP48">
            <v>6.3745000000000003</v>
          </cell>
          <cell r="MQ48">
            <v>6.3745000000000003</v>
          </cell>
          <cell r="MR48">
            <v>6.3822999999999999</v>
          </cell>
          <cell r="MS48">
            <v>6.3838999999999997</v>
          </cell>
          <cell r="MT48">
            <v>6.3761000000000001</v>
          </cell>
          <cell r="MU48">
            <v>6.3693999999999997</v>
          </cell>
          <cell r="MV48">
            <v>6.3643000000000001</v>
          </cell>
          <cell r="MW48">
            <v>6.3643000000000001</v>
          </cell>
          <cell r="MX48">
            <v>6.3643000000000001</v>
          </cell>
          <cell r="MY48">
            <v>6.3658000000000001</v>
          </cell>
          <cell r="MZ48">
            <v>6.3708</v>
          </cell>
          <cell r="NA48">
            <v>6.3699000000000003</v>
          </cell>
          <cell r="NB48">
            <v>6.3678999999999997</v>
          </cell>
          <cell r="NC48">
            <v>6.3749000000000002</v>
          </cell>
          <cell r="ND48">
            <v>6.3749000000000002</v>
          </cell>
          <cell r="NE48">
            <v>6.3749000000000002</v>
          </cell>
          <cell r="NF48">
            <v>6.3772000000000002</v>
          </cell>
          <cell r="NG48">
            <v>6.3781999999999996</v>
          </cell>
          <cell r="NH48">
            <v>6.3676000000000004</v>
          </cell>
          <cell r="NI48">
            <v>6.3657000000000004</v>
          </cell>
          <cell r="NJ48">
            <v>6.3559000000000001</v>
          </cell>
          <cell r="NK48">
            <v>6.3559000000000001</v>
          </cell>
          <cell r="NL48">
            <v>6.3559000000000001</v>
          </cell>
          <cell r="NM48">
            <v>6.3559000000000001</v>
          </cell>
          <cell r="NN48">
            <v>6.3559000000000001</v>
          </cell>
          <cell r="NO48">
            <v>6.3642000000000003</v>
          </cell>
          <cell r="NP48">
            <v>6.3789999999999996</v>
          </cell>
          <cell r="NQ48">
            <v>6.3895999999999997</v>
          </cell>
          <cell r="NR48">
            <v>6.3895999999999997</v>
          </cell>
          <cell r="NS48">
            <v>6.3895999999999997</v>
          </cell>
          <cell r="NT48">
            <v>6.4055999999999997</v>
          </cell>
          <cell r="NU48">
            <v>6.4093</v>
          </cell>
          <cell r="NV48">
            <v>6.4127999999999998</v>
          </cell>
          <cell r="NW48">
            <v>6.4040999999999997</v>
          </cell>
          <cell r="NX48">
            <v>6.3888999999999996</v>
          </cell>
          <cell r="NY48">
            <v>6.3888999999999996</v>
          </cell>
          <cell r="NZ48">
            <v>6.3888999999999996</v>
          </cell>
          <cell r="OA48">
            <v>6.3891</v>
          </cell>
          <cell r="OB48">
            <v>6.3956</v>
          </cell>
          <cell r="OC48">
            <v>6.3941999999999997</v>
          </cell>
          <cell r="OD48">
            <v>6.3948999999999998</v>
          </cell>
          <cell r="OE48">
            <v>6.3911999999999995</v>
          </cell>
          <cell r="OF48">
            <v>6.3911999999999995</v>
          </cell>
          <cell r="OG48">
            <v>6.3911999999999995</v>
          </cell>
          <cell r="OH48">
            <v>6.3982000000000001</v>
          </cell>
          <cell r="OI48">
            <v>6.3857999999999997</v>
          </cell>
          <cell r="OJ48">
            <v>6.3250000000000002</v>
          </cell>
          <cell r="OK48">
            <v>6.2096999999999998</v>
          </cell>
          <cell r="OL48">
            <v>6.2096999999999998</v>
          </cell>
          <cell r="OM48">
            <v>6.2096999999999998</v>
          </cell>
          <cell r="ON48">
            <v>6.2096999999999998</v>
          </cell>
          <cell r="OO48">
            <v>6.2096999999999998</v>
          </cell>
          <cell r="OP48">
            <v>6.2096999999999998</v>
          </cell>
          <cell r="OQ48">
            <v>6.2100999999999997</v>
          </cell>
          <cell r="OR48">
            <v>6.2096999999999998</v>
          </cell>
          <cell r="OS48">
            <v>6.2096999999999998</v>
          </cell>
          <cell r="OT48">
            <v>6.2096999999999998</v>
          </cell>
          <cell r="OU48">
            <v>6.2096999999999998</v>
          </cell>
          <cell r="OV48">
            <v>6.2096999999999998</v>
          </cell>
          <cell r="OW48">
            <v>6.2089999999999996</v>
          </cell>
          <cell r="OX48">
            <v>6.2095000000000002</v>
          </cell>
          <cell r="OY48">
            <v>6.2097999999999995</v>
          </cell>
          <cell r="OZ48">
            <v>6.2095000000000002</v>
          </cell>
          <cell r="PA48">
            <v>6.2095000000000002</v>
          </cell>
          <cell r="PB48">
            <v>6.2095000000000002</v>
          </cell>
          <cell r="PC48">
            <v>6.2096</v>
          </cell>
          <cell r="PD48">
            <v>6.2093999999999996</v>
          </cell>
          <cell r="PE48">
            <v>6.2095000000000002</v>
          </cell>
          <cell r="PF48">
            <v>6.2096999999999998</v>
          </cell>
          <cell r="PG48">
            <v>6.2095000000000002</v>
          </cell>
          <cell r="PH48">
            <v>6.2095000000000002</v>
          </cell>
          <cell r="PI48">
            <v>6.2095000000000002</v>
          </cell>
          <cell r="PJ48">
            <v>6.2095000000000002</v>
          </cell>
          <cell r="PK48">
            <v>6.2092000000000001</v>
          </cell>
          <cell r="PL48">
            <v>6.2089999999999996</v>
          </cell>
          <cell r="PM48">
            <v>6.2084000000000001</v>
          </cell>
          <cell r="PN48">
            <v>6.2093999999999996</v>
          </cell>
          <cell r="PO48">
            <v>6.2093999999999996</v>
          </cell>
          <cell r="PP48">
            <v>6.2093999999999996</v>
          </cell>
          <cell r="PQ48">
            <v>6.2088000000000001</v>
          </cell>
          <cell r="PR48">
            <v>6.2091000000000003</v>
          </cell>
          <cell r="PS48">
            <v>6.2099000000000002</v>
          </cell>
          <cell r="PT48">
            <v>6.2092000000000001</v>
          </cell>
          <cell r="PU48">
            <v>6.2054999999999998</v>
          </cell>
          <cell r="PV48">
            <v>6.2054999999999998</v>
          </cell>
          <cell r="PW48">
            <v>6.2054999999999998</v>
          </cell>
          <cell r="PX48">
            <v>6.2045000000000003</v>
          </cell>
          <cell r="PY48">
            <v>6.2016</v>
          </cell>
          <cell r="PZ48">
            <v>6.2009999999999996</v>
          </cell>
          <cell r="QA48">
            <v>6.2087000000000003</v>
          </cell>
          <cell r="QB48">
            <v>6.2093999999999996</v>
          </cell>
          <cell r="QC48">
            <v>6.2093999999999996</v>
          </cell>
          <cell r="QD48">
            <v>6.2093999999999996</v>
          </cell>
          <cell r="QE48">
            <v>6.2092000000000001</v>
          </cell>
          <cell r="QF48">
            <v>6.2072000000000003</v>
          </cell>
          <cell r="QG48">
            <v>6.2066999999999997</v>
          </cell>
          <cell r="QH48">
            <v>6.2093999999999996</v>
          </cell>
          <cell r="QI48">
            <v>6.2093999999999996</v>
          </cell>
          <cell r="QJ48">
            <v>6.2093999999999996</v>
          </cell>
          <cell r="QK48">
            <v>6.2093999999999996</v>
          </cell>
          <cell r="QL48">
            <v>6.2081</v>
          </cell>
          <cell r="QM48">
            <v>6.2095000000000002</v>
          </cell>
          <cell r="QN48">
            <v>6.2084999999999999</v>
          </cell>
          <cell r="QO48">
            <v>6.2089999999999996</v>
          </cell>
          <cell r="QP48">
            <v>6.2084000000000001</v>
          </cell>
          <cell r="QQ48">
            <v>6.2084000000000001</v>
          </cell>
          <cell r="QR48">
            <v>6.2084000000000001</v>
          </cell>
          <cell r="QS48">
            <v>6.2066999999999997</v>
          </cell>
          <cell r="QT48">
            <v>6.2058999999999997</v>
          </cell>
          <cell r="QU48">
            <v>6.2058999999999997</v>
          </cell>
          <cell r="QV48">
            <v>6.2060000000000004</v>
          </cell>
          <cell r="QW48">
            <v>6.2027999999999999</v>
          </cell>
          <cell r="QX48">
            <v>6.2027999999999999</v>
          </cell>
          <cell r="QY48">
            <v>6.2027999999999999</v>
          </cell>
          <cell r="QZ48">
            <v>6.2004999999999999</v>
          </cell>
          <cell r="RA48">
            <v>6.1974</v>
          </cell>
          <cell r="RB48">
            <v>6.1981999999999999</v>
          </cell>
          <cell r="RC48">
            <v>6.1993</v>
          </cell>
          <cell r="RD48">
            <v>6.1975999999999996</v>
          </cell>
          <cell r="RE48">
            <v>6.1975999999999996</v>
          </cell>
          <cell r="RF48">
            <v>6.1975999999999996</v>
          </cell>
          <cell r="RG48">
            <v>6.2013999999999996</v>
          </cell>
          <cell r="RH48">
            <v>6.2015000000000002</v>
          </cell>
          <cell r="RI48">
            <v>6.2036999999999995</v>
          </cell>
          <cell r="RJ48">
            <v>6.2020999999999997</v>
          </cell>
          <cell r="RK48">
            <v>6.1974</v>
          </cell>
          <cell r="RL48">
            <v>6.1974</v>
          </cell>
          <cell r="RM48">
            <v>6.1974</v>
          </cell>
          <cell r="RN48">
            <v>6.1967999999999996</v>
          </cell>
          <cell r="RO48">
            <v>6.2036999999999995</v>
          </cell>
          <cell r="RP48">
            <v>6.2069000000000001</v>
          </cell>
          <cell r="RQ48">
            <v>6.2041000000000004</v>
          </cell>
          <cell r="RR48">
            <v>6.2065000000000001</v>
          </cell>
          <cell r="RS48">
            <v>6.2065000000000001</v>
          </cell>
          <cell r="RT48">
            <v>6.2065000000000001</v>
          </cell>
          <cell r="RU48">
            <v>6.2016</v>
          </cell>
          <cell r="RV48">
            <v>6.2046000000000001</v>
          </cell>
          <cell r="RW48">
            <v>6.2091000000000003</v>
          </cell>
          <cell r="RX48">
            <v>6.2095000000000002</v>
          </cell>
          <cell r="RY48">
            <v>6.2092999999999998</v>
          </cell>
          <cell r="RZ48">
            <v>6.2092999999999998</v>
          </cell>
          <cell r="SA48">
            <v>6.2092999999999998</v>
          </cell>
          <cell r="SB48">
            <v>6.2066999999999997</v>
          </cell>
          <cell r="SC48">
            <v>6.2004000000000001</v>
          </cell>
          <cell r="SD48">
            <v>6.2061999999999999</v>
          </cell>
          <cell r="SE48">
            <v>6.2092000000000001</v>
          </cell>
          <cell r="SF48">
            <v>6.2031999999999998</v>
          </cell>
          <cell r="SG48">
            <v>6.2031999999999998</v>
          </cell>
          <cell r="SH48">
            <v>6.2031999999999998</v>
          </cell>
          <cell r="SI48">
            <v>6.2031999999999998</v>
          </cell>
          <cell r="SJ48">
            <v>6.1993</v>
          </cell>
          <cell r="SK48">
            <v>6.2054</v>
          </cell>
          <cell r="SL48">
            <v>6.22</v>
          </cell>
          <cell r="SM48">
            <v>6.1947999999999999</v>
          </cell>
          <cell r="SN48">
            <v>6.1947999999999999</v>
          </cell>
          <cell r="SO48">
            <v>6.1947999999999999</v>
          </cell>
          <cell r="SP48">
            <v>6.1978999999999997</v>
          </cell>
          <cell r="SQ48">
            <v>6.1950000000000003</v>
          </cell>
          <cell r="SR48">
            <v>6.2016999999999998</v>
          </cell>
          <cell r="SS48">
            <v>6.2016999999999998</v>
          </cell>
          <cell r="ST48">
            <v>6.1978999999999997</v>
          </cell>
          <cell r="SU48">
            <v>6.1978999999999997</v>
          </cell>
          <cell r="SV48">
            <v>6.1978999999999997</v>
          </cell>
          <cell r="SW48">
            <v>6.1969000000000003</v>
          </cell>
          <cell r="SX48">
            <v>6.2050999999999998</v>
          </cell>
          <cell r="SY48">
            <v>6.2117000000000004</v>
          </cell>
          <cell r="SZ48">
            <v>6.2163000000000004</v>
          </cell>
          <cell r="TA48">
            <v>6.2087000000000003</v>
          </cell>
          <cell r="TB48">
            <v>6.2087000000000003</v>
          </cell>
          <cell r="TC48">
            <v>6.2087000000000003</v>
          </cell>
          <cell r="TD48">
            <v>6.2058999999999997</v>
          </cell>
          <cell r="TE48">
            <v>6.2030000000000003</v>
          </cell>
          <cell r="TF48">
            <v>6.1981000000000002</v>
          </cell>
          <cell r="TG48">
            <v>6.1943999999999999</v>
          </cell>
          <cell r="TH48">
            <v>6.1943999999999999</v>
          </cell>
          <cell r="TI48">
            <v>6.1943999999999999</v>
          </cell>
          <cell r="TJ48">
            <v>6.1943999999999999</v>
          </cell>
          <cell r="TK48">
            <v>6.1970000000000001</v>
          </cell>
          <cell r="TL48">
            <v>6.1981999999999999</v>
          </cell>
          <cell r="TM48">
            <v>6.1997</v>
          </cell>
          <cell r="TN48">
            <v>6.2077999999999998</v>
          </cell>
          <cell r="TO48">
            <v>6.2157</v>
          </cell>
          <cell r="TP48">
            <v>6.2157</v>
          </cell>
          <cell r="TQ48">
            <v>6.2157</v>
          </cell>
          <cell r="TR48">
            <v>6.2114000000000003</v>
          </cell>
          <cell r="TS48">
            <v>6.2129000000000003</v>
          </cell>
          <cell r="TT48">
            <v>6.2056000000000004</v>
          </cell>
          <cell r="TU48">
            <v>6.2144000000000004</v>
          </cell>
          <cell r="TV48">
            <v>6.2046000000000001</v>
          </cell>
          <cell r="TW48">
            <v>6.2046000000000001</v>
          </cell>
          <cell r="TX48">
            <v>6.2046000000000001</v>
          </cell>
          <cell r="TY48">
            <v>6.1959</v>
          </cell>
          <cell r="TZ48">
            <v>6.2294</v>
          </cell>
          <cell r="UA48">
            <v>6.2496999999999998</v>
          </cell>
          <cell r="UB48">
            <v>6.2620000000000005</v>
          </cell>
          <cell r="UC48">
            <v>6.2588999999999997</v>
          </cell>
          <cell r="UD48">
            <v>6.2588999999999997</v>
          </cell>
          <cell r="UE48">
            <v>6.2588999999999997</v>
          </cell>
          <cell r="UF48">
            <v>6.2625000000000002</v>
          </cell>
          <cell r="UG48">
            <v>6.2625000000000002</v>
          </cell>
          <cell r="UH48">
            <v>6.2618999999999998</v>
          </cell>
          <cell r="UI48">
            <v>6.2645999999999997</v>
          </cell>
          <cell r="UJ48">
            <v>6.2630999999999997</v>
          </cell>
          <cell r="UK48">
            <v>6.2630999999999997</v>
          </cell>
          <cell r="UL48">
            <v>6.2630999999999997</v>
          </cell>
          <cell r="UM48">
            <v>6.2661999999999995</v>
          </cell>
          <cell r="UN48">
            <v>6.2709999999999999</v>
          </cell>
          <cell r="UO48">
            <v>6.2747000000000002</v>
          </cell>
          <cell r="UP48">
            <v>6.2728999999999999</v>
          </cell>
          <cell r="UQ48">
            <v>6.2694000000000001</v>
          </cell>
          <cell r="UR48">
            <v>6.2694000000000001</v>
          </cell>
          <cell r="US48">
            <v>6.2694000000000001</v>
          </cell>
          <cell r="UT48">
            <v>6.2587000000000002</v>
          </cell>
          <cell r="UU48">
            <v>6.2599</v>
          </cell>
          <cell r="UV48">
            <v>6.2559000000000005</v>
          </cell>
          <cell r="UW48">
            <v>6.2565</v>
          </cell>
          <cell r="UX48">
            <v>6.2561999999999998</v>
          </cell>
          <cell r="UY48">
            <v>6.2561999999999998</v>
          </cell>
          <cell r="UZ48">
            <v>6.2561999999999998</v>
          </cell>
          <cell r="VA48">
            <v>6.2549000000000001</v>
          </cell>
          <cell r="VB48">
            <v>6.2553999999999998</v>
          </cell>
          <cell r="VC48">
            <v>6.2548000000000004</v>
          </cell>
          <cell r="VD48">
            <v>6.2492999999999999</v>
          </cell>
          <cell r="VE48">
            <v>6.2404999999999999</v>
          </cell>
          <cell r="VF48">
            <v>6.2404999999999999</v>
          </cell>
          <cell r="VG48">
            <v>6.2404999999999999</v>
          </cell>
          <cell r="VH48">
            <v>6.2454999999999998</v>
          </cell>
          <cell r="VI48">
            <v>6.2424999999999997</v>
          </cell>
          <cell r="VJ48">
            <v>6.2416999999999998</v>
          </cell>
          <cell r="VK48">
            <v>6.2473000000000001</v>
          </cell>
          <cell r="VL48">
            <v>6.2446000000000002</v>
          </cell>
          <cell r="VM48">
            <v>6.2446000000000002</v>
          </cell>
          <cell r="VN48">
            <v>6.2446000000000002</v>
          </cell>
          <cell r="VO48">
            <v>6.2529000000000003</v>
          </cell>
          <cell r="VP48">
            <v>6.2481</v>
          </cell>
          <cell r="VQ48">
            <v>6.2582000000000004</v>
          </cell>
          <cell r="VR48">
            <v>6.2599</v>
          </cell>
          <cell r="VS48">
            <v>6.2506000000000004</v>
          </cell>
          <cell r="VT48">
            <v>6.2506000000000004</v>
          </cell>
          <cell r="VU48">
            <v>6.2506000000000004</v>
          </cell>
          <cell r="VV48">
            <v>6.2466999999999997</v>
          </cell>
          <cell r="VW48">
            <v>6.2473000000000001</v>
          </cell>
          <cell r="VX48">
            <v>6.2431999999999999</v>
          </cell>
          <cell r="VY48">
            <v>6.2556000000000003</v>
          </cell>
          <cell r="VZ48">
            <v>6.2286999999999999</v>
          </cell>
          <cell r="WA48">
            <v>6.2286999999999999</v>
          </cell>
          <cell r="WB48">
            <v>6.2286999999999999</v>
          </cell>
          <cell r="WC48">
            <v>6.2089999999999996</v>
          </cell>
          <cell r="WD48">
            <v>6.2122999999999999</v>
          </cell>
          <cell r="WE48">
            <v>6.2137000000000002</v>
          </cell>
          <cell r="WF48">
            <v>6.2203999999999997</v>
          </cell>
          <cell r="WG48">
            <v>6.2077999999999998</v>
          </cell>
          <cell r="WH48">
            <v>6.2077999999999998</v>
          </cell>
          <cell r="WI48">
            <v>6.2077999999999998</v>
          </cell>
          <cell r="WJ48">
            <v>6.1882999999999999</v>
          </cell>
          <cell r="WK48">
            <v>6.1969000000000003</v>
          </cell>
          <cell r="WL48">
            <v>6.1996000000000002</v>
          </cell>
          <cell r="WM48">
            <v>6.2039</v>
          </cell>
          <cell r="WN48">
            <v>6.2087000000000003</v>
          </cell>
          <cell r="WO48">
            <v>6.2087000000000003</v>
          </cell>
          <cell r="WP48">
            <v>6.2087000000000003</v>
          </cell>
          <cell r="WQ48">
            <v>6.2141000000000002</v>
          </cell>
          <cell r="WR48">
            <v>6.2127999999999997</v>
          </cell>
          <cell r="WS48">
            <v>6.2134</v>
          </cell>
          <cell r="WT48">
            <v>6.2201000000000004</v>
          </cell>
          <cell r="WU48">
            <v>6.2077</v>
          </cell>
          <cell r="WV48">
            <v>6.2077</v>
          </cell>
          <cell r="WW48">
            <v>6.2077</v>
          </cell>
          <cell r="WX48">
            <v>6.2077</v>
          </cell>
          <cell r="WY48">
            <v>6.2054999999999998</v>
          </cell>
          <cell r="WZ48">
            <v>6.2028999999999996</v>
          </cell>
          <cell r="XA48">
            <v>6.2244999999999999</v>
          </cell>
          <cell r="XB48">
            <v>6.2130000000000001</v>
          </cell>
          <cell r="XC48">
            <v>6.2130000000000001</v>
          </cell>
          <cell r="XD48">
            <v>6.2130000000000001</v>
          </cell>
          <cell r="XE48">
            <v>6.2008999999999999</v>
          </cell>
          <cell r="XF48">
            <v>6.2161</v>
          </cell>
          <cell r="XG48">
            <v>6.2256999999999998</v>
          </cell>
          <cell r="XH48">
            <v>6.2228000000000003</v>
          </cell>
          <cell r="XI48">
            <v>6.2210999999999999</v>
          </cell>
          <cell r="XJ48">
            <v>6.2210999999999999</v>
          </cell>
          <cell r="XK48">
            <v>6.2210999999999999</v>
          </cell>
          <cell r="XL48">
            <v>6.2156000000000002</v>
          </cell>
          <cell r="XM48">
            <v>6.1971999999999996</v>
          </cell>
          <cell r="XN48">
            <v>6.1905999999999999</v>
          </cell>
          <cell r="XO48">
            <v>6.1933999999999996</v>
          </cell>
          <cell r="XP48">
            <v>6.1883999999999997</v>
          </cell>
          <cell r="XQ48">
            <v>6.1883999999999997</v>
          </cell>
          <cell r="XR48">
            <v>6.1883999999999997</v>
          </cell>
          <cell r="XS48">
            <v>6.1889000000000003</v>
          </cell>
          <cell r="XT48">
            <v>6.1754999999999995</v>
          </cell>
          <cell r="XU48">
            <v>6.1879</v>
          </cell>
          <cell r="XV48">
            <v>6.1715</v>
          </cell>
          <cell r="XW48">
            <v>6.1523000000000003</v>
          </cell>
          <cell r="XX48">
            <v>6.1523000000000003</v>
          </cell>
          <cell r="XY48">
            <v>6.1523000000000003</v>
          </cell>
          <cell r="XZ48">
            <v>6.1548999999999996</v>
          </cell>
          <cell r="YA48">
            <v>6.1501999999999999</v>
          </cell>
          <cell r="YB48">
            <v>6.15</v>
          </cell>
          <cell r="YC48">
            <v>6.1505999999999998</v>
          </cell>
          <cell r="YD48">
            <v>6.1449999999999996</v>
          </cell>
          <cell r="YE48">
            <v>6.1449999999999996</v>
          </cell>
          <cell r="YF48">
            <v>6.1449999999999996</v>
          </cell>
          <cell r="YG48">
            <v>6.1386000000000003</v>
          </cell>
          <cell r="YH48">
            <v>6.1384999999999996</v>
          </cell>
          <cell r="YI48">
            <v>6.1372999999999998</v>
          </cell>
          <cell r="YJ48">
            <v>6.1424000000000003</v>
          </cell>
          <cell r="YK48">
            <v>6.1247999999999996</v>
          </cell>
          <cell r="YL48">
            <v>6.1247999999999996</v>
          </cell>
          <cell r="YM48">
            <v>6.1247999999999996</v>
          </cell>
          <cell r="YN48">
            <v>6.1261000000000001</v>
          </cell>
          <cell r="YO48">
            <v>6.1212</v>
          </cell>
          <cell r="YP48">
            <v>6.1212999999999997</v>
          </cell>
          <cell r="YQ48">
            <v>6.1269999999999998</v>
          </cell>
          <cell r="YR48">
            <v>6.13</v>
          </cell>
          <cell r="YS48">
            <v>6.13</v>
          </cell>
          <cell r="YT48">
            <v>6.13</v>
          </cell>
          <cell r="YU48">
            <v>6.1261000000000001</v>
          </cell>
          <cell r="YV48">
            <v>6.1262999999999996</v>
          </cell>
          <cell r="YW48">
            <v>6.1250999999999998</v>
          </cell>
          <cell r="YX48">
            <v>6.1199000000000003</v>
          </cell>
          <cell r="YY48">
            <v>6.1223999999999998</v>
          </cell>
          <cell r="YZ48">
            <v>6.1223999999999998</v>
          </cell>
          <cell r="ZA48">
            <v>6.1223999999999998</v>
          </cell>
          <cell r="ZB48">
            <v>6.1125999999999996</v>
          </cell>
          <cell r="ZC48">
            <v>6.1144999999999996</v>
          </cell>
          <cell r="ZD48">
            <v>6.1162000000000001</v>
          </cell>
          <cell r="ZE48">
            <v>6.1192000000000002</v>
          </cell>
          <cell r="ZF48">
            <v>6.1130000000000004</v>
          </cell>
          <cell r="ZG48">
            <v>6.1130000000000004</v>
          </cell>
          <cell r="ZH48">
            <v>6.1130000000000004</v>
          </cell>
          <cell r="ZI48">
            <v>6.1154000000000002</v>
          </cell>
          <cell r="ZJ48">
            <v>6.1113999999999997</v>
          </cell>
          <cell r="ZK48">
            <v>6.1143000000000001</v>
          </cell>
          <cell r="ZL48">
            <v>6.1162000000000001</v>
          </cell>
          <cell r="ZM48">
            <v>6.1165000000000003</v>
          </cell>
          <cell r="ZN48">
            <v>6.1165000000000003</v>
          </cell>
          <cell r="ZO48">
            <v>6.1165000000000003</v>
          </cell>
          <cell r="ZP48">
            <v>6.1196999999999999</v>
          </cell>
          <cell r="ZQ48">
            <v>6.1181000000000001</v>
          </cell>
          <cell r="ZR48">
            <v>6.1230000000000002</v>
          </cell>
          <cell r="ZS48">
            <v>6.1241000000000003</v>
          </cell>
          <cell r="ZT48">
            <v>6.1252000000000004</v>
          </cell>
          <cell r="ZU48">
            <v>6.1252000000000004</v>
          </cell>
          <cell r="ZV48">
            <v>6.1252000000000004</v>
          </cell>
          <cell r="ZW48">
            <v>6.1233000000000004</v>
          </cell>
          <cell r="ZX48">
            <v>6.1262999999999996</v>
          </cell>
          <cell r="ZY48">
            <v>6.1247999999999996</v>
          </cell>
          <cell r="ZZ48">
            <v>6.1262999999999996</v>
          </cell>
          <cell r="AAA48">
            <v>6.1310000000000002</v>
          </cell>
          <cell r="AAB48">
            <v>6.1310000000000002</v>
          </cell>
          <cell r="AAC48">
            <v>6.1310000000000002</v>
          </cell>
          <cell r="AAD48">
            <v>6.1304999999999996</v>
          </cell>
          <cell r="AAE48">
            <v>6.1387</v>
          </cell>
          <cell r="AAF48">
            <v>6.1401000000000003</v>
          </cell>
          <cell r="AAG48">
            <v>6.1383000000000001</v>
          </cell>
          <cell r="AAH48">
            <v>6.1395</v>
          </cell>
          <cell r="AAI48">
            <v>6.1395</v>
          </cell>
          <cell r="AAJ48">
            <v>6.1395</v>
          </cell>
          <cell r="AAK48">
            <v>6.1378000000000004</v>
          </cell>
          <cell r="AAL48">
            <v>6.1395999999999997</v>
          </cell>
          <cell r="AAM48">
            <v>6.1394000000000002</v>
          </cell>
          <cell r="AAN48">
            <v>6.1532999999999998</v>
          </cell>
          <cell r="AAO48">
            <v>6.1266999999999996</v>
          </cell>
          <cell r="AAP48">
            <v>6.1266999999999996</v>
          </cell>
          <cell r="AAQ48">
            <v>6.1266999999999996</v>
          </cell>
          <cell r="AAR48">
            <v>6.1364999999999998</v>
          </cell>
          <cell r="AAS48">
            <v>6.1341999999999999</v>
          </cell>
          <cell r="AAT48">
            <v>6.1383999999999999</v>
          </cell>
          <cell r="AAU48">
            <v>6.1406999999999998</v>
          </cell>
          <cell r="AAV48">
            <v>6.1409000000000002</v>
          </cell>
          <cell r="AAW48">
            <v>6.1409000000000002</v>
          </cell>
          <cell r="AAX48">
            <v>6.1409000000000002</v>
          </cell>
          <cell r="AAY48">
            <v>6.1414</v>
          </cell>
          <cell r="AAZ48">
            <v>6.1397000000000004</v>
          </cell>
          <cell r="ABA48">
            <v>6.1463000000000001</v>
          </cell>
          <cell r="ABB48">
            <v>6.1414</v>
          </cell>
          <cell r="ABC48">
            <v>6.1350999999999996</v>
          </cell>
          <cell r="ABD48">
            <v>6.1350999999999996</v>
          </cell>
          <cell r="ABE48">
            <v>6.1350999999999996</v>
          </cell>
          <cell r="ABF48">
            <v>6.1303000000000001</v>
          </cell>
          <cell r="ABG48">
            <v>6.1298000000000004</v>
          </cell>
          <cell r="ABH48">
            <v>6.1368</v>
          </cell>
          <cell r="ABI48">
            <v>6.1414</v>
          </cell>
          <cell r="ABJ48">
            <v>6.1410999999999998</v>
          </cell>
          <cell r="ABK48">
            <v>6.1410999999999998</v>
          </cell>
          <cell r="ABL48">
            <v>6.1410999999999998</v>
          </cell>
          <cell r="ABM48">
            <v>6.1386000000000003</v>
          </cell>
          <cell r="ABN48">
            <v>6.1414</v>
          </cell>
          <cell r="ABO48">
            <v>6.1475999999999997</v>
          </cell>
          <cell r="ABP48">
            <v>6.1433</v>
          </cell>
          <cell r="ABQ48">
            <v>6.1436000000000002</v>
          </cell>
          <cell r="ABR48">
            <v>6.1436000000000002</v>
          </cell>
          <cell r="ABS48">
            <v>6.1436000000000002</v>
          </cell>
          <cell r="ABT48">
            <v>6.1437999999999997</v>
          </cell>
          <cell r="ABU48">
            <v>6.1433999999999997</v>
          </cell>
          <cell r="ABV48">
            <v>6.1531000000000002</v>
          </cell>
          <cell r="ABW48">
            <v>6.1539999999999999</v>
          </cell>
          <cell r="ABX48">
            <v>6.1528</v>
          </cell>
          <cell r="ABY48">
            <v>6.1528</v>
          </cell>
          <cell r="ABZ48">
            <v>6.1528</v>
          </cell>
          <cell r="ACA48">
            <v>6.1520000000000001</v>
          </cell>
          <cell r="ACB48">
            <v>6.1407999999999996</v>
          </cell>
          <cell r="ACC48">
            <v>6.1417000000000002</v>
          </cell>
          <cell r="ACD48">
            <v>6.1436999999999999</v>
          </cell>
          <cell r="ACE48">
            <v>6.1471999999999998</v>
          </cell>
          <cell r="ACF48">
            <v>6.1471999999999998</v>
          </cell>
          <cell r="ACG48">
            <v>6.1471999999999998</v>
          </cell>
          <cell r="ACH48">
            <v>6.1531000000000002</v>
          </cell>
          <cell r="ACI48">
            <v>6.1542000000000003</v>
          </cell>
          <cell r="ACJ48">
            <v>6.1581000000000001</v>
          </cell>
          <cell r="ACK48">
            <v>6.1542000000000003</v>
          </cell>
          <cell r="ACL48">
            <v>6.1563999999999997</v>
          </cell>
          <cell r="ACM48">
            <v>6.1563999999999997</v>
          </cell>
          <cell r="ACN48">
            <v>6.1563999999999997</v>
          </cell>
          <cell r="ACO48">
            <v>6.1608999999999998</v>
          </cell>
          <cell r="ACP48">
            <v>6.1634000000000002</v>
          </cell>
          <cell r="ACQ48">
            <v>6.1707999999999998</v>
          </cell>
          <cell r="ACR48">
            <v>6.1792999999999996</v>
          </cell>
          <cell r="ACS48">
            <v>6.1795</v>
          </cell>
          <cell r="ACT48">
            <v>6.1795</v>
          </cell>
          <cell r="ACU48">
            <v>6.1795</v>
          </cell>
          <cell r="ACV48">
            <v>6.1738</v>
          </cell>
          <cell r="ACW48">
            <v>6.1719999999999997</v>
          </cell>
          <cell r="ACX48">
            <v>6.1816000000000004</v>
          </cell>
          <cell r="ACY48">
            <v>6.1874000000000002</v>
          </cell>
          <cell r="ACZ48">
            <v>6.1919000000000004</v>
          </cell>
          <cell r="ADA48">
            <v>6.1919000000000004</v>
          </cell>
          <cell r="ADB48">
            <v>6.1919000000000004</v>
          </cell>
          <cell r="ADC48">
            <v>6.1943000000000001</v>
          </cell>
          <cell r="ADD48">
            <v>6.1985999999999999</v>
          </cell>
          <cell r="ADE48">
            <v>6.2036999999999995</v>
          </cell>
          <cell r="ADF48">
            <v>6.2092000000000001</v>
          </cell>
          <cell r="ADG48">
            <v>6.2079000000000004</v>
          </cell>
          <cell r="ADH48">
            <v>6.2079000000000004</v>
          </cell>
          <cell r="ADI48">
            <v>6.2079000000000004</v>
          </cell>
          <cell r="ADJ48">
            <v>6.2042000000000002</v>
          </cell>
          <cell r="ADK48">
            <v>6.2049000000000003</v>
          </cell>
          <cell r="ADL48">
            <v>6.2079000000000004</v>
          </cell>
          <cell r="ADM48">
            <v>6.2058999999999997</v>
          </cell>
          <cell r="ADN48">
            <v>6.2036999999999995</v>
          </cell>
          <cell r="ADO48">
            <v>6.2036999999999995</v>
          </cell>
          <cell r="ADP48">
            <v>6.2036999999999995</v>
          </cell>
          <cell r="ADQ48">
            <v>6.2020999999999997</v>
          </cell>
          <cell r="ADR48">
            <v>6.1989999999999998</v>
          </cell>
          <cell r="ADS48">
            <v>6.202</v>
          </cell>
          <cell r="ADT48">
            <v>6.2035</v>
          </cell>
          <cell r="ADU48">
            <v>6.2050000000000001</v>
          </cell>
          <cell r="ADV48">
            <v>6.2050000000000001</v>
          </cell>
          <cell r="ADW48">
            <v>6.2050000000000001</v>
          </cell>
          <cell r="ADX48">
            <v>6.2126999999999999</v>
          </cell>
          <cell r="ADY48">
            <v>6.2103000000000002</v>
          </cell>
          <cell r="ADZ48">
            <v>6.2012999999999998</v>
          </cell>
          <cell r="AEA48">
            <v>6.2031000000000001</v>
          </cell>
          <cell r="AEB48">
            <v>6.2180999999999997</v>
          </cell>
          <cell r="AEC48">
            <v>6.2180999999999997</v>
          </cell>
          <cell r="AED48">
            <v>6.2180999999999997</v>
          </cell>
          <cell r="AEE48">
            <v>6.2248999999999999</v>
          </cell>
          <cell r="AEF48">
            <v>6.2346000000000004</v>
          </cell>
          <cell r="AEG48">
            <v>6.2309000000000001</v>
          </cell>
          <cell r="AEH48">
            <v>6.2263999999999999</v>
          </cell>
          <cell r="AEI48">
            <v>6.2255000000000003</v>
          </cell>
          <cell r="AEJ48">
            <v>6.2255000000000003</v>
          </cell>
          <cell r="AEK48">
            <v>6.2255000000000003</v>
          </cell>
          <cell r="AEL48">
            <v>6.2293000000000003</v>
          </cell>
          <cell r="AEM48">
            <v>6.2310999999999996</v>
          </cell>
          <cell r="AEN48">
            <v>6.2262000000000004</v>
          </cell>
          <cell r="AEO48">
            <v>6.2244000000000002</v>
          </cell>
          <cell r="AEP48">
            <v>6.2107999999999999</v>
          </cell>
          <cell r="AEQ48">
            <v>6.2107999999999999</v>
          </cell>
          <cell r="AER48">
            <v>6.2107999999999999</v>
          </cell>
          <cell r="AES48">
            <v>6.2191000000000001</v>
          </cell>
          <cell r="AET48">
            <v>6.2281000000000004</v>
          </cell>
          <cell r="AEU48">
            <v>6.2252999999999998</v>
          </cell>
          <cell r="AEV48">
            <v>6.2401</v>
          </cell>
          <cell r="AEW48">
            <v>6.2506000000000004</v>
          </cell>
          <cell r="AEX48">
            <v>6.2506000000000004</v>
          </cell>
          <cell r="AEY48">
            <v>6.2506000000000004</v>
          </cell>
          <cell r="AEZ48">
            <v>6.2545000000000002</v>
          </cell>
          <cell r="AFA48">
            <v>6.2504</v>
          </cell>
          <cell r="AFB48">
            <v>6.2544000000000004</v>
          </cell>
          <cell r="AFC48">
            <v>6.2481</v>
          </cell>
          <cell r="AFD48">
            <v>6.2470999999999997</v>
          </cell>
          <cell r="AFE48">
            <v>6.2470999999999997</v>
          </cell>
          <cell r="AFF48">
            <v>6.2470999999999997</v>
          </cell>
          <cell r="AFG48">
            <v>6.2397</v>
          </cell>
          <cell r="AFH48">
            <v>6.2553000000000001</v>
          </cell>
          <cell r="AFI48">
            <v>6.2478999999999996</v>
          </cell>
          <cell r="AFJ48">
            <v>6.2392000000000003</v>
          </cell>
          <cell r="AFK48">
            <v>6.2361000000000004</v>
          </cell>
          <cell r="AFL48">
            <v>6.2361000000000004</v>
          </cell>
          <cell r="AFM48">
            <v>6.2361000000000004</v>
          </cell>
          <cell r="AFN48">
            <v>6.2352999999999996</v>
          </cell>
          <cell r="AFO48">
            <v>6.2338000000000005</v>
          </cell>
          <cell r="AFP48">
            <v>6.2378</v>
          </cell>
          <cell r="AFQ48">
            <v>6.2373000000000003</v>
          </cell>
          <cell r="AFR48">
            <v>6.2333999999999996</v>
          </cell>
          <cell r="AFS48">
            <v>6.2333999999999996</v>
          </cell>
          <cell r="AFT48">
            <v>6.2333999999999996</v>
          </cell>
          <cell r="AFU48">
            <v>6.2295999999999996</v>
          </cell>
          <cell r="AFV48">
            <v>6.2286999999999999</v>
          </cell>
          <cell r="AFW48">
            <v>6.2287999999999997</v>
          </cell>
          <cell r="AFX48">
            <v>6.2369000000000003</v>
          </cell>
          <cell r="AFY48">
            <v>6.2275</v>
          </cell>
          <cell r="AFZ48">
            <v>6.2275</v>
          </cell>
          <cell r="AGA48">
            <v>6.2275</v>
          </cell>
          <cell r="AGB48">
            <v>6.2278000000000002</v>
          </cell>
          <cell r="AGC48">
            <v>6.2354000000000003</v>
          </cell>
          <cell r="AGD48">
            <v>6.2264999999999997</v>
          </cell>
          <cell r="AGE48">
            <v>6.2443</v>
          </cell>
          <cell r="AGF48">
            <v>6.2594000000000003</v>
          </cell>
          <cell r="AGG48">
            <v>6.2594000000000003</v>
          </cell>
          <cell r="AGH48">
            <v>6.2594000000000003</v>
          </cell>
          <cell r="AGI48">
            <v>6.2598000000000003</v>
          </cell>
          <cell r="AGJ48">
            <v>6.2595000000000001</v>
          </cell>
          <cell r="AGK48">
            <v>6.2577999999999996</v>
          </cell>
          <cell r="AGL48">
            <v>6.2523999999999997</v>
          </cell>
          <cell r="AGM48">
            <v>6.2526999999999999</v>
          </cell>
          <cell r="AGN48">
            <v>6.2526999999999999</v>
          </cell>
          <cell r="AGO48">
            <v>6.2526999999999999</v>
          </cell>
          <cell r="AGP48">
            <v>6.2504</v>
          </cell>
          <cell r="AGQ48">
            <v>6.2379999999999995</v>
          </cell>
          <cell r="AGR48">
            <v>6.2370000000000001</v>
          </cell>
          <cell r="AGS48">
            <v>6.2275999999999998</v>
          </cell>
          <cell r="AGT48">
            <v>6.2243000000000004</v>
          </cell>
          <cell r="AGU48">
            <v>6.2243000000000004</v>
          </cell>
          <cell r="AGV48">
            <v>6.2243000000000004</v>
          </cell>
          <cell r="AGW48">
            <v>6.2187000000000001</v>
          </cell>
          <cell r="AGX48">
            <v>6.2220000000000004</v>
          </cell>
          <cell r="AGY48">
            <v>6.2210000000000001</v>
          </cell>
          <cell r="AGZ48">
            <v>6.2195</v>
          </cell>
          <cell r="AHA48">
            <v>6.2103999999999999</v>
          </cell>
          <cell r="AHB48">
            <v>6.2103999999999999</v>
          </cell>
          <cell r="AHC48">
            <v>6.2103999999999999</v>
          </cell>
          <cell r="AHD48">
            <v>6.2125000000000004</v>
          </cell>
          <cell r="AHE48">
            <v>6.2</v>
          </cell>
          <cell r="AHF48">
            <v>6.1966999999999999</v>
          </cell>
          <cell r="AHG48">
            <v>6.2134</v>
          </cell>
          <cell r="AHH48">
            <v>6.2122999999999999</v>
          </cell>
          <cell r="AHI48">
            <v>6.2122999999999999</v>
          </cell>
          <cell r="AHJ48">
            <v>6.2122999999999999</v>
          </cell>
          <cell r="AHK48">
            <v>6.2114000000000003</v>
          </cell>
          <cell r="AHL48">
            <v>6.2054999999999998</v>
          </cell>
          <cell r="AHM48">
            <v>6.2068000000000003</v>
          </cell>
          <cell r="AHN48">
            <v>6.2171000000000003</v>
          </cell>
          <cell r="AHO48">
            <v>6.2125000000000004</v>
          </cell>
          <cell r="AHP48">
            <v>6.2125000000000004</v>
          </cell>
          <cell r="AHQ48">
            <v>6.2125000000000004</v>
          </cell>
          <cell r="AHR48">
            <v>6.2130999999999998</v>
          </cell>
          <cell r="AHS48">
            <v>6.2087000000000003</v>
          </cell>
          <cell r="AHT48">
            <v>6.2008999999999999</v>
          </cell>
          <cell r="AHU48">
            <v>6.1943000000000001</v>
          </cell>
          <cell r="AHV48">
            <v>6.2257999999999996</v>
          </cell>
          <cell r="AHW48">
            <v>6.2257999999999996</v>
          </cell>
          <cell r="AHX48">
            <v>6.2257999999999996</v>
          </cell>
          <cell r="AHY48">
            <v>6.2286000000000001</v>
          </cell>
          <cell r="AHZ48">
            <v>6.1943000000000001</v>
          </cell>
          <cell r="AIA48">
            <v>6.1950000000000003</v>
          </cell>
          <cell r="AIB48">
            <v>6.1775000000000002</v>
          </cell>
          <cell r="AIC48">
            <v>6.1498999999999997</v>
          </cell>
          <cell r="AID48">
            <v>6.1498999999999997</v>
          </cell>
          <cell r="AIE48">
            <v>6.1498999999999997</v>
          </cell>
          <cell r="AIF48">
            <v>6.1372999999999998</v>
          </cell>
          <cell r="AIG48">
            <v>6.1456</v>
          </cell>
          <cell r="AIH48">
            <v>6.1401000000000003</v>
          </cell>
          <cell r="AII48">
            <v>6.1402000000000001</v>
          </cell>
          <cell r="AIJ48">
            <v>6.1273999999999997</v>
          </cell>
          <cell r="AIK48">
            <v>6.1273999999999997</v>
          </cell>
          <cell r="AIL48">
            <v>6.1273999999999997</v>
          </cell>
          <cell r="AIM48">
            <v>6.1186999999999996</v>
          </cell>
          <cell r="AIN48">
            <v>6.1285999999999996</v>
          </cell>
          <cell r="AIO48">
            <v>6.1431000000000004</v>
          </cell>
          <cell r="AIP48">
            <v>6.1456999999999997</v>
          </cell>
          <cell r="AIQ48">
            <v>6.1451000000000002</v>
          </cell>
          <cell r="AIR48">
            <v>6.1451000000000002</v>
          </cell>
          <cell r="AIS48">
            <v>6.1451000000000002</v>
          </cell>
          <cell r="AIT48">
            <v>6.1283000000000003</v>
          </cell>
          <cell r="AIU48">
            <v>6.1243999999999996</v>
          </cell>
          <cell r="AIV48">
            <v>6.1234000000000002</v>
          </cell>
          <cell r="AIW48">
            <v>6.0975999999999999</v>
          </cell>
          <cell r="AIX48">
            <v>6.0911999999999997</v>
          </cell>
          <cell r="AIY48">
            <v>6.0911999999999997</v>
          </cell>
          <cell r="AIZ48">
            <v>6.0911999999999997</v>
          </cell>
          <cell r="AJA48">
            <v>6.0845000000000002</v>
          </cell>
          <cell r="AJB48">
            <v>6.0763999999999996</v>
          </cell>
          <cell r="AJC48">
            <v>6.0674999999999999</v>
          </cell>
          <cell r="AJD48">
            <v>6.0640000000000001</v>
          </cell>
          <cell r="AJE48">
            <v>6.0662000000000003</v>
          </cell>
          <cell r="AJF48">
            <v>6.0662000000000003</v>
          </cell>
          <cell r="AJG48">
            <v>6.0662000000000003</v>
          </cell>
          <cell r="AJH48">
            <v>6.0639000000000003</v>
          </cell>
          <cell r="AJI48">
            <v>6.0627000000000004</v>
          </cell>
          <cell r="AJJ48">
            <v>6.0602</v>
          </cell>
          <cell r="AJK48">
            <v>6.0602999999999998</v>
          </cell>
          <cell r="AJL48">
            <v>6.0639000000000003</v>
          </cell>
          <cell r="AJM48">
            <v>6.0639000000000003</v>
          </cell>
          <cell r="AJN48">
            <v>6.0639000000000003</v>
          </cell>
          <cell r="AJO48">
            <v>6.0621999999999998</v>
          </cell>
          <cell r="AJP48">
            <v>6.0602</v>
          </cell>
          <cell r="AJQ48">
            <v>6.0613000000000001</v>
          </cell>
          <cell r="AJR48">
            <v>6.0606</v>
          </cell>
          <cell r="AJS48">
            <v>6.0612000000000004</v>
          </cell>
          <cell r="AJT48">
            <v>6.0612000000000004</v>
          </cell>
          <cell r="AJU48">
            <v>6.0612000000000004</v>
          </cell>
          <cell r="AJV48">
            <v>6.0602999999999998</v>
          </cell>
          <cell r="AJW48">
            <v>6.0548999999999999</v>
          </cell>
          <cell r="AJX48">
            <v>6.0509000000000004</v>
          </cell>
          <cell r="AJY48">
            <v>6.0472000000000001</v>
          </cell>
          <cell r="AJZ48">
            <v>6.0484</v>
          </cell>
          <cell r="AKA48">
            <v>6.0484</v>
          </cell>
          <cell r="AKB48">
            <v>6.0484</v>
          </cell>
          <cell r="AKC48">
            <v>6.0522</v>
          </cell>
          <cell r="AKD48">
            <v>6.0514999999999999</v>
          </cell>
          <cell r="AKE48">
            <v>6.0502000000000002</v>
          </cell>
          <cell r="AKF48">
            <v>6.0528000000000004</v>
          </cell>
          <cell r="AKG48">
            <v>6.0498000000000003</v>
          </cell>
          <cell r="AKH48">
            <v>6.0498000000000003</v>
          </cell>
          <cell r="AKI48">
            <v>6.0498000000000003</v>
          </cell>
          <cell r="AKJ48">
            <v>6.056</v>
          </cell>
          <cell r="AKK48">
            <v>6.0461999999999998</v>
          </cell>
          <cell r="AKL48">
            <v>6.0406000000000004</v>
          </cell>
          <cell r="AKM48">
            <v>6.0439999999999996</v>
          </cell>
          <cell r="AKN48">
            <v>6.0521000000000003</v>
          </cell>
          <cell r="AKO48">
            <v>6.0521000000000003</v>
          </cell>
          <cell r="AKP48">
            <v>6.0521000000000003</v>
          </cell>
          <cell r="AKQ48">
            <v>6.0553999999999997</v>
          </cell>
          <cell r="AKR48">
            <v>6.0510999999999999</v>
          </cell>
          <cell r="AKS48">
            <v>6.0511999999999997</v>
          </cell>
          <cell r="AKT48">
            <v>6.0525000000000002</v>
          </cell>
          <cell r="AKU48">
            <v>6.0517000000000003</v>
          </cell>
          <cell r="AKV48">
            <v>6.0517000000000003</v>
          </cell>
          <cell r="AKW48">
            <v>6.0517000000000003</v>
          </cell>
          <cell r="AKX48">
            <v>6.0507999999999997</v>
          </cell>
          <cell r="AKY48">
            <v>6.0552000000000001</v>
          </cell>
          <cell r="AKZ48">
            <v>6.0542999999999996</v>
          </cell>
          <cell r="ALA48">
            <v>6.0621999999999998</v>
          </cell>
          <cell r="ALB48">
            <v>6.0693000000000001</v>
          </cell>
          <cell r="ALC48">
            <v>6.0693000000000001</v>
          </cell>
          <cell r="ALD48">
            <v>6.0693000000000001</v>
          </cell>
          <cell r="ALE48">
            <v>6.0732999999999997</v>
          </cell>
          <cell r="ALF48">
            <v>6.0715000000000003</v>
          </cell>
          <cell r="ALG48">
            <v>6.0713999999999997</v>
          </cell>
          <cell r="ALH48">
            <v>6.0708000000000002</v>
          </cell>
          <cell r="ALI48">
            <v>6.0705999999999998</v>
          </cell>
          <cell r="ALJ48">
            <v>6.0705999999999998</v>
          </cell>
          <cell r="ALK48">
            <v>6.0705999999999998</v>
          </cell>
          <cell r="ALL48">
            <v>6.0712999999999999</v>
          </cell>
          <cell r="ALM48">
            <v>6.0709</v>
          </cell>
          <cell r="ALN48">
            <v>6.0711000000000004</v>
          </cell>
          <cell r="ALO48">
            <v>6.0721999999999996</v>
          </cell>
          <cell r="ALP48">
            <v>6.0716999999999999</v>
          </cell>
          <cell r="ALQ48">
            <v>6.0716999999999999</v>
          </cell>
          <cell r="ALR48">
            <v>6.0716999999999999</v>
          </cell>
          <cell r="ALS48">
            <v>6.0713999999999997</v>
          </cell>
          <cell r="ALT48">
            <v>6.0719000000000003</v>
          </cell>
          <cell r="ALU48">
            <v>6.0712000000000002</v>
          </cell>
          <cell r="ALV48">
            <v>6.0727000000000002</v>
          </cell>
          <cell r="ALW48">
            <v>6.0827</v>
          </cell>
          <cell r="ALX48">
            <v>6.0827</v>
          </cell>
          <cell r="ALY48">
            <v>6.0827</v>
          </cell>
          <cell r="ALZ48">
            <v>6.0917000000000003</v>
          </cell>
          <cell r="AMA48">
            <v>6.0909000000000004</v>
          </cell>
          <cell r="AMB48">
            <v>6.0922999999999998</v>
          </cell>
          <cell r="AMC48">
            <v>6.0933000000000002</v>
          </cell>
          <cell r="AMD48">
            <v>6.0940000000000003</v>
          </cell>
          <cell r="AME48">
            <v>6.0940000000000003</v>
          </cell>
          <cell r="AMF48">
            <v>6.0940000000000003</v>
          </cell>
          <cell r="AMG48">
            <v>6.0925000000000002</v>
          </cell>
          <cell r="AMH48">
            <v>6.0929000000000002</v>
          </cell>
          <cell r="AMI48">
            <v>6.0918999999999999</v>
          </cell>
          <cell r="AMJ48">
            <v>6.0932000000000004</v>
          </cell>
          <cell r="AMK48">
            <v>6.0936000000000003</v>
          </cell>
          <cell r="AML48">
            <v>6.0936000000000003</v>
          </cell>
          <cell r="AMM48">
            <v>6.0936000000000003</v>
          </cell>
          <cell r="AMN48">
            <v>6.0928000000000004</v>
          </cell>
          <cell r="AMO48">
            <v>6.0932000000000004</v>
          </cell>
          <cell r="AMP48">
            <v>6.0933000000000002</v>
          </cell>
          <cell r="AMQ48">
            <v>6.0919999999999996</v>
          </cell>
          <cell r="AMR48">
            <v>6.0925000000000002</v>
          </cell>
          <cell r="AMS48">
            <v>6.0925000000000002</v>
          </cell>
          <cell r="AMT48">
            <v>6.0925000000000002</v>
          </cell>
          <cell r="AMU48">
            <v>6.0926</v>
          </cell>
          <cell r="AMV48">
            <v>6.0914999999999999</v>
          </cell>
          <cell r="AMW48">
            <v>6.0915999999999997</v>
          </cell>
          <cell r="AMX48">
            <v>6.0914000000000001</v>
          </cell>
          <cell r="AMY48">
            <v>6.0907999999999998</v>
          </cell>
          <cell r="AMZ48">
            <v>6.0907999999999998</v>
          </cell>
          <cell r="ANA48">
            <v>6.0907999999999998</v>
          </cell>
          <cell r="ANB48">
            <v>6.0914999999999999</v>
          </cell>
          <cell r="ANC48">
            <v>6.0936000000000003</v>
          </cell>
          <cell r="AND48">
            <v>6.1005000000000003</v>
          </cell>
          <cell r="ANE48">
            <v>6.0979999999999999</v>
          </cell>
          <cell r="ANF48">
            <v>6.0991999999999997</v>
          </cell>
          <cell r="ANG48">
            <v>6.0991999999999997</v>
          </cell>
          <cell r="ANH48">
            <v>6.0991999999999997</v>
          </cell>
          <cell r="ANI48">
            <v>6.0937999999999999</v>
          </cell>
          <cell r="ANJ48">
            <v>6.0945999999999998</v>
          </cell>
          <cell r="ANK48">
            <v>6.0906000000000002</v>
          </cell>
          <cell r="ANL48">
            <v>6.0858999999999996</v>
          </cell>
          <cell r="ANM48">
            <v>6.0835999999999997</v>
          </cell>
          <cell r="ANN48">
            <v>6.0835999999999997</v>
          </cell>
          <cell r="ANO48">
            <v>6.0835999999999997</v>
          </cell>
          <cell r="ANP48">
            <v>6.0815999999999999</v>
          </cell>
          <cell r="ANQ48">
            <v>6.0858999999999996</v>
          </cell>
          <cell r="ANR48">
            <v>6.0933000000000002</v>
          </cell>
          <cell r="ANS48">
            <v>6.0942999999999996</v>
          </cell>
          <cell r="ANT48">
            <v>6.0964</v>
          </cell>
          <cell r="ANU48">
            <v>6.0964</v>
          </cell>
          <cell r="ANV48">
            <v>6.0964</v>
          </cell>
          <cell r="ANW48">
            <v>6.0971000000000002</v>
          </cell>
          <cell r="ANX48">
            <v>6.1002000000000001</v>
          </cell>
          <cell r="ANY48">
            <v>6.1025</v>
          </cell>
          <cell r="ANZ48">
            <v>6.1115000000000004</v>
          </cell>
          <cell r="AOA48">
            <v>6.1185</v>
          </cell>
          <cell r="AOB48">
            <v>6.1185</v>
          </cell>
          <cell r="AOC48">
            <v>6.1185</v>
          </cell>
          <cell r="AOD48">
            <v>6.1161000000000003</v>
          </cell>
          <cell r="AOE48">
            <v>6.1199000000000003</v>
          </cell>
          <cell r="AOF48">
            <v>6.1215999999999999</v>
          </cell>
          <cell r="AOG48">
            <v>6.1218000000000004</v>
          </cell>
          <cell r="AOH48">
            <v>6.1239999999999997</v>
          </cell>
          <cell r="AOI48">
            <v>6.1239999999999997</v>
          </cell>
          <cell r="AOJ48">
            <v>6.1239999999999997</v>
          </cell>
          <cell r="AOK48">
            <v>6.1207000000000003</v>
          </cell>
          <cell r="AOL48">
            <v>6.1212</v>
          </cell>
          <cell r="AOM48">
            <v>6.1215999999999999</v>
          </cell>
          <cell r="AON48">
            <v>6.1208999999999998</v>
          </cell>
          <cell r="AOO48">
            <v>6.1185999999999998</v>
          </cell>
          <cell r="AOP48">
            <v>6.1185999999999998</v>
          </cell>
          <cell r="AOQ48">
            <v>6.1185999999999998</v>
          </cell>
          <cell r="AOR48">
            <v>6.1205999999999996</v>
          </cell>
          <cell r="AOS48">
            <v>6.1195000000000004</v>
          </cell>
          <cell r="AOT48">
            <v>6.1193999999999997</v>
          </cell>
          <cell r="AOU48">
            <v>6.1207000000000003</v>
          </cell>
          <cell r="AOV48">
            <v>6.1204999999999998</v>
          </cell>
          <cell r="AOW48">
            <v>6.1204999999999998</v>
          </cell>
          <cell r="AOX48">
            <v>6.1204999999999998</v>
          </cell>
          <cell r="AOY48">
            <v>6.1212</v>
          </cell>
          <cell r="AOZ48">
            <v>6.1210000000000004</v>
          </cell>
          <cell r="APA48">
            <v>6.1210000000000004</v>
          </cell>
          <cell r="APB48">
            <v>6.1201999999999996</v>
          </cell>
          <cell r="APC48">
            <v>6.1186999999999996</v>
          </cell>
          <cell r="APD48">
            <v>6.1186999999999996</v>
          </cell>
          <cell r="APE48">
            <v>6.1186999999999996</v>
          </cell>
          <cell r="APF48">
            <v>6.1180000000000003</v>
          </cell>
          <cell r="APG48">
            <v>6.1189999999999998</v>
          </cell>
          <cell r="APH48">
            <v>6.1204999999999998</v>
          </cell>
          <cell r="API48">
            <v>6.1210000000000004</v>
          </cell>
          <cell r="APJ48">
            <v>6.1195000000000004</v>
          </cell>
          <cell r="APK48">
            <v>6.1195000000000004</v>
          </cell>
          <cell r="APL48">
            <v>6.1195000000000004</v>
          </cell>
          <cell r="APM48">
            <v>6.1185999999999998</v>
          </cell>
          <cell r="APN48">
            <v>6.1189999999999998</v>
          </cell>
          <cell r="APO48">
            <v>6.1204000000000001</v>
          </cell>
          <cell r="APP48">
            <v>6.12</v>
          </cell>
          <cell r="APQ48">
            <v>6.1203000000000003</v>
          </cell>
          <cell r="APR48">
            <v>6.1203000000000003</v>
          </cell>
          <cell r="APS48">
            <v>6.1203000000000003</v>
          </cell>
          <cell r="APT48">
            <v>6.1204000000000001</v>
          </cell>
          <cell r="APU48">
            <v>6.1197999999999997</v>
          </cell>
          <cell r="APV48">
            <v>6.1212999999999997</v>
          </cell>
          <cell r="APW48">
            <v>6.1207000000000003</v>
          </cell>
          <cell r="APX48">
            <v>6.1219999999999999</v>
          </cell>
          <cell r="APY48">
            <v>6.1219999999999999</v>
          </cell>
          <cell r="APZ48">
            <v>6.1219999999999999</v>
          </cell>
          <cell r="AQA48">
            <v>6.1212999999999997</v>
          </cell>
          <cell r="AQB48">
            <v>6.1239999999999997</v>
          </cell>
          <cell r="AQC48">
            <v>6.1247999999999996</v>
          </cell>
          <cell r="AQD48">
            <v>6.1227</v>
          </cell>
          <cell r="AQE48">
            <v>6.1143000000000001</v>
          </cell>
          <cell r="AQF48">
            <v>6.1143000000000001</v>
          </cell>
          <cell r="AQG48">
            <v>6.1143000000000001</v>
          </cell>
          <cell r="AQH48">
            <v>6.1130000000000004</v>
          </cell>
          <cell r="AQI48">
            <v>6.1195000000000004</v>
          </cell>
          <cell r="AQJ48">
            <v>6.1216999999999997</v>
          </cell>
          <cell r="AQK48">
            <v>6.1220999999999997</v>
          </cell>
          <cell r="AQL48">
            <v>6.1219999999999999</v>
          </cell>
          <cell r="AQM48">
            <v>6.1219999999999999</v>
          </cell>
          <cell r="AQN48">
            <v>6.1219999999999999</v>
          </cell>
          <cell r="AQO48">
            <v>6.1205999999999996</v>
          </cell>
          <cell r="AQP48">
            <v>6.1195000000000004</v>
          </cell>
          <cell r="AQQ48">
            <v>6.1215999999999999</v>
          </cell>
          <cell r="AQR48">
            <v>6.1246999999999998</v>
          </cell>
          <cell r="AQS48">
            <v>6.1298000000000004</v>
          </cell>
          <cell r="AQT48">
            <v>6.1298000000000004</v>
          </cell>
          <cell r="AQU48">
            <v>6.1298000000000004</v>
          </cell>
          <cell r="AQV48">
            <v>6.1303999999999998</v>
          </cell>
          <cell r="AQW48">
            <v>6.1288999999999998</v>
          </cell>
          <cell r="AQX48">
            <v>6.1315</v>
          </cell>
          <cell r="AQY48">
            <v>6.1323999999999996</v>
          </cell>
          <cell r="AQZ48">
            <v>6.1315999999999997</v>
          </cell>
          <cell r="ARA48">
            <v>6.1315999999999997</v>
          </cell>
          <cell r="ARB48">
            <v>6.1315999999999997</v>
          </cell>
          <cell r="ARC48">
            <v>6.1348000000000003</v>
          </cell>
          <cell r="ARD48">
            <v>6.1359000000000004</v>
          </cell>
          <cell r="ARE48">
            <v>6.1374000000000004</v>
          </cell>
          <cell r="ARF48">
            <v>6.1413000000000002</v>
          </cell>
          <cell r="ARG48">
            <v>6.1384999999999996</v>
          </cell>
          <cell r="ARH48">
            <v>6.1384999999999996</v>
          </cell>
          <cell r="ARI48">
            <v>6.1384999999999996</v>
          </cell>
          <cell r="ARJ48">
            <v>6.141</v>
          </cell>
          <cell r="ARK48">
            <v>6.1349999999999998</v>
          </cell>
          <cell r="ARL48">
            <v>6.1350999999999996</v>
          </cell>
          <cell r="ARM48">
            <v>6.1378000000000004</v>
          </cell>
          <cell r="ARN48">
            <v>6.1382000000000003</v>
          </cell>
          <cell r="ARO48">
            <v>6.1382000000000003</v>
          </cell>
          <cell r="ARP48">
            <v>6.1382000000000003</v>
          </cell>
          <cell r="ARQ48">
            <v>6.1317000000000004</v>
          </cell>
          <cell r="ARR48">
            <v>6.1345000000000001</v>
          </cell>
          <cell r="ARS48">
            <v>6.1298000000000004</v>
          </cell>
          <cell r="ART48">
            <v>6.1337999999999999</v>
          </cell>
          <cell r="ARU48">
            <v>6.1327999999999996</v>
          </cell>
          <cell r="ARV48">
            <v>6.1327999999999996</v>
          </cell>
          <cell r="ARW48">
            <v>6.1327999999999996</v>
          </cell>
          <cell r="ARX48">
            <v>6.1254</v>
          </cell>
          <cell r="ARY48">
            <v>6.1304999999999996</v>
          </cell>
          <cell r="ARZ48">
            <v>6.1334999999999997</v>
          </cell>
          <cell r="ASA48">
            <v>6.133</v>
          </cell>
          <cell r="ASB48">
            <v>6.1375000000000002</v>
          </cell>
          <cell r="ASC48">
            <v>6.1375000000000002</v>
          </cell>
          <cell r="ASD48">
            <v>6.1375000000000002</v>
          </cell>
          <cell r="ASE48">
            <v>6.1489000000000003</v>
          </cell>
          <cell r="ASF48">
            <v>6.1475999999999997</v>
          </cell>
          <cell r="ASG48">
            <v>6.1448999999999998</v>
          </cell>
          <cell r="ASH48">
            <v>6.1444999999999999</v>
          </cell>
          <cell r="ASI48">
            <v>6.1329000000000002</v>
          </cell>
          <cell r="ASJ48">
            <v>6.1329000000000002</v>
          </cell>
          <cell r="ASK48">
            <v>6.1329000000000002</v>
          </cell>
          <cell r="ASL48">
            <v>6.1285999999999996</v>
          </cell>
          <cell r="ASM48">
            <v>6.1273</v>
          </cell>
          <cell r="ASN48">
            <v>6.1287000000000003</v>
          </cell>
          <cell r="ASO48">
            <v>6.1243999999999996</v>
          </cell>
          <cell r="ASP48">
            <v>6.1308999999999996</v>
          </cell>
          <cell r="ASQ48">
            <v>6.1308999999999996</v>
          </cell>
          <cell r="ASR48">
            <v>6.1308999999999996</v>
          </cell>
          <cell r="ASS48">
            <v>6.1349</v>
          </cell>
          <cell r="AST48">
            <v>6.1332000000000004</v>
          </cell>
          <cell r="ASU48">
            <v>6.1332000000000004</v>
          </cell>
          <cell r="ASV48">
            <v>6.1332000000000004</v>
          </cell>
          <cell r="ASW48">
            <v>6.1332000000000004</v>
          </cell>
          <cell r="ASX48">
            <v>6.1332000000000004</v>
          </cell>
          <cell r="ASY48">
            <v>6.1332000000000004</v>
          </cell>
          <cell r="ASZ48">
            <v>6.1360000000000001</v>
          </cell>
          <cell r="ATA48">
            <v>6.1275000000000004</v>
          </cell>
          <cell r="ATB48">
            <v>6.1287000000000003</v>
          </cell>
          <cell r="ATC48">
            <v>6.1313000000000004</v>
          </cell>
          <cell r="ATD48">
            <v>6.1345000000000001</v>
          </cell>
          <cell r="ATE48">
            <v>6.1345000000000001</v>
          </cell>
          <cell r="ATF48">
            <v>6.1345000000000001</v>
          </cell>
          <cell r="ATG48">
            <v>6.1315</v>
          </cell>
          <cell r="ATH48">
            <v>6.1269</v>
          </cell>
          <cell r="ATI48">
            <v>6.1218000000000004</v>
          </cell>
          <cell r="ATJ48">
            <v>6.1211000000000002</v>
          </cell>
          <cell r="ATK48">
            <v>6.1327999999999996</v>
          </cell>
          <cell r="ATL48">
            <v>6.1327999999999996</v>
          </cell>
          <cell r="ATM48">
            <v>6.1327999999999996</v>
          </cell>
          <cell r="ATN48">
            <v>6.1345000000000001</v>
          </cell>
          <cell r="ATO48">
            <v>6.1311999999999998</v>
          </cell>
          <cell r="ATP48">
            <v>6.1371000000000002</v>
          </cell>
          <cell r="ATQ48">
            <v>6.1393000000000004</v>
          </cell>
          <cell r="ATR48">
            <v>6.1411999999999995</v>
          </cell>
          <cell r="ATS48">
            <v>6.1411999999999995</v>
          </cell>
          <cell r="ATT48">
            <v>6.1411999999999995</v>
          </cell>
          <cell r="ATU48">
            <v>6.149</v>
          </cell>
          <cell r="ATV48">
            <v>6.1460999999999997</v>
          </cell>
          <cell r="ATW48">
            <v>6.1429</v>
          </cell>
          <cell r="ATX48">
            <v>6.1463000000000001</v>
          </cell>
          <cell r="ATY48">
            <v>6.1417000000000002</v>
          </cell>
          <cell r="ATZ48">
            <v>6.1417000000000002</v>
          </cell>
          <cell r="AUA48">
            <v>6.1417000000000002</v>
          </cell>
          <cell r="AUB48">
            <v>6.1308999999999996</v>
          </cell>
          <cell r="AUC48">
            <v>6.1413000000000002</v>
          </cell>
          <cell r="AUD48">
            <v>6.1536999999999997</v>
          </cell>
          <cell r="AUE48">
            <v>6.1665999999999999</v>
          </cell>
          <cell r="AUF48">
            <v>6.1562000000000001</v>
          </cell>
          <cell r="AUG48">
            <v>6.1562000000000001</v>
          </cell>
          <cell r="AUH48">
            <v>6.1562000000000001</v>
          </cell>
          <cell r="AUI48">
            <v>6.1555999999999997</v>
          </cell>
          <cell r="AUJ48">
            <v>6.1657999999999999</v>
          </cell>
          <cell r="AUK48">
            <v>6.1657999999999999</v>
          </cell>
          <cell r="AUL48">
            <v>6.165</v>
          </cell>
          <cell r="AUM48">
            <v>6.1650999999999998</v>
          </cell>
          <cell r="AUN48">
            <v>6.1650999999999998</v>
          </cell>
          <cell r="AUO48">
            <v>6.1650999999999998</v>
          </cell>
          <cell r="AUP48">
            <v>6.1706000000000003</v>
          </cell>
          <cell r="AUQ48">
            <v>6.1780999999999997</v>
          </cell>
          <cell r="AUR48">
            <v>6.1790000000000003</v>
          </cell>
          <cell r="AUS48">
            <v>6.1818</v>
          </cell>
          <cell r="AUT48">
            <v>6.1776999999999997</v>
          </cell>
          <cell r="AUU48">
            <v>6.1776999999999997</v>
          </cell>
          <cell r="AUV48">
            <v>6.1776999999999997</v>
          </cell>
          <cell r="AUW48">
            <v>6.1810999999999998</v>
          </cell>
          <cell r="AUX48">
            <v>6.1726999999999999</v>
          </cell>
          <cell r="AUY48">
            <v>6.1832000000000003</v>
          </cell>
          <cell r="AUZ48">
            <v>6.1868999999999996</v>
          </cell>
          <cell r="AVA48">
            <v>6.1920999999999999</v>
          </cell>
          <cell r="AVB48">
            <v>6.1920999999999999</v>
          </cell>
          <cell r="AVC48">
            <v>6.1920999999999999</v>
          </cell>
          <cell r="AVD48">
            <v>6.1962000000000002</v>
          </cell>
          <cell r="AVE48">
            <v>6.1939000000000002</v>
          </cell>
          <cell r="AVF48">
            <v>6.2023000000000001</v>
          </cell>
          <cell r="AVG48">
            <v>6.2038000000000002</v>
          </cell>
          <cell r="AVH48">
            <v>6.2060000000000004</v>
          </cell>
          <cell r="AVI48">
            <v>6.2060000000000004</v>
          </cell>
          <cell r="AVJ48">
            <v>6.2060000000000004</v>
          </cell>
          <cell r="AVK48">
            <v>6.2060000000000004</v>
          </cell>
          <cell r="AVL48">
            <v>6.2013999999999996</v>
          </cell>
          <cell r="AVM48">
            <v>6.1996000000000002</v>
          </cell>
          <cell r="AVN48">
            <v>6.2083000000000004</v>
          </cell>
          <cell r="AVO48">
            <v>6.2102000000000004</v>
          </cell>
          <cell r="AVP48">
            <v>6.2102000000000004</v>
          </cell>
          <cell r="AVQ48">
            <v>6.2102000000000004</v>
          </cell>
          <cell r="AVR48">
            <v>6.2142999999999997</v>
          </cell>
          <cell r="AVS48">
            <v>6.2138</v>
          </cell>
          <cell r="AVT48">
            <v>6.2118000000000002</v>
          </cell>
          <cell r="AVU48">
            <v>6.2107000000000001</v>
          </cell>
          <cell r="AVV48">
            <v>6.2119999999999997</v>
          </cell>
          <cell r="AVW48">
            <v>6.2119999999999997</v>
          </cell>
          <cell r="AVX48">
            <v>6.2119999999999997</v>
          </cell>
          <cell r="AVY48">
            <v>6.2140000000000004</v>
          </cell>
          <cell r="AVZ48">
            <v>6.2118000000000002</v>
          </cell>
          <cell r="AWA48">
            <v>6.2157999999999998</v>
          </cell>
          <cell r="AWB48">
            <v>6.2144000000000004</v>
          </cell>
          <cell r="AWC48">
            <v>6.2169999999999996</v>
          </cell>
          <cell r="AWD48">
            <v>6.2169999999999996</v>
          </cell>
          <cell r="AWE48">
            <v>6.2169999999999996</v>
          </cell>
          <cell r="AWF48">
            <v>6.2159000000000004</v>
          </cell>
          <cell r="AWG48">
            <v>6.2141999999999999</v>
          </cell>
          <cell r="AWH48">
            <v>6.2163000000000004</v>
          </cell>
          <cell r="AWI48">
            <v>6.2184999999999997</v>
          </cell>
          <cell r="AWJ48">
            <v>6.2163000000000004</v>
          </cell>
          <cell r="AWK48">
            <v>6.2163000000000004</v>
          </cell>
          <cell r="AWL48">
            <v>6.2163000000000004</v>
          </cell>
          <cell r="AWM48">
            <v>6.2201000000000004</v>
          </cell>
          <cell r="AWN48">
            <v>6.218</v>
          </cell>
          <cell r="AWO48">
            <v>6.2210999999999999</v>
          </cell>
          <cell r="AWP48">
            <v>6.2251000000000003</v>
          </cell>
          <cell r="AWQ48">
            <v>6.2229999999999999</v>
          </cell>
          <cell r="AWR48">
            <v>6.2229999999999999</v>
          </cell>
          <cell r="AWS48">
            <v>6.2229999999999999</v>
          </cell>
          <cell r="AWT48">
            <v>6.2217000000000002</v>
          </cell>
          <cell r="AWU48">
            <v>6.2270000000000003</v>
          </cell>
          <cell r="AWV48">
            <v>6.2295999999999996</v>
          </cell>
          <cell r="AWW48">
            <v>6.2333999999999996</v>
          </cell>
          <cell r="AWX48">
            <v>6.2389000000000001</v>
          </cell>
          <cell r="AWY48">
            <v>6.2389000000000001</v>
          </cell>
          <cell r="AWZ48">
            <v>6.2389000000000001</v>
          </cell>
          <cell r="AXA48">
            <v>6.2397999999999998</v>
          </cell>
          <cell r="AXB48">
            <v>6.2378999999999998</v>
          </cell>
          <cell r="AXC48">
            <v>6.2445000000000004</v>
          </cell>
          <cell r="AXD48">
            <v>6.2424999999999997</v>
          </cell>
          <cell r="AXE48">
            <v>6.2371999999999996</v>
          </cell>
          <cell r="AXF48">
            <v>6.2371999999999996</v>
          </cell>
          <cell r="AXG48">
            <v>6.2371999999999996</v>
          </cell>
          <cell r="AXH48">
            <v>6.2325999999999997</v>
          </cell>
          <cell r="AXI48">
            <v>6.2324999999999999</v>
          </cell>
          <cell r="AXJ48">
            <v>6.2323000000000004</v>
          </cell>
          <cell r="AXK48">
            <v>6.2324000000000002</v>
          </cell>
          <cell r="AXL48">
            <v>6.2354000000000003</v>
          </cell>
          <cell r="AXM48">
            <v>6.2354000000000003</v>
          </cell>
          <cell r="AXN48">
            <v>6.2354000000000003</v>
          </cell>
          <cell r="AXO48">
            <v>6.2329999999999997</v>
          </cell>
          <cell r="AXP48">
            <v>6.2320000000000002</v>
          </cell>
          <cell r="AXQ48">
            <v>6.2310999999999996</v>
          </cell>
          <cell r="AXR48">
            <v>6.2327000000000004</v>
          </cell>
          <cell r="AXS48">
            <v>6.2272999999999996</v>
          </cell>
          <cell r="AXT48">
            <v>6.2272999999999996</v>
          </cell>
          <cell r="AXU48">
            <v>6.2272999999999996</v>
          </cell>
          <cell r="AXV48">
            <v>6.2190000000000003</v>
          </cell>
          <cell r="AXW48">
            <v>6.2203999999999997</v>
          </cell>
          <cell r="AXX48">
            <v>6.2263999999999999</v>
          </cell>
          <cell r="AXY48">
            <v>6.2247000000000003</v>
          </cell>
          <cell r="AXZ48">
            <v>6.2224000000000004</v>
          </cell>
          <cell r="AYA48">
            <v>6.2224000000000004</v>
          </cell>
          <cell r="AYB48">
            <v>6.2224000000000004</v>
          </cell>
          <cell r="AYC48">
            <v>6.2203999999999997</v>
          </cell>
          <cell r="AYD48">
            <v>6.2184999999999997</v>
          </cell>
          <cell r="AYE48">
            <v>6.2206000000000001</v>
          </cell>
          <cell r="AYF48">
            <v>6.2217000000000002</v>
          </cell>
          <cell r="AYG48">
            <v>6.2180999999999997</v>
          </cell>
          <cell r="AYH48">
            <v>6.2180999999999997</v>
          </cell>
          <cell r="AYI48">
            <v>6.2180999999999997</v>
          </cell>
          <cell r="AYJ48">
            <v>6.2153</v>
          </cell>
          <cell r="AYK48">
            <v>6.2183999999999999</v>
          </cell>
          <cell r="AYL48">
            <v>6.2157</v>
          </cell>
          <cell r="AYM48">
            <v>6.2202999999999999</v>
          </cell>
          <cell r="AYN48">
            <v>6.2157999999999998</v>
          </cell>
          <cell r="AYO48">
            <v>6.2157999999999998</v>
          </cell>
          <cell r="AYP48">
            <v>6.2157999999999998</v>
          </cell>
          <cell r="AYQ48">
            <v>6.2244999999999999</v>
          </cell>
          <cell r="AYR48">
            <v>6.2260999999999997</v>
          </cell>
          <cell r="AYS48">
            <v>6.2241</v>
          </cell>
          <cell r="AYT48">
            <v>6.2298</v>
          </cell>
          <cell r="AYU48">
            <v>6.2305999999999999</v>
          </cell>
          <cell r="AYV48">
            <v>6.2305999999999999</v>
          </cell>
          <cell r="AYW48">
            <v>6.2305999999999999</v>
          </cell>
          <cell r="AYX48">
            <v>6.2324999999999999</v>
          </cell>
          <cell r="AYY48">
            <v>6.2331000000000003</v>
          </cell>
          <cell r="AYZ48">
            <v>6.2375999999999996</v>
          </cell>
          <cell r="AZA48">
            <v>6.2305999999999999</v>
          </cell>
          <cell r="AZB48">
            <v>6.2321999999999997</v>
          </cell>
          <cell r="AZC48">
            <v>6.2321999999999997</v>
          </cell>
          <cell r="AZD48">
            <v>6.2321999999999997</v>
          </cell>
          <cell r="AZE48">
            <v>6.2370000000000001</v>
          </cell>
          <cell r="AZF48">
            <v>6.2354000000000003</v>
          </cell>
          <cell r="AZG48">
            <v>6.2340999999999998</v>
          </cell>
          <cell r="AZH48">
            <v>6.2332000000000001</v>
          </cell>
          <cell r="AZI48">
            <v>6.2302</v>
          </cell>
          <cell r="AZJ48">
            <v>6.2302</v>
          </cell>
          <cell r="AZK48">
            <v>6.2302</v>
          </cell>
          <cell r="AZL48">
            <v>6.2305999999999999</v>
          </cell>
          <cell r="AZM48">
            <v>6.2309000000000001</v>
          </cell>
          <cell r="AZN48">
            <v>6.2324999999999999</v>
          </cell>
          <cell r="AZO48">
            <v>6.2370000000000001</v>
          </cell>
          <cell r="AZP48">
            <v>6.2460000000000004</v>
          </cell>
          <cell r="AZQ48">
            <v>6.2460000000000004</v>
          </cell>
          <cell r="AZR48">
            <v>6.2460000000000004</v>
          </cell>
          <cell r="AZS48">
            <v>6.2325999999999997</v>
          </cell>
          <cell r="AZT48">
            <v>6.2515000000000001</v>
          </cell>
          <cell r="AZU48">
            <v>6.2450999999999999</v>
          </cell>
          <cell r="AZV48">
            <v>6.2401</v>
          </cell>
          <cell r="AZW48">
            <v>6.2243000000000004</v>
          </cell>
          <cell r="AZX48">
            <v>6.2243000000000004</v>
          </cell>
          <cell r="AZY48">
            <v>6.2243000000000004</v>
          </cell>
          <cell r="AZZ48">
            <v>6.2282000000000002</v>
          </cell>
          <cell r="BAA48">
            <v>6.2255000000000003</v>
          </cell>
          <cell r="BAB48">
            <v>6.2256</v>
          </cell>
          <cell r="BAC48">
            <v>6.2286999999999999</v>
          </cell>
          <cell r="BAD48">
            <v>6.226</v>
          </cell>
          <cell r="BAE48">
            <v>6.226</v>
          </cell>
          <cell r="BAF48">
            <v>6.226</v>
          </cell>
          <cell r="BAG48">
            <v>6.2234999999999996</v>
          </cell>
          <cell r="BAH48">
            <v>6.2240000000000002</v>
          </cell>
          <cell r="BAI48">
            <v>6.2222999999999997</v>
          </cell>
          <cell r="BAJ48">
            <v>6.2255000000000003</v>
          </cell>
          <cell r="BAK48">
            <v>6.2282999999999999</v>
          </cell>
          <cell r="BAL48">
            <v>6.2282999999999999</v>
          </cell>
          <cell r="BAM48">
            <v>6.2282999999999999</v>
          </cell>
          <cell r="BAN48">
            <v>6.2290000000000001</v>
          </cell>
          <cell r="BAO48">
            <v>6.2304000000000004</v>
          </cell>
          <cell r="BAP48">
            <v>6.2328999999999999</v>
          </cell>
          <cell r="BAQ48">
            <v>6.2347999999999999</v>
          </cell>
          <cell r="BAR48">
            <v>6.2355</v>
          </cell>
          <cell r="BAS48">
            <v>6.2355</v>
          </cell>
          <cell r="BAT48">
            <v>6.2355</v>
          </cell>
          <cell r="BAU48">
            <v>6.2339000000000002</v>
          </cell>
          <cell r="BAV48">
            <v>6.2252000000000001</v>
          </cell>
          <cell r="BAW48">
            <v>6.2271999999999998</v>
          </cell>
          <cell r="BAX48">
            <v>6.2294999999999998</v>
          </cell>
          <cell r="BAY48">
            <v>6.2430000000000003</v>
          </cell>
          <cell r="BAZ48">
            <v>6.2430000000000003</v>
          </cell>
          <cell r="BBA48">
            <v>6.2430000000000003</v>
          </cell>
          <cell r="BBB48">
            <v>6.2428999999999997</v>
          </cell>
          <cell r="BBC48">
            <v>6.2435999999999998</v>
          </cell>
          <cell r="BBD48">
            <v>6.2454999999999998</v>
          </cell>
          <cell r="BBE48">
            <v>6.2453000000000003</v>
          </cell>
          <cell r="BBF48">
            <v>6.2416</v>
          </cell>
          <cell r="BBG48">
            <v>6.2416</v>
          </cell>
          <cell r="BBH48">
            <v>6.2416</v>
          </cell>
          <cell r="BBI48">
            <v>6.2397</v>
          </cell>
          <cell r="BBJ48">
            <v>6.2373000000000003</v>
          </cell>
          <cell r="BBK48">
            <v>6.2401</v>
          </cell>
          <cell r="BBL48">
            <v>6.2435999999999998</v>
          </cell>
          <cell r="BBM48">
            <v>6.2493999999999996</v>
          </cell>
          <cell r="BBN48">
            <v>6.2493999999999996</v>
          </cell>
          <cell r="BBO48">
            <v>6.2493999999999996</v>
          </cell>
          <cell r="BBP48">
            <v>6.242</v>
          </cell>
          <cell r="BBQ48">
            <v>6.2477</v>
          </cell>
          <cell r="BBR48">
            <v>6.2512999999999996</v>
          </cell>
          <cell r="BBS48">
            <v>6.2545000000000002</v>
          </cell>
          <cell r="BBT48">
            <v>6.2534999999999998</v>
          </cell>
          <cell r="BBU48">
            <v>6.2534999999999998</v>
          </cell>
          <cell r="BBV48">
            <v>6.2534999999999998</v>
          </cell>
          <cell r="BBW48">
            <v>6.2514000000000003</v>
          </cell>
          <cell r="BBX48">
            <v>6.2542999999999997</v>
          </cell>
          <cell r="BBY48">
            <v>6.2634999999999996</v>
          </cell>
          <cell r="BBZ48">
            <v>6.2691999999999997</v>
          </cell>
          <cell r="BCA48">
            <v>6.2657999999999996</v>
          </cell>
          <cell r="BCB48">
            <v>6.2657999999999996</v>
          </cell>
          <cell r="BCC48">
            <v>6.2657999999999996</v>
          </cell>
          <cell r="BCD48">
            <v>6.2773000000000003</v>
          </cell>
          <cell r="BCE48">
            <v>6.2988999999999997</v>
          </cell>
          <cell r="BCF48">
            <v>6.2884000000000002</v>
          </cell>
          <cell r="BCG48">
            <v>6.2870999999999997</v>
          </cell>
          <cell r="BCH48">
            <v>6.2847</v>
          </cell>
          <cell r="BCI48">
            <v>6.2847</v>
          </cell>
          <cell r="BCJ48">
            <v>6.2847</v>
          </cell>
          <cell r="BCK48">
            <v>6.2847</v>
          </cell>
          <cell r="BCL48">
            <v>6.2847</v>
          </cell>
          <cell r="BCM48">
            <v>6.2847</v>
          </cell>
          <cell r="BCN48">
            <v>6.2847</v>
          </cell>
          <cell r="BCO48">
            <v>6.2847</v>
          </cell>
          <cell r="BCP48">
            <v>6.2847</v>
          </cell>
          <cell r="BCQ48">
            <v>6.2847</v>
          </cell>
          <cell r="BCR48">
            <v>6.3024000000000004</v>
          </cell>
          <cell r="BCS48">
            <v>6.3018999999999998</v>
          </cell>
          <cell r="BCT48">
            <v>6.3059000000000003</v>
          </cell>
          <cell r="BCU48">
            <v>6.3093000000000004</v>
          </cell>
          <cell r="BCV48">
            <v>6.3053999999999997</v>
          </cell>
          <cell r="BCW48">
            <v>6.3053999999999997</v>
          </cell>
          <cell r="BCX48">
            <v>6.3053999999999997</v>
          </cell>
          <cell r="BCY48">
            <v>6.3029999999999999</v>
          </cell>
          <cell r="BCZ48">
            <v>6.3098000000000001</v>
          </cell>
          <cell r="BDA48">
            <v>6.3185000000000002</v>
          </cell>
          <cell r="BDB48">
            <v>6.3171999999999997</v>
          </cell>
          <cell r="BDC48">
            <v>6.3151000000000002</v>
          </cell>
          <cell r="BDD48">
            <v>6.3151000000000002</v>
          </cell>
          <cell r="BDE48">
            <v>6.3151000000000002</v>
          </cell>
          <cell r="BDF48">
            <v>6.33</v>
          </cell>
          <cell r="BDG48">
            <v>6.3268000000000004</v>
          </cell>
          <cell r="BDH48">
            <v>6.3352000000000004</v>
          </cell>
          <cell r="BDI48">
            <v>6.3376999999999999</v>
          </cell>
          <cell r="BDJ48">
            <v>6.3426999999999998</v>
          </cell>
          <cell r="BDK48">
            <v>6.3426999999999998</v>
          </cell>
          <cell r="BDL48">
            <v>6.3426999999999998</v>
          </cell>
          <cell r="BDM48">
            <v>6.343</v>
          </cell>
          <cell r="BDN48">
            <v>6.3491999999999997</v>
          </cell>
          <cell r="BDO48">
            <v>6.3472999999999997</v>
          </cell>
          <cell r="BDP48">
            <v>6.3403999999999998</v>
          </cell>
          <cell r="BDQ48">
            <v>6.3486000000000002</v>
          </cell>
          <cell r="BDR48">
            <v>6.3486000000000002</v>
          </cell>
          <cell r="BDS48">
            <v>6.3486000000000002</v>
          </cell>
          <cell r="BDT48">
            <v>6.3495999999999997</v>
          </cell>
          <cell r="BDU48">
            <v>6.3517999999999999</v>
          </cell>
          <cell r="BDV48">
            <v>6.3531000000000004</v>
          </cell>
          <cell r="BDW48">
            <v>6.3568999999999996</v>
          </cell>
          <cell r="BDX48">
            <v>6.3547000000000002</v>
          </cell>
          <cell r="BDY48">
            <v>6.3547000000000002</v>
          </cell>
          <cell r="BDZ48">
            <v>6.3547000000000002</v>
          </cell>
          <cell r="BEA48">
            <v>6.3532999999999999</v>
          </cell>
          <cell r="BEB48">
            <v>6.3517999999999999</v>
          </cell>
          <cell r="BEC48">
            <v>6.3560999999999996</v>
          </cell>
          <cell r="BED48">
            <v>6.3593000000000002</v>
          </cell>
          <cell r="BEE48">
            <v>6.3583999999999996</v>
          </cell>
          <cell r="BEF48">
            <v>6.3583999999999996</v>
          </cell>
          <cell r="BEG48">
            <v>6.3583999999999996</v>
          </cell>
          <cell r="BEH48">
            <v>6.3662999999999998</v>
          </cell>
          <cell r="BEI48">
            <v>6.3623000000000003</v>
          </cell>
          <cell r="BEJ48">
            <v>6.3589000000000002</v>
          </cell>
          <cell r="BEK48">
            <v>6.3627000000000002</v>
          </cell>
          <cell r="BEL48">
            <v>6.3601999999999999</v>
          </cell>
          <cell r="BEM48">
            <v>6.3601999999999999</v>
          </cell>
        </row>
        <row r="49">
          <cell r="F49" t="str">
            <v>Commodity - ICE Carbon Credits Index</v>
          </cell>
          <cell r="H49" t="str">
            <v>ICEDCER Index</v>
          </cell>
          <cell r="I49" t="str">
            <v>ICEDCER Index</v>
          </cell>
          <cell r="J49" t="str">
            <v>USDEUR Curncy</v>
          </cell>
          <cell r="K49" t="str">
            <v>USDEUR Curncy</v>
          </cell>
          <cell r="L49" t="str">
            <v>USDEUR Curncy</v>
          </cell>
          <cell r="M49" t="str">
            <v>Commodity</v>
          </cell>
          <cell r="N49" t="str">
            <v>Europe</v>
          </cell>
          <cell r="O49">
            <v>1</v>
          </cell>
          <cell r="T49">
            <v>0.42</v>
          </cell>
          <cell r="U49">
            <v>0.4</v>
          </cell>
          <cell r="V49">
            <v>0.42</v>
          </cell>
          <cell r="W49">
            <v>0.42</v>
          </cell>
          <cell r="X49" t="str">
            <v>N.A.</v>
          </cell>
          <cell r="Y49" t="e">
            <v>#VALUE!</v>
          </cell>
          <cell r="Z49">
            <v>0.42</v>
          </cell>
          <cell r="AA49">
            <v>42592</v>
          </cell>
          <cell r="AB49">
            <v>0.42</v>
          </cell>
          <cell r="AC49">
            <v>42592</v>
          </cell>
          <cell r="AD49">
            <v>1</v>
          </cell>
          <cell r="AE49">
            <v>1</v>
          </cell>
          <cell r="AF49">
            <v>1</v>
          </cell>
          <cell r="AG49" t="e">
            <v>#VALUE!</v>
          </cell>
          <cell r="AH49">
            <v>0.42</v>
          </cell>
          <cell r="AI49">
            <v>0.42</v>
          </cell>
          <cell r="AJ49">
            <v>0.42</v>
          </cell>
          <cell r="AK49">
            <v>0.42</v>
          </cell>
          <cell r="AL49">
            <v>0.42</v>
          </cell>
          <cell r="AM49">
            <v>0.42</v>
          </cell>
          <cell r="AN49">
            <v>0.42</v>
          </cell>
          <cell r="AO49">
            <v>0.42</v>
          </cell>
          <cell r="AP49">
            <v>0.41</v>
          </cell>
          <cell r="AQ49">
            <v>0.4</v>
          </cell>
          <cell r="AR49">
            <v>0.4</v>
          </cell>
          <cell r="AS49">
            <v>0.4</v>
          </cell>
          <cell r="AT49">
            <v>0.4</v>
          </cell>
          <cell r="AU49">
            <v>0.4</v>
          </cell>
          <cell r="AV49">
            <v>0.4</v>
          </cell>
          <cell r="AW49">
            <v>0.4</v>
          </cell>
          <cell r="AX49">
            <v>0.4</v>
          </cell>
          <cell r="AY49">
            <v>0.4</v>
          </cell>
          <cell r="AZ49">
            <v>0.4</v>
          </cell>
          <cell r="BA49">
            <v>0.4</v>
          </cell>
          <cell r="BB49">
            <v>0.4</v>
          </cell>
          <cell r="BC49">
            <v>0.4</v>
          </cell>
          <cell r="BD49">
            <v>0.4</v>
          </cell>
          <cell r="BE49">
            <v>0.4</v>
          </cell>
          <cell r="BF49">
            <v>0.4</v>
          </cell>
          <cell r="BG49">
            <v>0.4</v>
          </cell>
          <cell r="BH49">
            <v>0.4</v>
          </cell>
          <cell r="BI49">
            <v>0.4</v>
          </cell>
          <cell r="BJ49">
            <v>0.4</v>
          </cell>
          <cell r="BK49">
            <v>0.4</v>
          </cell>
          <cell r="BL49">
            <v>0.4</v>
          </cell>
          <cell r="BM49">
            <v>0.4</v>
          </cell>
          <cell r="BN49">
            <v>0.39</v>
          </cell>
          <cell r="BO49">
            <v>0.39</v>
          </cell>
          <cell r="BP49">
            <v>0.39</v>
          </cell>
          <cell r="BQ49">
            <v>0.4</v>
          </cell>
          <cell r="BR49">
            <v>0.4</v>
          </cell>
          <cell r="BS49">
            <v>0.39</v>
          </cell>
          <cell r="BT49">
            <v>0.38</v>
          </cell>
          <cell r="BU49">
            <v>0.38</v>
          </cell>
          <cell r="BV49">
            <v>0.38</v>
          </cell>
          <cell r="BW49">
            <v>0.38</v>
          </cell>
          <cell r="BX49">
            <v>0.38</v>
          </cell>
          <cell r="BY49">
            <v>0.38</v>
          </cell>
          <cell r="BZ49">
            <v>0.38</v>
          </cell>
          <cell r="CA49">
            <v>0.38</v>
          </cell>
          <cell r="CB49">
            <v>0.38</v>
          </cell>
          <cell r="CC49">
            <v>0.38</v>
          </cell>
          <cell r="CD49">
            <v>0.38</v>
          </cell>
          <cell r="CE49">
            <v>0.38</v>
          </cell>
          <cell r="CF49">
            <v>0.39</v>
          </cell>
          <cell r="CG49">
            <v>0.39</v>
          </cell>
          <cell r="CH49">
            <v>0.39</v>
          </cell>
          <cell r="CI49">
            <v>0.39</v>
          </cell>
          <cell r="CJ49">
            <v>0.39</v>
          </cell>
          <cell r="CK49">
            <v>0.39</v>
          </cell>
          <cell r="CL49">
            <v>0.39</v>
          </cell>
          <cell r="CM49">
            <v>0.39</v>
          </cell>
          <cell r="CN49">
            <v>0.4</v>
          </cell>
          <cell r="CO49">
            <v>0.4</v>
          </cell>
          <cell r="CP49">
            <v>0.4</v>
          </cell>
          <cell r="CQ49">
            <v>0.4</v>
          </cell>
          <cell r="CR49">
            <v>0.4</v>
          </cell>
          <cell r="CS49">
            <v>0.4</v>
          </cell>
          <cell r="CT49">
            <v>0.4</v>
          </cell>
          <cell r="CU49">
            <v>0.4</v>
          </cell>
          <cell r="CV49">
            <v>0.4</v>
          </cell>
          <cell r="CW49">
            <v>0.4</v>
          </cell>
          <cell r="CX49">
            <v>0.4</v>
          </cell>
          <cell r="CY49">
            <v>0.4</v>
          </cell>
          <cell r="CZ49">
            <v>0.4</v>
          </cell>
          <cell r="DA49">
            <v>0.41</v>
          </cell>
          <cell r="DB49">
            <v>0.41</v>
          </cell>
          <cell r="DC49">
            <v>0.41</v>
          </cell>
          <cell r="DD49">
            <v>0.41</v>
          </cell>
          <cell r="DE49">
            <v>0.41</v>
          </cell>
          <cell r="DF49">
            <v>0.41</v>
          </cell>
          <cell r="DG49">
            <v>0.41</v>
          </cell>
          <cell r="DH49">
            <v>0.41</v>
          </cell>
          <cell r="DI49">
            <v>0.41</v>
          </cell>
          <cell r="DJ49">
            <v>0.41</v>
          </cell>
          <cell r="DK49">
            <v>0.41</v>
          </cell>
          <cell r="DL49">
            <v>0.41</v>
          </cell>
          <cell r="DM49">
            <v>0.41</v>
          </cell>
          <cell r="DN49">
            <v>0.41</v>
          </cell>
          <cell r="DO49">
            <v>0.41</v>
          </cell>
          <cell r="DP49">
            <v>0.42</v>
          </cell>
          <cell r="DQ49">
            <v>0.42</v>
          </cell>
          <cell r="DR49">
            <v>0.42</v>
          </cell>
          <cell r="DS49">
            <v>0.42</v>
          </cell>
          <cell r="DT49">
            <v>0.42</v>
          </cell>
          <cell r="DU49">
            <v>0.42</v>
          </cell>
          <cell r="DV49">
            <v>0.42</v>
          </cell>
          <cell r="DW49">
            <v>0.42</v>
          </cell>
          <cell r="DX49">
            <v>0.42</v>
          </cell>
          <cell r="DY49">
            <v>0.43</v>
          </cell>
          <cell r="DZ49">
            <v>0.43</v>
          </cell>
          <cell r="EA49">
            <v>0.43</v>
          </cell>
          <cell r="EB49">
            <v>0.43</v>
          </cell>
          <cell r="EC49">
            <v>0.43</v>
          </cell>
          <cell r="ED49">
            <v>0.44</v>
          </cell>
          <cell r="EE49">
            <v>0.44</v>
          </cell>
          <cell r="EF49">
            <v>0.44</v>
          </cell>
          <cell r="EG49">
            <v>0.44</v>
          </cell>
          <cell r="EH49">
            <v>0.44</v>
          </cell>
          <cell r="EI49">
            <v>0.44</v>
          </cell>
          <cell r="EJ49">
            <v>0.42</v>
          </cell>
          <cell r="EK49">
            <v>0.42</v>
          </cell>
          <cell r="EL49">
            <v>0.41</v>
          </cell>
          <cell r="EM49">
            <v>0.42</v>
          </cell>
          <cell r="EN49">
            <v>0.42</v>
          </cell>
          <cell r="EO49">
            <v>0.42</v>
          </cell>
          <cell r="EP49">
            <v>0.42</v>
          </cell>
          <cell r="EQ49">
            <v>0.4</v>
          </cell>
          <cell r="ER49">
            <v>0.4</v>
          </cell>
          <cell r="ES49">
            <v>0.39</v>
          </cell>
          <cell r="ET49">
            <v>0.41</v>
          </cell>
          <cell r="EU49">
            <v>0.41</v>
          </cell>
          <cell r="EV49">
            <v>0.41</v>
          </cell>
          <cell r="EW49">
            <v>0.4</v>
          </cell>
          <cell r="EX49">
            <v>0.42</v>
          </cell>
          <cell r="EY49">
            <v>0.43</v>
          </cell>
          <cell r="EZ49">
            <v>0.46</v>
          </cell>
          <cell r="FA49">
            <v>0.44</v>
          </cell>
          <cell r="FB49">
            <v>0.44</v>
          </cell>
          <cell r="FC49">
            <v>0.44</v>
          </cell>
          <cell r="FD49">
            <v>0.43</v>
          </cell>
          <cell r="FE49">
            <v>0.42</v>
          </cell>
          <cell r="FF49">
            <v>0.42</v>
          </cell>
          <cell r="FG49">
            <v>0.42</v>
          </cell>
          <cell r="FH49">
            <v>0.39</v>
          </cell>
          <cell r="FI49">
            <v>0.39</v>
          </cell>
          <cell r="FJ49">
            <v>0.39</v>
          </cell>
          <cell r="FK49">
            <v>0.39</v>
          </cell>
          <cell r="FL49">
            <v>0.39</v>
          </cell>
          <cell r="FM49">
            <v>0.4</v>
          </cell>
          <cell r="FN49">
            <v>0.4</v>
          </cell>
          <cell r="FO49">
            <v>0.4</v>
          </cell>
          <cell r="FP49">
            <v>0.4</v>
          </cell>
          <cell r="FQ49">
            <v>0.4</v>
          </cell>
          <cell r="FR49">
            <v>0.4</v>
          </cell>
          <cell r="FS49">
            <v>0.39</v>
          </cell>
          <cell r="FT49">
            <v>0.39</v>
          </cell>
          <cell r="FU49">
            <v>0.4</v>
          </cell>
          <cell r="FV49">
            <v>0.39</v>
          </cell>
          <cell r="FW49">
            <v>0.39</v>
          </cell>
          <cell r="FX49">
            <v>0.39</v>
          </cell>
          <cell r="FY49">
            <v>0.39</v>
          </cell>
          <cell r="FZ49">
            <v>0.39</v>
          </cell>
          <cell r="GA49">
            <v>0.38</v>
          </cell>
          <cell r="GB49">
            <v>0.38</v>
          </cell>
          <cell r="GC49">
            <v>0.38</v>
          </cell>
          <cell r="GD49">
            <v>0.38</v>
          </cell>
          <cell r="GE49">
            <v>0.38</v>
          </cell>
          <cell r="GF49">
            <v>0.38</v>
          </cell>
          <cell r="GG49">
            <v>0.38</v>
          </cell>
          <cell r="GH49">
            <v>0.38</v>
          </cell>
          <cell r="GI49">
            <v>0.38</v>
          </cell>
          <cell r="GJ49">
            <v>0.38</v>
          </cell>
          <cell r="GK49">
            <v>0.38</v>
          </cell>
          <cell r="GL49">
            <v>0.38</v>
          </cell>
          <cell r="GM49">
            <v>0.38</v>
          </cell>
          <cell r="GN49">
            <v>0.38</v>
          </cell>
          <cell r="GO49">
            <v>0.38</v>
          </cell>
          <cell r="GP49">
            <v>0.38</v>
          </cell>
          <cell r="GQ49">
            <v>0.38</v>
          </cell>
          <cell r="GR49">
            <v>0.38</v>
          </cell>
          <cell r="GS49">
            <v>0.38</v>
          </cell>
          <cell r="GT49">
            <v>0.38</v>
          </cell>
          <cell r="GU49">
            <v>0.38</v>
          </cell>
          <cell r="GV49">
            <v>0.38</v>
          </cell>
          <cell r="GW49">
            <v>0.38</v>
          </cell>
          <cell r="GX49">
            <v>0.38</v>
          </cell>
          <cell r="GY49">
            <v>0.38</v>
          </cell>
          <cell r="GZ49">
            <v>0.38</v>
          </cell>
          <cell r="HA49">
            <v>0.38</v>
          </cell>
          <cell r="HB49">
            <v>0.38</v>
          </cell>
          <cell r="HC49">
            <v>0.4</v>
          </cell>
          <cell r="HD49">
            <v>0.4</v>
          </cell>
          <cell r="HE49">
            <v>0.4</v>
          </cell>
          <cell r="HF49">
            <v>0.4</v>
          </cell>
          <cell r="HG49">
            <v>0.4</v>
          </cell>
          <cell r="HH49">
            <v>0.39</v>
          </cell>
          <cell r="HI49">
            <v>0.39</v>
          </cell>
          <cell r="HJ49">
            <v>0.39</v>
          </cell>
          <cell r="HK49">
            <v>0.39</v>
          </cell>
          <cell r="HL49">
            <v>0.4</v>
          </cell>
          <cell r="HM49">
            <v>0.4</v>
          </cell>
          <cell r="HN49">
            <v>0.4</v>
          </cell>
          <cell r="HO49">
            <v>0.39</v>
          </cell>
          <cell r="HP49">
            <v>0.39</v>
          </cell>
          <cell r="HQ49">
            <v>0.39</v>
          </cell>
          <cell r="HR49">
            <v>0.39</v>
          </cell>
          <cell r="HS49">
            <v>0.4</v>
          </cell>
          <cell r="HT49">
            <v>0.4</v>
          </cell>
          <cell r="HU49">
            <v>0.4</v>
          </cell>
          <cell r="HV49">
            <v>0.4</v>
          </cell>
          <cell r="HW49">
            <v>0.4</v>
          </cell>
          <cell r="HX49">
            <v>0.4</v>
          </cell>
          <cell r="HY49">
            <v>0.41</v>
          </cell>
          <cell r="HZ49">
            <v>0.41</v>
          </cell>
          <cell r="IA49">
            <v>0.41</v>
          </cell>
          <cell r="IB49">
            <v>0.41</v>
          </cell>
          <cell r="IC49">
            <v>0.41</v>
          </cell>
          <cell r="ID49">
            <v>0.41</v>
          </cell>
          <cell r="IE49">
            <v>0.44</v>
          </cell>
          <cell r="IF49">
            <v>0.45</v>
          </cell>
          <cell r="IG49">
            <v>0.45</v>
          </cell>
          <cell r="IH49">
            <v>0.45</v>
          </cell>
          <cell r="II49">
            <v>0.45</v>
          </cell>
          <cell r="IJ49">
            <v>0.45</v>
          </cell>
          <cell r="IK49">
            <v>0.45</v>
          </cell>
          <cell r="IL49">
            <v>0.44</v>
          </cell>
          <cell r="IM49">
            <v>0.46</v>
          </cell>
          <cell r="IN49">
            <v>0.47</v>
          </cell>
          <cell r="IO49">
            <v>0.47</v>
          </cell>
          <cell r="IP49">
            <v>0.47</v>
          </cell>
          <cell r="IQ49">
            <v>0.47</v>
          </cell>
          <cell r="IR49">
            <v>0.47</v>
          </cell>
          <cell r="IS49">
            <v>0.49</v>
          </cell>
          <cell r="IT49">
            <v>0.49</v>
          </cell>
          <cell r="IU49">
            <v>0.51</v>
          </cell>
          <cell r="IV49">
            <v>0.51</v>
          </cell>
          <cell r="IW49">
            <v>0.51</v>
          </cell>
          <cell r="IX49">
            <v>0.51</v>
          </cell>
          <cell r="IY49">
            <v>0.51</v>
          </cell>
          <cell r="IZ49">
            <v>0.5</v>
          </cell>
          <cell r="JA49">
            <v>0.5</v>
          </cell>
          <cell r="JB49">
            <v>0.5</v>
          </cell>
          <cell r="JC49">
            <v>0.5</v>
          </cell>
          <cell r="JD49">
            <v>0.5</v>
          </cell>
          <cell r="JE49">
            <v>0.5</v>
          </cell>
          <cell r="JF49">
            <v>0.5</v>
          </cell>
          <cell r="JG49">
            <v>0.5</v>
          </cell>
          <cell r="JH49">
            <v>0.51</v>
          </cell>
          <cell r="JI49">
            <v>0.53</v>
          </cell>
          <cell r="JJ49">
            <v>0.53</v>
          </cell>
          <cell r="JK49">
            <v>0.53</v>
          </cell>
          <cell r="JL49">
            <v>0.53</v>
          </cell>
          <cell r="JM49">
            <v>0.54</v>
          </cell>
          <cell r="JN49">
            <v>0.53</v>
          </cell>
          <cell r="JO49">
            <v>0.52</v>
          </cell>
          <cell r="JP49">
            <v>0.52</v>
          </cell>
          <cell r="JQ49">
            <v>0.52</v>
          </cell>
          <cell r="JR49">
            <v>0.52</v>
          </cell>
          <cell r="JS49">
            <v>0.56000000000000005</v>
          </cell>
          <cell r="JT49">
            <v>0.56999999999999995</v>
          </cell>
          <cell r="JU49">
            <v>0.57999999999999996</v>
          </cell>
          <cell r="JV49">
            <v>0.59</v>
          </cell>
          <cell r="JW49">
            <v>0.59</v>
          </cell>
          <cell r="JX49">
            <v>0.59</v>
          </cell>
          <cell r="JY49">
            <v>0.59</v>
          </cell>
          <cell r="JZ49">
            <v>0.6</v>
          </cell>
          <cell r="KA49">
            <v>0.57999999999999996</v>
          </cell>
          <cell r="KB49">
            <v>0.6</v>
          </cell>
          <cell r="KC49">
            <v>0.62</v>
          </cell>
          <cell r="KD49">
            <v>0.6</v>
          </cell>
          <cell r="KE49">
            <v>0.6</v>
          </cell>
          <cell r="KF49">
            <v>0.6</v>
          </cell>
          <cell r="KG49">
            <v>0.61</v>
          </cell>
          <cell r="KH49">
            <v>0.61</v>
          </cell>
          <cell r="KI49">
            <v>0.64</v>
          </cell>
          <cell r="KJ49">
            <v>0.67</v>
          </cell>
          <cell r="KK49">
            <v>0.67</v>
          </cell>
          <cell r="KL49">
            <v>0.67</v>
          </cell>
          <cell r="KM49">
            <v>0.67</v>
          </cell>
          <cell r="KN49">
            <v>0.67</v>
          </cell>
          <cell r="KO49">
            <v>0.68</v>
          </cell>
          <cell r="KP49">
            <v>0.66</v>
          </cell>
          <cell r="KQ49">
            <v>0.66</v>
          </cell>
          <cell r="KR49">
            <v>0.66</v>
          </cell>
          <cell r="KS49">
            <v>0.66</v>
          </cell>
          <cell r="KT49">
            <v>0.66</v>
          </cell>
          <cell r="KU49">
            <v>0.65</v>
          </cell>
          <cell r="KV49">
            <v>0.66</v>
          </cell>
          <cell r="KW49">
            <v>0.63</v>
          </cell>
          <cell r="KX49">
            <v>0.63</v>
          </cell>
          <cell r="KY49">
            <v>0.63</v>
          </cell>
          <cell r="KZ49">
            <v>0.63</v>
          </cell>
          <cell r="LA49">
            <v>0.63</v>
          </cell>
          <cell r="LB49">
            <v>0.63</v>
          </cell>
          <cell r="LC49">
            <v>0.63</v>
          </cell>
          <cell r="LD49">
            <v>0.63</v>
          </cell>
          <cell r="LE49">
            <v>0.63</v>
          </cell>
          <cell r="LF49">
            <v>0.63</v>
          </cell>
          <cell r="LG49">
            <v>0.63</v>
          </cell>
          <cell r="LH49">
            <v>0.63</v>
          </cell>
          <cell r="LI49">
            <v>0.61</v>
          </cell>
          <cell r="LJ49">
            <v>0.61</v>
          </cell>
          <cell r="LK49">
            <v>0.6</v>
          </cell>
          <cell r="LL49">
            <v>0.6</v>
          </cell>
          <cell r="LM49">
            <v>0.6</v>
          </cell>
          <cell r="LN49">
            <v>0.6</v>
          </cell>
          <cell r="LO49">
            <v>0.6</v>
          </cell>
          <cell r="LP49">
            <v>0.57999999999999996</v>
          </cell>
          <cell r="LQ49">
            <v>0.59</v>
          </cell>
          <cell r="LR49">
            <v>0.59</v>
          </cell>
          <cell r="LS49">
            <v>0.59</v>
          </cell>
          <cell r="LT49">
            <v>0.59</v>
          </cell>
          <cell r="LU49">
            <v>0.59</v>
          </cell>
          <cell r="LV49">
            <v>0.59</v>
          </cell>
          <cell r="LW49">
            <v>0.57999999999999996</v>
          </cell>
          <cell r="LX49">
            <v>0.57999999999999996</v>
          </cell>
          <cell r="LY49">
            <v>0.59</v>
          </cell>
          <cell r="LZ49">
            <v>0.61</v>
          </cell>
          <cell r="MA49">
            <v>0.61</v>
          </cell>
          <cell r="MB49">
            <v>0.61</v>
          </cell>
          <cell r="MC49">
            <v>0.61</v>
          </cell>
          <cell r="MD49">
            <v>0.62</v>
          </cell>
          <cell r="ME49">
            <v>0.62</v>
          </cell>
          <cell r="MF49">
            <v>0.63</v>
          </cell>
          <cell r="MG49">
            <v>0.63</v>
          </cell>
          <cell r="MH49">
            <v>0.56000000000000005</v>
          </cell>
          <cell r="MI49">
            <v>0.56000000000000005</v>
          </cell>
          <cell r="MJ49">
            <v>0.56000000000000005</v>
          </cell>
          <cell r="MK49">
            <v>0.54</v>
          </cell>
          <cell r="ML49">
            <v>0.5</v>
          </cell>
          <cell r="MM49">
            <v>0.52</v>
          </cell>
          <cell r="MN49">
            <v>0.52</v>
          </cell>
          <cell r="MO49">
            <v>0.52</v>
          </cell>
          <cell r="MP49">
            <v>0.52</v>
          </cell>
          <cell r="MQ49">
            <v>0.52</v>
          </cell>
          <cell r="MR49">
            <v>0.52</v>
          </cell>
          <cell r="MS49">
            <v>0.51</v>
          </cell>
          <cell r="MT49">
            <v>0.51</v>
          </cell>
          <cell r="MU49">
            <v>0.51</v>
          </cell>
          <cell r="MV49">
            <v>0.51</v>
          </cell>
          <cell r="MW49">
            <v>0.51</v>
          </cell>
          <cell r="MX49">
            <v>0.51</v>
          </cell>
          <cell r="MY49">
            <v>0.51</v>
          </cell>
          <cell r="MZ49">
            <v>0.51</v>
          </cell>
          <cell r="NA49">
            <v>0.51</v>
          </cell>
          <cell r="NB49">
            <v>0.5</v>
          </cell>
          <cell r="NC49">
            <v>0.52</v>
          </cell>
          <cell r="ND49">
            <v>0.52</v>
          </cell>
          <cell r="NE49">
            <v>0.52</v>
          </cell>
          <cell r="NF49">
            <v>0.51</v>
          </cell>
          <cell r="NG49">
            <v>0.52</v>
          </cell>
          <cell r="NH49">
            <v>0.53</v>
          </cell>
          <cell r="NI49">
            <v>0.51</v>
          </cell>
          <cell r="NJ49">
            <v>0.52</v>
          </cell>
          <cell r="NK49">
            <v>0.52</v>
          </cell>
          <cell r="NL49">
            <v>0.52</v>
          </cell>
          <cell r="NM49">
            <v>0.52</v>
          </cell>
          <cell r="NN49">
            <v>0.52</v>
          </cell>
          <cell r="NO49">
            <v>0.51</v>
          </cell>
          <cell r="NP49">
            <v>0.52</v>
          </cell>
          <cell r="NQ49">
            <v>0.52</v>
          </cell>
          <cell r="NR49">
            <v>0.52</v>
          </cell>
          <cell r="NS49">
            <v>0.52</v>
          </cell>
          <cell r="NT49">
            <v>0.52</v>
          </cell>
          <cell r="NU49">
            <v>0.5</v>
          </cell>
          <cell r="NV49">
            <v>0.5</v>
          </cell>
          <cell r="NW49">
            <v>0.5</v>
          </cell>
          <cell r="NX49">
            <v>0.5</v>
          </cell>
          <cell r="NY49">
            <v>0.5</v>
          </cell>
          <cell r="NZ49">
            <v>0.5</v>
          </cell>
          <cell r="OA49">
            <v>0.51</v>
          </cell>
          <cell r="OB49">
            <v>0.5</v>
          </cell>
          <cell r="OC49">
            <v>0.5</v>
          </cell>
          <cell r="OD49">
            <v>0.5</v>
          </cell>
          <cell r="OE49">
            <v>0.5</v>
          </cell>
          <cell r="OF49">
            <v>0.5</v>
          </cell>
          <cell r="OG49">
            <v>0.5</v>
          </cell>
          <cell r="OH49">
            <v>0.5</v>
          </cell>
          <cell r="OI49">
            <v>0.48</v>
          </cell>
          <cell r="OJ49">
            <v>0.48</v>
          </cell>
          <cell r="OK49">
            <v>0.48</v>
          </cell>
          <cell r="OL49">
            <v>0.48</v>
          </cell>
          <cell r="OM49">
            <v>0.48</v>
          </cell>
          <cell r="ON49">
            <v>0.48</v>
          </cell>
          <cell r="OO49">
            <v>0.46</v>
          </cell>
          <cell r="OP49">
            <v>0.45</v>
          </cell>
          <cell r="OQ49">
            <v>0.47</v>
          </cell>
          <cell r="OR49">
            <v>0.47</v>
          </cell>
          <cell r="OS49">
            <v>0.45</v>
          </cell>
          <cell r="OT49">
            <v>0.45</v>
          </cell>
          <cell r="OU49">
            <v>0.45</v>
          </cell>
          <cell r="OV49">
            <v>0.47</v>
          </cell>
          <cell r="OW49">
            <v>0.48</v>
          </cell>
          <cell r="OX49">
            <v>0.47</v>
          </cell>
          <cell r="OY49">
            <v>0.48</v>
          </cell>
          <cell r="OZ49">
            <v>0.45</v>
          </cell>
          <cell r="PA49">
            <v>0.45</v>
          </cell>
          <cell r="PB49">
            <v>0.45</v>
          </cell>
          <cell r="PC49">
            <v>0.47</v>
          </cell>
          <cell r="PD49">
            <v>0.47</v>
          </cell>
          <cell r="PE49">
            <v>0.46</v>
          </cell>
          <cell r="PF49">
            <v>0.47</v>
          </cell>
          <cell r="PG49">
            <v>0.45</v>
          </cell>
          <cell r="PH49">
            <v>0.45</v>
          </cell>
          <cell r="PI49">
            <v>0.45</v>
          </cell>
          <cell r="PJ49">
            <v>0.45</v>
          </cell>
          <cell r="PK49">
            <v>0.45</v>
          </cell>
          <cell r="PL49">
            <v>0.45</v>
          </cell>
          <cell r="PM49">
            <v>0.45</v>
          </cell>
          <cell r="PN49">
            <v>0.46</v>
          </cell>
          <cell r="PO49">
            <v>0.46</v>
          </cell>
          <cell r="PP49">
            <v>0.46</v>
          </cell>
          <cell r="PQ49">
            <v>0.46</v>
          </cell>
          <cell r="PR49">
            <v>0.46</v>
          </cell>
          <cell r="PS49">
            <v>0.45</v>
          </cell>
          <cell r="PT49">
            <v>0.43</v>
          </cell>
          <cell r="PU49">
            <v>0.43</v>
          </cell>
          <cell r="PV49">
            <v>0.43</v>
          </cell>
          <cell r="PW49">
            <v>0.43</v>
          </cell>
          <cell r="PX49">
            <v>0.43</v>
          </cell>
          <cell r="PY49">
            <v>0.44</v>
          </cell>
          <cell r="PZ49">
            <v>0.41</v>
          </cell>
          <cell r="QA49">
            <v>0.41</v>
          </cell>
          <cell r="QB49">
            <v>0.4</v>
          </cell>
          <cell r="QC49">
            <v>0.4</v>
          </cell>
          <cell r="QD49">
            <v>0.4</v>
          </cell>
          <cell r="QE49">
            <v>0.4</v>
          </cell>
          <cell r="QF49">
            <v>0.41</v>
          </cell>
          <cell r="QG49">
            <v>0.41</v>
          </cell>
          <cell r="QH49">
            <v>0.41</v>
          </cell>
          <cell r="QI49">
            <v>0.4</v>
          </cell>
          <cell r="QJ49">
            <v>0.4</v>
          </cell>
          <cell r="QK49">
            <v>0.4</v>
          </cell>
          <cell r="QL49">
            <v>0.4</v>
          </cell>
          <cell r="QM49">
            <v>0.4</v>
          </cell>
          <cell r="QN49">
            <v>0.4</v>
          </cell>
          <cell r="QO49">
            <v>0.4</v>
          </cell>
          <cell r="QP49">
            <v>0.41</v>
          </cell>
          <cell r="QQ49">
            <v>0.41</v>
          </cell>
          <cell r="QR49">
            <v>0.41</v>
          </cell>
          <cell r="QS49">
            <v>0.41</v>
          </cell>
          <cell r="QT49">
            <v>0.41</v>
          </cell>
          <cell r="QU49">
            <v>0.41</v>
          </cell>
          <cell r="QV49">
            <v>0.41</v>
          </cell>
          <cell r="QW49">
            <v>0.42</v>
          </cell>
          <cell r="QX49">
            <v>0.42</v>
          </cell>
          <cell r="QY49">
            <v>0.42</v>
          </cell>
          <cell r="QZ49">
            <v>0.43</v>
          </cell>
          <cell r="RA49">
            <v>0.43</v>
          </cell>
          <cell r="RB49">
            <v>0.42</v>
          </cell>
          <cell r="RC49">
            <v>0.42</v>
          </cell>
          <cell r="RD49">
            <v>0.42</v>
          </cell>
          <cell r="RE49">
            <v>0.42</v>
          </cell>
          <cell r="RF49">
            <v>0.42</v>
          </cell>
          <cell r="RG49">
            <v>0.42</v>
          </cell>
          <cell r="RH49">
            <v>0.42</v>
          </cell>
          <cell r="RI49">
            <v>0.42</v>
          </cell>
          <cell r="RJ49">
            <v>0.43</v>
          </cell>
          <cell r="RK49">
            <v>0.43</v>
          </cell>
          <cell r="RL49">
            <v>0.43</v>
          </cell>
          <cell r="RM49">
            <v>0.43</v>
          </cell>
          <cell r="RN49">
            <v>0.45</v>
          </cell>
          <cell r="RO49">
            <v>0.46</v>
          </cell>
          <cell r="RP49">
            <v>0.47</v>
          </cell>
          <cell r="RQ49">
            <v>0.45</v>
          </cell>
          <cell r="RR49">
            <v>0.46</v>
          </cell>
          <cell r="RS49">
            <v>0.46</v>
          </cell>
          <cell r="RT49">
            <v>0.46</v>
          </cell>
          <cell r="RU49">
            <v>0.46</v>
          </cell>
          <cell r="RV49">
            <v>0.47</v>
          </cell>
          <cell r="RW49">
            <v>0.47</v>
          </cell>
          <cell r="RX49">
            <v>0.45</v>
          </cell>
          <cell r="RY49">
            <v>0.45</v>
          </cell>
          <cell r="RZ49">
            <v>0.45</v>
          </cell>
          <cell r="SA49">
            <v>0.45</v>
          </cell>
          <cell r="SB49">
            <v>0.45</v>
          </cell>
          <cell r="SC49">
            <v>0.45</v>
          </cell>
          <cell r="SD49">
            <v>0.43</v>
          </cell>
          <cell r="SE49">
            <v>0.48</v>
          </cell>
          <cell r="SF49">
            <v>0.49</v>
          </cell>
          <cell r="SG49">
            <v>0.49</v>
          </cell>
          <cell r="SH49">
            <v>0.49</v>
          </cell>
          <cell r="SI49">
            <v>0.5</v>
          </cell>
          <cell r="SJ49">
            <v>0.5</v>
          </cell>
          <cell r="SK49">
            <v>0.49</v>
          </cell>
          <cell r="SL49">
            <v>0.5</v>
          </cell>
          <cell r="SM49">
            <v>0.51</v>
          </cell>
          <cell r="SN49">
            <v>0.51</v>
          </cell>
          <cell r="SO49">
            <v>0.51</v>
          </cell>
          <cell r="SP49">
            <v>0.51</v>
          </cell>
          <cell r="SQ49">
            <v>0.51</v>
          </cell>
          <cell r="SR49">
            <v>0.51</v>
          </cell>
          <cell r="SS49">
            <v>0.52</v>
          </cell>
          <cell r="ST49">
            <v>0.51</v>
          </cell>
          <cell r="SU49">
            <v>0.51</v>
          </cell>
          <cell r="SV49">
            <v>0.51</v>
          </cell>
          <cell r="SW49">
            <v>0.52</v>
          </cell>
          <cell r="SX49">
            <v>0.54</v>
          </cell>
          <cell r="SY49">
            <v>0.52</v>
          </cell>
          <cell r="SZ49">
            <v>0.53</v>
          </cell>
          <cell r="TA49">
            <v>0.53</v>
          </cell>
          <cell r="TB49">
            <v>0.53</v>
          </cell>
          <cell r="TC49">
            <v>0.53</v>
          </cell>
          <cell r="TD49">
            <v>0.53</v>
          </cell>
          <cell r="TE49">
            <v>0.47</v>
          </cell>
          <cell r="TF49">
            <v>0.47</v>
          </cell>
          <cell r="TG49">
            <v>0.44</v>
          </cell>
          <cell r="TH49">
            <v>0.44</v>
          </cell>
          <cell r="TI49">
            <v>0.44</v>
          </cell>
          <cell r="TJ49">
            <v>0.44</v>
          </cell>
          <cell r="TK49">
            <v>0.44</v>
          </cell>
          <cell r="TL49">
            <v>0.44</v>
          </cell>
          <cell r="TM49">
            <v>0.02</v>
          </cell>
          <cell r="TN49">
            <v>0.02</v>
          </cell>
          <cell r="TO49">
            <v>0.02</v>
          </cell>
          <cell r="TP49">
            <v>0.02</v>
          </cell>
          <cell r="TQ49">
            <v>0.02</v>
          </cell>
          <cell r="TR49">
            <v>0.02</v>
          </cell>
          <cell r="TS49">
            <v>0.02</v>
          </cell>
          <cell r="TT49">
            <v>0.02</v>
          </cell>
          <cell r="TU49">
            <v>0.02</v>
          </cell>
          <cell r="TV49">
            <v>0.02</v>
          </cell>
          <cell r="TW49">
            <v>0.02</v>
          </cell>
          <cell r="TX49">
            <v>0.02</v>
          </cell>
          <cell r="TY49">
            <v>0.02</v>
          </cell>
          <cell r="TZ49">
            <v>0.02</v>
          </cell>
          <cell r="UA49">
            <v>0.02</v>
          </cell>
          <cell r="UB49">
            <v>0.02</v>
          </cell>
          <cell r="UC49">
            <v>0.02</v>
          </cell>
          <cell r="UD49">
            <v>0.02</v>
          </cell>
          <cell r="UE49">
            <v>0.02</v>
          </cell>
          <cell r="UF49">
            <v>0.02</v>
          </cell>
          <cell r="UG49">
            <v>0.02</v>
          </cell>
          <cell r="UH49">
            <v>0.02</v>
          </cell>
          <cell r="UI49">
            <v>0.02</v>
          </cell>
          <cell r="UJ49">
            <v>0.02</v>
          </cell>
          <cell r="UK49">
            <v>0.02</v>
          </cell>
          <cell r="UL49">
            <v>0.02</v>
          </cell>
          <cell r="UM49">
            <v>0.03</v>
          </cell>
          <cell r="UN49">
            <v>0.02</v>
          </cell>
          <cell r="UO49">
            <v>0.03</v>
          </cell>
          <cell r="UP49">
            <v>0.03</v>
          </cell>
          <cell r="UQ49">
            <v>0.02</v>
          </cell>
          <cell r="UR49">
            <v>0.02</v>
          </cell>
          <cell r="US49">
            <v>0.02</v>
          </cell>
          <cell r="UT49">
            <v>0.02</v>
          </cell>
          <cell r="UU49">
            <v>0.02</v>
          </cell>
          <cell r="UV49">
            <v>0.02</v>
          </cell>
          <cell r="UW49">
            <v>0.03</v>
          </cell>
          <cell r="UX49">
            <v>0.02</v>
          </cell>
          <cell r="UY49">
            <v>0.02</v>
          </cell>
          <cell r="UZ49">
            <v>0.02</v>
          </cell>
          <cell r="VA49">
            <v>0.02</v>
          </cell>
          <cell r="VB49">
            <v>0.02</v>
          </cell>
          <cell r="VC49">
            <v>0.02</v>
          </cell>
          <cell r="VD49">
            <v>0.02</v>
          </cell>
          <cell r="VE49">
            <v>0.03</v>
          </cell>
          <cell r="VF49">
            <v>0.03</v>
          </cell>
          <cell r="VG49">
            <v>0.03</v>
          </cell>
          <cell r="VH49">
            <v>0.03</v>
          </cell>
          <cell r="VI49">
            <v>0.03</v>
          </cell>
          <cell r="VJ49">
            <v>0.03</v>
          </cell>
          <cell r="VK49">
            <v>0.03</v>
          </cell>
          <cell r="VL49">
            <v>0.03</v>
          </cell>
          <cell r="VM49">
            <v>0.03</v>
          </cell>
          <cell r="VN49">
            <v>0.03</v>
          </cell>
          <cell r="VO49">
            <v>0.03</v>
          </cell>
          <cell r="VP49">
            <v>0.03</v>
          </cell>
          <cell r="VQ49">
            <v>0.03</v>
          </cell>
          <cell r="VR49">
            <v>0.03</v>
          </cell>
          <cell r="VS49">
            <v>0.02</v>
          </cell>
          <cell r="VT49">
            <v>0.02</v>
          </cell>
          <cell r="VU49">
            <v>0.02</v>
          </cell>
          <cell r="VV49">
            <v>0.02</v>
          </cell>
          <cell r="VW49">
            <v>0.03</v>
          </cell>
          <cell r="VX49">
            <v>0.03</v>
          </cell>
          <cell r="VY49">
            <v>0.03</v>
          </cell>
          <cell r="VZ49">
            <v>0.02</v>
          </cell>
          <cell r="WA49">
            <v>0.02</v>
          </cell>
          <cell r="WB49">
            <v>0.02</v>
          </cell>
          <cell r="WC49">
            <v>0.02</v>
          </cell>
          <cell r="WD49">
            <v>0.02</v>
          </cell>
          <cell r="WE49">
            <v>0.02</v>
          </cell>
          <cell r="WF49">
            <v>0.03</v>
          </cell>
          <cell r="WG49">
            <v>0.03</v>
          </cell>
          <cell r="WH49">
            <v>0.03</v>
          </cell>
          <cell r="WI49">
            <v>0.03</v>
          </cell>
          <cell r="WJ49">
            <v>0.03</v>
          </cell>
          <cell r="WK49">
            <v>0.03</v>
          </cell>
          <cell r="WL49">
            <v>0.03</v>
          </cell>
          <cell r="WM49">
            <v>0.03</v>
          </cell>
          <cell r="WN49">
            <v>0.03</v>
          </cell>
          <cell r="WO49">
            <v>0.03</v>
          </cell>
          <cell r="WP49">
            <v>0.03</v>
          </cell>
          <cell r="WQ49">
            <v>0.03</v>
          </cell>
          <cell r="WR49">
            <v>0.02</v>
          </cell>
          <cell r="WS49">
            <v>0.02</v>
          </cell>
          <cell r="WT49">
            <v>0.02</v>
          </cell>
          <cell r="WU49">
            <v>0.02</v>
          </cell>
          <cell r="WV49">
            <v>0.02</v>
          </cell>
          <cell r="WW49">
            <v>0.02</v>
          </cell>
          <cell r="WX49">
            <v>0.02</v>
          </cell>
          <cell r="WY49">
            <v>0.02</v>
          </cell>
          <cell r="WZ49">
            <v>0.02</v>
          </cell>
          <cell r="XA49">
            <v>0.04</v>
          </cell>
          <cell r="XB49">
            <v>0.05</v>
          </cell>
          <cell r="XC49">
            <v>0.05</v>
          </cell>
          <cell r="XD49">
            <v>0.05</v>
          </cell>
          <cell r="XE49">
            <v>0.05</v>
          </cell>
          <cell r="XF49">
            <v>0.05</v>
          </cell>
          <cell r="XG49">
            <v>0.05</v>
          </cell>
          <cell r="XH49">
            <v>0.05</v>
          </cell>
          <cell r="XI49">
            <v>0.05</v>
          </cell>
          <cell r="XJ49">
            <v>0.05</v>
          </cell>
          <cell r="XK49">
            <v>0.05</v>
          </cell>
          <cell r="XL49">
            <v>0.05</v>
          </cell>
          <cell r="XM49">
            <v>0.05</v>
          </cell>
          <cell r="XN49">
            <v>0.01</v>
          </cell>
          <cell r="XO49">
            <v>0.04</v>
          </cell>
          <cell r="XP49">
            <v>0.02</v>
          </cell>
          <cell r="XQ49">
            <v>0.02</v>
          </cell>
          <cell r="XR49">
            <v>0.02</v>
          </cell>
          <cell r="XS49">
            <v>0.03</v>
          </cell>
          <cell r="XT49">
            <v>0.02</v>
          </cell>
          <cell r="XU49">
            <v>0.03</v>
          </cell>
          <cell r="XV49">
            <v>0.03</v>
          </cell>
          <cell r="XW49">
            <v>0.04</v>
          </cell>
          <cell r="XX49">
            <v>0.04</v>
          </cell>
          <cell r="XY49">
            <v>0.04</v>
          </cell>
          <cell r="XZ49">
            <v>0.04</v>
          </cell>
          <cell r="YA49">
            <v>0.04</v>
          </cell>
          <cell r="YB49">
            <v>0.04</v>
          </cell>
          <cell r="YC49">
            <v>0.05</v>
          </cell>
          <cell r="YD49">
            <v>0.06</v>
          </cell>
          <cell r="YE49">
            <v>0.06</v>
          </cell>
          <cell r="YF49">
            <v>0.06</v>
          </cell>
          <cell r="YG49">
            <v>7.0000000000000007E-2</v>
          </cell>
          <cell r="YH49">
            <v>7.0000000000000007E-2</v>
          </cell>
          <cell r="YI49">
            <v>7.0000000000000007E-2</v>
          </cell>
          <cell r="YJ49">
            <v>0.08</v>
          </cell>
          <cell r="YK49">
            <v>0.08</v>
          </cell>
          <cell r="YL49">
            <v>0.08</v>
          </cell>
          <cell r="YM49">
            <v>0.08</v>
          </cell>
          <cell r="YN49">
            <v>0.08</v>
          </cell>
          <cell r="YO49">
            <v>0.08</v>
          </cell>
          <cell r="YP49">
            <v>0.08</v>
          </cell>
          <cell r="YQ49">
            <v>0.08</v>
          </cell>
          <cell r="YR49">
            <v>0.09</v>
          </cell>
          <cell r="YS49">
            <v>0.09</v>
          </cell>
          <cell r="YT49">
            <v>0.09</v>
          </cell>
          <cell r="YU49">
            <v>0.09</v>
          </cell>
          <cell r="YV49">
            <v>0.09</v>
          </cell>
          <cell r="YW49">
            <v>0.08</v>
          </cell>
          <cell r="YX49">
            <v>0.08</v>
          </cell>
          <cell r="YY49">
            <v>0.08</v>
          </cell>
          <cell r="YZ49">
            <v>0.08</v>
          </cell>
          <cell r="ZA49">
            <v>0.08</v>
          </cell>
          <cell r="ZB49">
            <v>0.08</v>
          </cell>
          <cell r="ZC49">
            <v>0.09</v>
          </cell>
          <cell r="ZD49">
            <v>0.09</v>
          </cell>
          <cell r="ZE49">
            <v>0.09</v>
          </cell>
          <cell r="ZF49">
            <v>0.1</v>
          </cell>
          <cell r="ZG49">
            <v>0.1</v>
          </cell>
          <cell r="ZH49">
            <v>0.1</v>
          </cell>
          <cell r="ZI49">
            <v>0.09</v>
          </cell>
          <cell r="ZJ49">
            <v>0.09</v>
          </cell>
          <cell r="ZK49">
            <v>7.0000000000000007E-2</v>
          </cell>
          <cell r="ZL49">
            <v>7.0000000000000007E-2</v>
          </cell>
          <cell r="ZM49">
            <v>7.0000000000000007E-2</v>
          </cell>
          <cell r="ZN49">
            <v>7.0000000000000007E-2</v>
          </cell>
          <cell r="ZO49">
            <v>7.0000000000000007E-2</v>
          </cell>
          <cell r="ZP49">
            <v>7.0000000000000007E-2</v>
          </cell>
          <cell r="ZQ49">
            <v>7.0000000000000007E-2</v>
          </cell>
          <cell r="ZR49">
            <v>7.0000000000000007E-2</v>
          </cell>
          <cell r="ZS49">
            <v>7.0000000000000007E-2</v>
          </cell>
          <cell r="ZT49">
            <v>7.0000000000000007E-2</v>
          </cell>
          <cell r="ZU49">
            <v>7.0000000000000007E-2</v>
          </cell>
          <cell r="ZV49">
            <v>7.0000000000000007E-2</v>
          </cell>
          <cell r="ZW49">
            <v>7.0000000000000007E-2</v>
          </cell>
          <cell r="ZX49">
            <v>0.1</v>
          </cell>
          <cell r="ZY49">
            <v>0.09</v>
          </cell>
          <cell r="ZZ49">
            <v>0.08</v>
          </cell>
          <cell r="AAA49">
            <v>0.09</v>
          </cell>
          <cell r="AAB49">
            <v>0.09</v>
          </cell>
          <cell r="AAC49">
            <v>0.09</v>
          </cell>
          <cell r="AAD49">
            <v>0.09</v>
          </cell>
          <cell r="AAE49">
            <v>0.11</v>
          </cell>
          <cell r="AAF49">
            <v>0.11</v>
          </cell>
          <cell r="AAG49">
            <v>0.12</v>
          </cell>
          <cell r="AAH49">
            <v>0.12</v>
          </cell>
          <cell r="AAI49">
            <v>0.12</v>
          </cell>
          <cell r="AAJ49">
            <v>0.12</v>
          </cell>
          <cell r="AAK49">
            <v>0.13</v>
          </cell>
          <cell r="AAL49">
            <v>0.12</v>
          </cell>
          <cell r="AAM49">
            <v>0.12</v>
          </cell>
          <cell r="AAN49">
            <v>0.13</v>
          </cell>
          <cell r="AAO49">
            <v>0.13</v>
          </cell>
          <cell r="AAP49">
            <v>0.13</v>
          </cell>
          <cell r="AAQ49">
            <v>0.13</v>
          </cell>
          <cell r="AAR49">
            <v>0.13</v>
          </cell>
          <cell r="AAS49">
            <v>0.13</v>
          </cell>
          <cell r="AAT49">
            <v>0.14000000000000001</v>
          </cell>
          <cell r="AAU49">
            <v>0.14000000000000001</v>
          </cell>
          <cell r="AAV49">
            <v>0.14000000000000001</v>
          </cell>
          <cell r="AAW49">
            <v>0.14000000000000001</v>
          </cell>
          <cell r="AAX49">
            <v>0.14000000000000001</v>
          </cell>
          <cell r="AAY49">
            <v>0.14000000000000001</v>
          </cell>
          <cell r="AAZ49">
            <v>0.15</v>
          </cell>
          <cell r="ABA49">
            <v>0.15</v>
          </cell>
          <cell r="ABB49">
            <v>0.14000000000000001</v>
          </cell>
          <cell r="ABC49">
            <v>0.15</v>
          </cell>
          <cell r="ABD49">
            <v>0.15</v>
          </cell>
          <cell r="ABE49">
            <v>0.15</v>
          </cell>
          <cell r="ABF49">
            <v>0.15</v>
          </cell>
          <cell r="ABG49">
            <v>0.15</v>
          </cell>
          <cell r="ABH49">
            <v>0.16</v>
          </cell>
          <cell r="ABI49">
            <v>0.16</v>
          </cell>
          <cell r="ABJ49">
            <v>0.15</v>
          </cell>
          <cell r="ABK49">
            <v>0.15</v>
          </cell>
          <cell r="ABL49">
            <v>0.15</v>
          </cell>
          <cell r="ABM49">
            <v>0.16</v>
          </cell>
          <cell r="ABN49">
            <v>0.16</v>
          </cell>
          <cell r="ABO49">
            <v>0.16</v>
          </cell>
          <cell r="ABP49">
            <v>0.16</v>
          </cell>
          <cell r="ABQ49">
            <v>0.16</v>
          </cell>
          <cell r="ABR49">
            <v>0.16</v>
          </cell>
          <cell r="ABS49">
            <v>0.16</v>
          </cell>
          <cell r="ABT49">
            <v>0.17</v>
          </cell>
          <cell r="ABU49">
            <v>0.16</v>
          </cell>
          <cell r="ABV49">
            <v>0.17</v>
          </cell>
          <cell r="ABW49">
            <v>0.17</v>
          </cell>
          <cell r="ABX49">
            <v>0.17</v>
          </cell>
          <cell r="ABY49">
            <v>0.17</v>
          </cell>
          <cell r="ABZ49">
            <v>0.17</v>
          </cell>
          <cell r="ACA49">
            <v>0.17</v>
          </cell>
          <cell r="ACB49">
            <v>0.17</v>
          </cell>
          <cell r="ACC49">
            <v>0.17</v>
          </cell>
          <cell r="ACD49">
            <v>0.17</v>
          </cell>
          <cell r="ACE49">
            <v>0.17</v>
          </cell>
          <cell r="ACF49">
            <v>0.17</v>
          </cell>
          <cell r="ACG49">
            <v>0.17</v>
          </cell>
          <cell r="ACH49">
            <v>0.17</v>
          </cell>
          <cell r="ACI49">
            <v>0.18</v>
          </cell>
          <cell r="ACJ49">
            <v>0.18</v>
          </cell>
          <cell r="ACK49">
            <v>0.17</v>
          </cell>
          <cell r="ACL49">
            <v>0.16</v>
          </cell>
          <cell r="ACM49">
            <v>0.16</v>
          </cell>
          <cell r="ACN49">
            <v>0.16</v>
          </cell>
          <cell r="ACO49">
            <v>0.16</v>
          </cell>
          <cell r="ACP49">
            <v>0.16</v>
          </cell>
          <cell r="ACQ49">
            <v>0.16</v>
          </cell>
          <cell r="ACR49">
            <v>0.16</v>
          </cell>
          <cell r="ACS49">
            <v>0.16</v>
          </cell>
          <cell r="ACT49">
            <v>0.16</v>
          </cell>
          <cell r="ACU49">
            <v>0.16</v>
          </cell>
          <cell r="ACV49">
            <v>0.17</v>
          </cell>
          <cell r="ACW49">
            <v>0.17</v>
          </cell>
          <cell r="ACX49">
            <v>0.17</v>
          </cell>
          <cell r="ACY49">
            <v>0.17</v>
          </cell>
          <cell r="ACZ49">
            <v>0.16</v>
          </cell>
          <cell r="ADA49">
            <v>0.16</v>
          </cell>
          <cell r="ADB49">
            <v>0.16</v>
          </cell>
          <cell r="ADC49">
            <v>0.16</v>
          </cell>
          <cell r="ADD49">
            <v>0.16</v>
          </cell>
          <cell r="ADE49">
            <v>0.15</v>
          </cell>
          <cell r="ADF49">
            <v>0.15</v>
          </cell>
          <cell r="ADG49">
            <v>0.15</v>
          </cell>
          <cell r="ADH49">
            <v>0.15</v>
          </cell>
          <cell r="ADI49">
            <v>0.15</v>
          </cell>
          <cell r="ADJ49">
            <v>0.15</v>
          </cell>
          <cell r="ADK49">
            <v>0.15</v>
          </cell>
          <cell r="ADL49">
            <v>0.15</v>
          </cell>
          <cell r="ADM49">
            <v>0.15</v>
          </cell>
          <cell r="ADN49">
            <v>0.16</v>
          </cell>
          <cell r="ADO49">
            <v>0.16</v>
          </cell>
          <cell r="ADP49">
            <v>0.16</v>
          </cell>
          <cell r="ADQ49">
            <v>0.15</v>
          </cell>
          <cell r="ADR49">
            <v>0.16</v>
          </cell>
          <cell r="ADS49">
            <v>0.17</v>
          </cell>
          <cell r="ADT49">
            <v>0.18</v>
          </cell>
          <cell r="ADU49">
            <v>0.18</v>
          </cell>
          <cell r="ADV49">
            <v>0.18</v>
          </cell>
          <cell r="ADW49">
            <v>0.18</v>
          </cell>
          <cell r="ADX49">
            <v>0.17</v>
          </cell>
          <cell r="ADY49">
            <v>0.17</v>
          </cell>
          <cell r="ADZ49">
            <v>0.18</v>
          </cell>
          <cell r="AEA49">
            <v>0.16</v>
          </cell>
          <cell r="AEB49">
            <v>0.16</v>
          </cell>
          <cell r="AEC49">
            <v>0.16</v>
          </cell>
          <cell r="AED49">
            <v>0.16</v>
          </cell>
          <cell r="AEE49">
            <v>0.17</v>
          </cell>
          <cell r="AEF49">
            <v>0.17</v>
          </cell>
          <cell r="AEG49">
            <v>0.16</v>
          </cell>
          <cell r="AEH49">
            <v>0.17</v>
          </cell>
          <cell r="AEI49">
            <v>0.16</v>
          </cell>
          <cell r="AEJ49">
            <v>0.16</v>
          </cell>
          <cell r="AEK49">
            <v>0.16</v>
          </cell>
          <cell r="AEL49">
            <v>0.15</v>
          </cell>
          <cell r="AEM49">
            <v>0.15</v>
          </cell>
          <cell r="AEN49">
            <v>0.14000000000000001</v>
          </cell>
          <cell r="AEO49">
            <v>0.15</v>
          </cell>
          <cell r="AEP49">
            <v>0.15</v>
          </cell>
          <cell r="AEQ49">
            <v>0.15</v>
          </cell>
          <cell r="AER49">
            <v>0.15</v>
          </cell>
          <cell r="AES49">
            <v>0.14000000000000001</v>
          </cell>
          <cell r="AET49">
            <v>0.13</v>
          </cell>
          <cell r="AEU49">
            <v>0.12</v>
          </cell>
          <cell r="AEV49">
            <v>0.1</v>
          </cell>
          <cell r="AEW49">
            <v>0.1</v>
          </cell>
          <cell r="AEX49">
            <v>0.1</v>
          </cell>
          <cell r="AEY49">
            <v>0.1</v>
          </cell>
          <cell r="AEZ49">
            <v>0.1</v>
          </cell>
          <cell r="AFA49">
            <v>0.1</v>
          </cell>
          <cell r="AFB49">
            <v>0.1</v>
          </cell>
          <cell r="AFC49">
            <v>0.1</v>
          </cell>
          <cell r="AFD49">
            <v>0.09</v>
          </cell>
          <cell r="AFE49">
            <v>0.09</v>
          </cell>
          <cell r="AFF49">
            <v>0.09</v>
          </cell>
          <cell r="AFG49">
            <v>0.1</v>
          </cell>
          <cell r="AFH49">
            <v>0.1</v>
          </cell>
          <cell r="AFI49">
            <v>0.1</v>
          </cell>
          <cell r="AFJ49">
            <v>0.1</v>
          </cell>
          <cell r="AFK49">
            <v>0.09</v>
          </cell>
          <cell r="AFL49">
            <v>0.09</v>
          </cell>
          <cell r="AFM49">
            <v>0.09</v>
          </cell>
          <cell r="AFN49">
            <v>0.1</v>
          </cell>
          <cell r="AFO49">
            <v>0.13</v>
          </cell>
          <cell r="AFP49">
            <v>0.11</v>
          </cell>
          <cell r="AFQ49">
            <v>0.13</v>
          </cell>
          <cell r="AFR49">
            <v>0.12</v>
          </cell>
          <cell r="AFS49">
            <v>0.12</v>
          </cell>
          <cell r="AFT49">
            <v>0.12</v>
          </cell>
          <cell r="AFU49">
            <v>0.12</v>
          </cell>
          <cell r="AFV49">
            <v>0.13</v>
          </cell>
          <cell r="AFW49">
            <v>0.13</v>
          </cell>
          <cell r="AFX49">
            <v>0.12</v>
          </cell>
          <cell r="AFY49">
            <v>0.12</v>
          </cell>
          <cell r="AFZ49">
            <v>0.12</v>
          </cell>
          <cell r="AGA49">
            <v>0.12</v>
          </cell>
          <cell r="AGB49">
            <v>0.14000000000000001</v>
          </cell>
          <cell r="AGC49">
            <v>0.11</v>
          </cell>
          <cell r="AGD49">
            <v>0.13</v>
          </cell>
          <cell r="AGE49">
            <v>0.14000000000000001</v>
          </cell>
          <cell r="AGF49">
            <v>0.14000000000000001</v>
          </cell>
          <cell r="AGG49">
            <v>0.14000000000000001</v>
          </cell>
          <cell r="AGH49">
            <v>0.14000000000000001</v>
          </cell>
          <cell r="AGI49">
            <v>0.15</v>
          </cell>
          <cell r="AGJ49">
            <v>0.15</v>
          </cell>
          <cell r="AGK49">
            <v>0.15</v>
          </cell>
          <cell r="AGL49">
            <v>0.16</v>
          </cell>
          <cell r="AGM49">
            <v>0.18</v>
          </cell>
          <cell r="AGN49">
            <v>0.18</v>
          </cell>
          <cell r="AGO49">
            <v>0.18</v>
          </cell>
          <cell r="AGP49">
            <v>0.18</v>
          </cell>
          <cell r="AGQ49">
            <v>0.17</v>
          </cell>
          <cell r="AGR49">
            <v>0.18</v>
          </cell>
          <cell r="AGS49">
            <v>0.18</v>
          </cell>
          <cell r="AGT49">
            <v>0.18</v>
          </cell>
          <cell r="AGU49">
            <v>0.18</v>
          </cell>
          <cell r="AGV49">
            <v>0.18</v>
          </cell>
          <cell r="AGW49">
            <v>0.18</v>
          </cell>
          <cell r="AGX49">
            <v>0.18</v>
          </cell>
          <cell r="AGY49">
            <v>0.19</v>
          </cell>
          <cell r="AGZ49">
            <v>0.17</v>
          </cell>
          <cell r="AHA49">
            <v>0.18</v>
          </cell>
          <cell r="AHB49">
            <v>0.18</v>
          </cell>
          <cell r="AHC49">
            <v>0.18</v>
          </cell>
          <cell r="AHD49">
            <v>0.18</v>
          </cell>
          <cell r="AHE49">
            <v>0.18</v>
          </cell>
          <cell r="AHF49">
            <v>0.18</v>
          </cell>
          <cell r="AHG49">
            <v>0.17</v>
          </cell>
          <cell r="AHH49">
            <v>0.17</v>
          </cell>
          <cell r="AHI49">
            <v>0.17</v>
          </cell>
          <cell r="AHJ49">
            <v>0.17</v>
          </cell>
          <cell r="AHK49">
            <v>0.17</v>
          </cell>
          <cell r="AHL49">
            <v>0.18</v>
          </cell>
          <cell r="AHM49">
            <v>0.18</v>
          </cell>
          <cell r="AHN49">
            <v>0.19</v>
          </cell>
          <cell r="AHO49">
            <v>0.18</v>
          </cell>
          <cell r="AHP49">
            <v>0.18</v>
          </cell>
          <cell r="AHQ49">
            <v>0.18</v>
          </cell>
          <cell r="AHR49">
            <v>0.18</v>
          </cell>
          <cell r="AHS49">
            <v>0.17</v>
          </cell>
          <cell r="AHT49">
            <v>0.17</v>
          </cell>
          <cell r="AHU49">
            <v>0.17</v>
          </cell>
          <cell r="AHV49">
            <v>0.16</v>
          </cell>
          <cell r="AHW49">
            <v>0.16</v>
          </cell>
          <cell r="AHX49">
            <v>0.16</v>
          </cell>
          <cell r="AHY49">
            <v>0.15</v>
          </cell>
          <cell r="AHZ49">
            <v>0.15</v>
          </cell>
          <cell r="AIA49">
            <v>0.15</v>
          </cell>
          <cell r="AIB49">
            <v>0.15</v>
          </cell>
          <cell r="AIC49">
            <v>0.18</v>
          </cell>
          <cell r="AID49">
            <v>0.18</v>
          </cell>
          <cell r="AIE49">
            <v>0.18</v>
          </cell>
          <cell r="AIF49">
            <v>0.16</v>
          </cell>
          <cell r="AIG49">
            <v>0.2</v>
          </cell>
          <cell r="AIH49">
            <v>0.2</v>
          </cell>
          <cell r="AII49">
            <v>0.18</v>
          </cell>
          <cell r="AIJ49">
            <v>0.26</v>
          </cell>
          <cell r="AIK49">
            <v>0.26</v>
          </cell>
          <cell r="AIL49">
            <v>0.26</v>
          </cell>
          <cell r="AIM49">
            <v>0.27</v>
          </cell>
          <cell r="AIN49">
            <v>0.28999999999999998</v>
          </cell>
          <cell r="AIO49">
            <v>0.26</v>
          </cell>
          <cell r="AIP49">
            <v>0.24</v>
          </cell>
          <cell r="AIQ49">
            <v>0.26</v>
          </cell>
          <cell r="AIR49">
            <v>0.26</v>
          </cell>
          <cell r="AIS49">
            <v>0.26</v>
          </cell>
          <cell r="AIT49">
            <v>0.28000000000000003</v>
          </cell>
          <cell r="AIU49">
            <v>0.28999999999999998</v>
          </cell>
          <cell r="AIV49">
            <v>0.3</v>
          </cell>
          <cell r="AIW49">
            <v>0.32</v>
          </cell>
          <cell r="AIX49">
            <v>0.33</v>
          </cell>
          <cell r="AIY49">
            <v>0.33</v>
          </cell>
          <cell r="AIZ49">
            <v>0.33</v>
          </cell>
          <cell r="AJA49">
            <v>0.34</v>
          </cell>
          <cell r="AJB49">
            <v>0.34</v>
          </cell>
          <cell r="AJC49">
            <v>0.33</v>
          </cell>
          <cell r="AJD49">
            <v>0.37</v>
          </cell>
          <cell r="AJE49">
            <v>0.37</v>
          </cell>
          <cell r="AJF49">
            <v>0.37</v>
          </cell>
          <cell r="AJG49">
            <v>0.37</v>
          </cell>
          <cell r="AJH49">
            <v>0.37</v>
          </cell>
          <cell r="AJI49">
            <v>0.38</v>
          </cell>
          <cell r="AJJ49">
            <v>0.38</v>
          </cell>
          <cell r="AJK49">
            <v>0.4</v>
          </cell>
          <cell r="AJL49">
            <v>0.41</v>
          </cell>
          <cell r="AJM49">
            <v>0.41</v>
          </cell>
          <cell r="AJN49">
            <v>0.41</v>
          </cell>
          <cell r="AJO49">
            <v>0.42</v>
          </cell>
          <cell r="AJP49">
            <v>0.43</v>
          </cell>
          <cell r="AJQ49">
            <v>0.43</v>
          </cell>
          <cell r="AJR49">
            <v>0.43</v>
          </cell>
          <cell r="AJS49">
            <v>0.43</v>
          </cell>
          <cell r="AJT49">
            <v>0.43</v>
          </cell>
          <cell r="AJU49">
            <v>0.43</v>
          </cell>
          <cell r="AJV49">
            <v>0.42</v>
          </cell>
          <cell r="AJW49">
            <v>0.43</v>
          </cell>
          <cell r="AJX49">
            <v>0.44</v>
          </cell>
          <cell r="AJY49">
            <v>0.41</v>
          </cell>
          <cell r="AJZ49">
            <v>0.41</v>
          </cell>
          <cell r="AKA49">
            <v>0.41</v>
          </cell>
          <cell r="AKB49">
            <v>0.41</v>
          </cell>
          <cell r="AKC49">
            <v>0.41</v>
          </cell>
          <cell r="AKD49">
            <v>0.42</v>
          </cell>
          <cell r="AKE49">
            <v>0.4</v>
          </cell>
          <cell r="AKF49">
            <v>0.4</v>
          </cell>
          <cell r="AKG49">
            <v>0.42</v>
          </cell>
          <cell r="AKH49">
            <v>0.42</v>
          </cell>
          <cell r="AKI49">
            <v>0.42</v>
          </cell>
          <cell r="AKJ49">
            <v>0.41</v>
          </cell>
          <cell r="AKK49">
            <v>0.36</v>
          </cell>
          <cell r="AKL49">
            <v>0.36</v>
          </cell>
          <cell r="AKM49">
            <v>0.35</v>
          </cell>
          <cell r="AKN49">
            <v>0.34</v>
          </cell>
          <cell r="AKO49">
            <v>0.34</v>
          </cell>
          <cell r="AKP49">
            <v>0.34</v>
          </cell>
          <cell r="AKQ49">
            <v>0.34</v>
          </cell>
          <cell r="AKR49">
            <v>0.35</v>
          </cell>
          <cell r="AKS49">
            <v>0.36</v>
          </cell>
          <cell r="AKT49">
            <v>0.33</v>
          </cell>
          <cell r="AKU49">
            <v>0.38</v>
          </cell>
          <cell r="AKV49">
            <v>0.38</v>
          </cell>
          <cell r="AKW49">
            <v>0.38</v>
          </cell>
          <cell r="AKX49">
            <v>0.32</v>
          </cell>
          <cell r="AKY49">
            <v>0.32</v>
          </cell>
          <cell r="AKZ49">
            <v>0.32</v>
          </cell>
          <cell r="ALA49">
            <v>0.31</v>
          </cell>
          <cell r="ALB49">
            <v>0.35</v>
          </cell>
          <cell r="ALC49">
            <v>0.35</v>
          </cell>
          <cell r="ALD49">
            <v>0.35</v>
          </cell>
          <cell r="ALE49">
            <v>0.35</v>
          </cell>
          <cell r="ALF49">
            <v>0.35</v>
          </cell>
          <cell r="ALG49">
            <v>0.35</v>
          </cell>
          <cell r="ALH49">
            <v>0.35</v>
          </cell>
          <cell r="ALI49">
            <v>0.36</v>
          </cell>
          <cell r="ALJ49">
            <v>0.36</v>
          </cell>
          <cell r="ALK49">
            <v>0.36</v>
          </cell>
          <cell r="ALL49">
            <v>0.36</v>
          </cell>
          <cell r="ALM49">
            <v>0.4</v>
          </cell>
          <cell r="ALN49">
            <v>0.38</v>
          </cell>
          <cell r="ALO49">
            <v>0.41</v>
          </cell>
          <cell r="ALP49">
            <v>0.41</v>
          </cell>
          <cell r="ALQ49">
            <v>0.41</v>
          </cell>
          <cell r="ALR49">
            <v>0.41</v>
          </cell>
          <cell r="ALS49">
            <v>0.41</v>
          </cell>
          <cell r="ALT49">
            <v>0.38</v>
          </cell>
          <cell r="ALU49">
            <v>0.39</v>
          </cell>
          <cell r="ALV49">
            <v>0.35</v>
          </cell>
          <cell r="ALW49">
            <v>0.35</v>
          </cell>
          <cell r="ALX49">
            <v>0.35</v>
          </cell>
          <cell r="ALY49">
            <v>0.35</v>
          </cell>
          <cell r="ALZ49">
            <v>0.33</v>
          </cell>
          <cell r="AMA49">
            <v>0.33</v>
          </cell>
          <cell r="AMB49">
            <v>0.33</v>
          </cell>
          <cell r="AMC49">
            <v>0.31</v>
          </cell>
          <cell r="AMD49">
            <v>0.31</v>
          </cell>
          <cell r="AME49">
            <v>0.31</v>
          </cell>
          <cell r="AMF49">
            <v>0.31</v>
          </cell>
          <cell r="AMG49">
            <v>0.32</v>
          </cell>
          <cell r="AMH49">
            <v>0.32</v>
          </cell>
          <cell r="AMI49">
            <v>0.32</v>
          </cell>
          <cell r="AMJ49">
            <v>0.34</v>
          </cell>
          <cell r="AMK49">
            <v>0.34</v>
          </cell>
          <cell r="AML49">
            <v>0.34</v>
          </cell>
          <cell r="AMM49">
            <v>0.34</v>
          </cell>
          <cell r="AMN49">
            <v>0.32</v>
          </cell>
          <cell r="AMO49">
            <v>0.35</v>
          </cell>
          <cell r="AMP49">
            <v>0.35</v>
          </cell>
          <cell r="AMQ49">
            <v>0.32</v>
          </cell>
          <cell r="AMR49">
            <v>0.42</v>
          </cell>
          <cell r="AMS49">
            <v>0.42</v>
          </cell>
          <cell r="AMT49">
            <v>0.42</v>
          </cell>
          <cell r="AMU49">
            <v>0.49</v>
          </cell>
          <cell r="AMV49">
            <v>0.52</v>
          </cell>
          <cell r="AMW49">
            <v>0.51</v>
          </cell>
          <cell r="AMX49">
            <v>0.5</v>
          </cell>
          <cell r="AMY49">
            <v>0.5</v>
          </cell>
          <cell r="AMZ49">
            <v>0.5</v>
          </cell>
          <cell r="ANA49">
            <v>0.5</v>
          </cell>
          <cell r="ANB49">
            <v>0.51</v>
          </cell>
          <cell r="ANC49">
            <v>0.51</v>
          </cell>
          <cell r="AND49">
            <v>0.51</v>
          </cell>
          <cell r="ANE49">
            <v>0.5</v>
          </cell>
          <cell r="ANF49">
            <v>0.5</v>
          </cell>
          <cell r="ANG49">
            <v>0.5</v>
          </cell>
          <cell r="ANH49">
            <v>0.5</v>
          </cell>
          <cell r="ANI49">
            <v>0.51</v>
          </cell>
          <cell r="ANJ49">
            <v>0.51</v>
          </cell>
          <cell r="ANK49">
            <v>0.52</v>
          </cell>
          <cell r="ANL49">
            <v>0.54</v>
          </cell>
          <cell r="ANM49">
            <v>0.54</v>
          </cell>
          <cell r="ANN49">
            <v>0.54</v>
          </cell>
          <cell r="ANO49">
            <v>0.54</v>
          </cell>
          <cell r="ANP49">
            <v>0.52</v>
          </cell>
          <cell r="ANQ49">
            <v>0.52</v>
          </cell>
          <cell r="ANR49">
            <v>0.52</v>
          </cell>
          <cell r="ANS49">
            <v>0.51</v>
          </cell>
          <cell r="ANT49">
            <v>0.54</v>
          </cell>
          <cell r="ANU49">
            <v>0.54</v>
          </cell>
          <cell r="ANV49">
            <v>0.54</v>
          </cell>
          <cell r="ANW49">
            <v>0.54</v>
          </cell>
          <cell r="ANX49">
            <v>0.54</v>
          </cell>
          <cell r="ANY49">
            <v>0.52</v>
          </cell>
          <cell r="ANZ49">
            <v>0.55000000000000004</v>
          </cell>
          <cell r="AOA49">
            <v>0.55000000000000004</v>
          </cell>
          <cell r="AOB49">
            <v>0.55000000000000004</v>
          </cell>
          <cell r="AOC49">
            <v>0.55000000000000004</v>
          </cell>
          <cell r="AOD49">
            <v>0.56999999999999995</v>
          </cell>
          <cell r="AOE49">
            <v>0.6</v>
          </cell>
          <cell r="AOF49">
            <v>0.6</v>
          </cell>
          <cell r="AOG49">
            <v>0.61</v>
          </cell>
          <cell r="AOH49">
            <v>0.61</v>
          </cell>
          <cell r="AOI49">
            <v>0.61</v>
          </cell>
          <cell r="AOJ49">
            <v>0.61</v>
          </cell>
          <cell r="AOK49">
            <v>0.62</v>
          </cell>
          <cell r="AOL49">
            <v>0.63</v>
          </cell>
          <cell r="AOM49">
            <v>0.63</v>
          </cell>
          <cell r="AON49">
            <v>0.65</v>
          </cell>
          <cell r="AOO49">
            <v>0.64</v>
          </cell>
          <cell r="AOP49">
            <v>0.64</v>
          </cell>
          <cell r="AOQ49">
            <v>0.64</v>
          </cell>
          <cell r="AOR49">
            <v>0.65</v>
          </cell>
          <cell r="AOS49">
            <v>0.68</v>
          </cell>
          <cell r="AOT49">
            <v>0.69</v>
          </cell>
          <cell r="AOU49">
            <v>0.71</v>
          </cell>
          <cell r="AOV49">
            <v>0.72</v>
          </cell>
          <cell r="AOW49">
            <v>0.72</v>
          </cell>
          <cell r="AOX49">
            <v>0.72</v>
          </cell>
          <cell r="AOY49">
            <v>0.71</v>
          </cell>
          <cell r="AOZ49">
            <v>0.7</v>
          </cell>
          <cell r="APA49">
            <v>0.71</v>
          </cell>
          <cell r="APB49">
            <v>0.69</v>
          </cell>
          <cell r="APC49">
            <v>0.69</v>
          </cell>
          <cell r="APD49">
            <v>0.69</v>
          </cell>
          <cell r="APE49">
            <v>0.69</v>
          </cell>
          <cell r="APF49">
            <v>0.68</v>
          </cell>
          <cell r="APG49">
            <v>0.63</v>
          </cell>
          <cell r="APH49">
            <v>0.61</v>
          </cell>
          <cell r="API49">
            <v>0.62</v>
          </cell>
          <cell r="APJ49">
            <v>0.6</v>
          </cell>
          <cell r="APK49">
            <v>0.6</v>
          </cell>
          <cell r="APL49">
            <v>0.6</v>
          </cell>
          <cell r="APM49">
            <v>0.56999999999999995</v>
          </cell>
          <cell r="APN49">
            <v>0.56000000000000005</v>
          </cell>
          <cell r="APO49">
            <v>0.57999999999999996</v>
          </cell>
          <cell r="APP49">
            <v>0.57999999999999996</v>
          </cell>
          <cell r="APQ49">
            <v>0.59</v>
          </cell>
          <cell r="APR49">
            <v>0.59</v>
          </cell>
          <cell r="APS49">
            <v>0.59</v>
          </cell>
          <cell r="APT49">
            <v>0.6</v>
          </cell>
          <cell r="APU49">
            <v>0.6</v>
          </cell>
          <cell r="APV49">
            <v>0.61</v>
          </cell>
          <cell r="APW49">
            <v>0.62</v>
          </cell>
          <cell r="APX49">
            <v>0.62</v>
          </cell>
          <cell r="APY49">
            <v>0.62</v>
          </cell>
          <cell r="APZ49">
            <v>0.62</v>
          </cell>
          <cell r="AQA49">
            <v>0.61</v>
          </cell>
          <cell r="AQB49">
            <v>0.61</v>
          </cell>
          <cell r="AQC49">
            <v>0.6</v>
          </cell>
          <cell r="AQD49">
            <v>0.62</v>
          </cell>
          <cell r="AQE49">
            <v>0.62</v>
          </cell>
          <cell r="AQF49">
            <v>0.62</v>
          </cell>
          <cell r="AQG49">
            <v>0.62</v>
          </cell>
          <cell r="AQH49">
            <v>0.61</v>
          </cell>
          <cell r="AQI49">
            <v>0.62</v>
          </cell>
          <cell r="AQJ49">
            <v>0.61</v>
          </cell>
          <cell r="AQK49">
            <v>0.64</v>
          </cell>
          <cell r="AQL49">
            <v>0.64</v>
          </cell>
          <cell r="AQM49">
            <v>0.64</v>
          </cell>
          <cell r="AQN49">
            <v>0.64</v>
          </cell>
          <cell r="AQO49">
            <v>0.65</v>
          </cell>
          <cell r="AQP49">
            <v>0.65</v>
          </cell>
          <cell r="AQQ49">
            <v>0.66</v>
          </cell>
          <cell r="AQR49">
            <v>0.65</v>
          </cell>
          <cell r="AQS49">
            <v>0.6</v>
          </cell>
          <cell r="AQT49">
            <v>0.6</v>
          </cell>
          <cell r="AQU49">
            <v>0.6</v>
          </cell>
          <cell r="AQV49">
            <v>0.57999999999999996</v>
          </cell>
          <cell r="AQW49">
            <v>0.56000000000000005</v>
          </cell>
          <cell r="AQX49">
            <v>0.56000000000000005</v>
          </cell>
          <cell r="AQY49">
            <v>0.55000000000000004</v>
          </cell>
          <cell r="AQZ49">
            <v>0.56000000000000005</v>
          </cell>
          <cell r="ARA49">
            <v>0.56000000000000005</v>
          </cell>
          <cell r="ARB49">
            <v>0.56000000000000005</v>
          </cell>
          <cell r="ARC49">
            <v>0.55000000000000004</v>
          </cell>
          <cell r="ARD49">
            <v>0.55000000000000004</v>
          </cell>
          <cell r="ARE49">
            <v>0.52</v>
          </cell>
          <cell r="ARF49">
            <v>0.5</v>
          </cell>
          <cell r="ARG49">
            <v>0.49</v>
          </cell>
          <cell r="ARH49">
            <v>0.49</v>
          </cell>
          <cell r="ARI49">
            <v>0.49</v>
          </cell>
          <cell r="ARJ49">
            <v>0.48</v>
          </cell>
          <cell r="ARK49">
            <v>0.52</v>
          </cell>
          <cell r="ARL49">
            <v>0.51</v>
          </cell>
          <cell r="ARM49">
            <v>0.52</v>
          </cell>
          <cell r="ARN49">
            <v>0.54</v>
          </cell>
          <cell r="ARO49">
            <v>0.54</v>
          </cell>
          <cell r="ARP49">
            <v>0.54</v>
          </cell>
          <cell r="ARQ49">
            <v>0.53</v>
          </cell>
          <cell r="ARR49">
            <v>0.52</v>
          </cell>
          <cell r="ARS49">
            <v>0.5</v>
          </cell>
          <cell r="ART49">
            <v>0.53</v>
          </cell>
          <cell r="ARU49">
            <v>0.53</v>
          </cell>
          <cell r="ARV49">
            <v>0.53</v>
          </cell>
          <cell r="ARW49">
            <v>0.53</v>
          </cell>
          <cell r="ARX49">
            <v>0.55000000000000004</v>
          </cell>
          <cell r="ARY49">
            <v>0.56000000000000005</v>
          </cell>
          <cell r="ARZ49">
            <v>0.52</v>
          </cell>
          <cell r="ASA49">
            <v>0.51</v>
          </cell>
          <cell r="ASB49">
            <v>0.5</v>
          </cell>
          <cell r="ASC49">
            <v>0.5</v>
          </cell>
          <cell r="ASD49">
            <v>0.5</v>
          </cell>
          <cell r="ASE49">
            <v>0.49</v>
          </cell>
          <cell r="ASF49">
            <v>0.48</v>
          </cell>
          <cell r="ASG49">
            <v>0.47</v>
          </cell>
          <cell r="ASH49">
            <v>0.49</v>
          </cell>
          <cell r="ASI49">
            <v>0.47</v>
          </cell>
          <cell r="ASJ49">
            <v>0.47</v>
          </cell>
          <cell r="ASK49">
            <v>0.47</v>
          </cell>
          <cell r="ASL49">
            <v>0.47</v>
          </cell>
          <cell r="ASM49">
            <v>0.45</v>
          </cell>
          <cell r="ASN49">
            <v>0.45</v>
          </cell>
          <cell r="ASO49">
            <v>0.45</v>
          </cell>
          <cell r="ASP49">
            <v>0.44</v>
          </cell>
          <cell r="ASQ49">
            <v>0.44</v>
          </cell>
          <cell r="ASR49">
            <v>0.44</v>
          </cell>
          <cell r="ASS49">
            <v>0.44</v>
          </cell>
          <cell r="AST49">
            <v>0.44</v>
          </cell>
          <cell r="ASU49">
            <v>0.41</v>
          </cell>
          <cell r="ASV49">
            <v>0.39</v>
          </cell>
          <cell r="ASW49">
            <v>0.39</v>
          </cell>
          <cell r="ASX49">
            <v>0.39</v>
          </cell>
          <cell r="ASY49">
            <v>0.39</v>
          </cell>
          <cell r="ASZ49">
            <v>0.37</v>
          </cell>
          <cell r="ATA49">
            <v>0.38</v>
          </cell>
          <cell r="ATB49">
            <v>0.4</v>
          </cell>
          <cell r="ATC49">
            <v>0.4</v>
          </cell>
          <cell r="ATD49">
            <v>0.4</v>
          </cell>
          <cell r="ATE49">
            <v>0.4</v>
          </cell>
          <cell r="ATF49">
            <v>0.4</v>
          </cell>
          <cell r="ATG49">
            <v>0.39</v>
          </cell>
          <cell r="ATH49">
            <v>0.39</v>
          </cell>
          <cell r="ATI49">
            <v>0.38</v>
          </cell>
          <cell r="ATJ49">
            <v>0.38</v>
          </cell>
          <cell r="ATK49">
            <v>0.37</v>
          </cell>
          <cell r="ATL49">
            <v>0.37</v>
          </cell>
          <cell r="ATM49">
            <v>0.37</v>
          </cell>
          <cell r="ATN49">
            <v>0.04</v>
          </cell>
          <cell r="ATO49">
            <v>0.04</v>
          </cell>
          <cell r="ATP49">
            <v>0.04</v>
          </cell>
          <cell r="ATQ49">
            <v>0.04</v>
          </cell>
          <cell r="ATR49">
            <v>0.04</v>
          </cell>
          <cell r="ATS49">
            <v>0.04</v>
          </cell>
          <cell r="ATT49">
            <v>0.04</v>
          </cell>
          <cell r="ATU49">
            <v>0.04</v>
          </cell>
          <cell r="ATV49">
            <v>0.04</v>
          </cell>
          <cell r="ATW49">
            <v>0.04</v>
          </cell>
          <cell r="ATX49">
            <v>0.04</v>
          </cell>
          <cell r="ATY49">
            <v>0.04</v>
          </cell>
          <cell r="ATZ49">
            <v>0.04</v>
          </cell>
          <cell r="AUA49">
            <v>0.04</v>
          </cell>
          <cell r="AUB49">
            <v>0.04</v>
          </cell>
          <cell r="AUC49">
            <v>0.04</v>
          </cell>
          <cell r="AUD49">
            <v>0.04</v>
          </cell>
          <cell r="AUE49">
            <v>0.04</v>
          </cell>
          <cell r="AUF49">
            <v>0.04</v>
          </cell>
          <cell r="AUG49">
            <v>0.04</v>
          </cell>
          <cell r="AUH49">
            <v>0.04</v>
          </cell>
          <cell r="AUI49">
            <v>0.04</v>
          </cell>
          <cell r="AUJ49">
            <v>0.04</v>
          </cell>
          <cell r="AUK49">
            <v>0.04</v>
          </cell>
          <cell r="AUL49">
            <v>0.04</v>
          </cell>
          <cell r="AUM49">
            <v>0.04</v>
          </cell>
          <cell r="AUN49">
            <v>0.04</v>
          </cell>
          <cell r="AUO49">
            <v>0.04</v>
          </cell>
          <cell r="AUP49">
            <v>0.04</v>
          </cell>
          <cell r="AUQ49">
            <v>0.03</v>
          </cell>
          <cell r="AUR49">
            <v>7.0000000000000007E-2</v>
          </cell>
          <cell r="AUS49">
            <v>0.08</v>
          </cell>
          <cell r="AUT49">
            <v>0.11</v>
          </cell>
          <cell r="AUU49">
            <v>0.11</v>
          </cell>
          <cell r="AUV49">
            <v>0.11</v>
          </cell>
          <cell r="AUW49">
            <v>0.11</v>
          </cell>
          <cell r="AUX49">
            <v>0.12</v>
          </cell>
          <cell r="AUY49">
            <v>0.12</v>
          </cell>
          <cell r="AUZ49">
            <v>0.11</v>
          </cell>
          <cell r="AVA49">
            <v>0.12</v>
          </cell>
          <cell r="AVB49">
            <v>0.12</v>
          </cell>
          <cell r="AVC49">
            <v>0.12</v>
          </cell>
          <cell r="AVD49">
            <v>0.12</v>
          </cell>
          <cell r="AVE49">
            <v>0.1</v>
          </cell>
          <cell r="AVF49">
            <v>0.1</v>
          </cell>
          <cell r="AVG49">
            <v>0.1</v>
          </cell>
          <cell r="AVH49">
            <v>0.08</v>
          </cell>
          <cell r="AVI49">
            <v>0.08</v>
          </cell>
          <cell r="AVJ49">
            <v>0.08</v>
          </cell>
          <cell r="AVK49">
            <v>0.08</v>
          </cell>
          <cell r="AVL49">
            <v>7.0000000000000007E-2</v>
          </cell>
          <cell r="AVM49">
            <v>0.08</v>
          </cell>
          <cell r="AVN49">
            <v>7.0000000000000007E-2</v>
          </cell>
          <cell r="AVO49">
            <v>7.0000000000000007E-2</v>
          </cell>
          <cell r="AVP49">
            <v>7.0000000000000007E-2</v>
          </cell>
          <cell r="AVQ49">
            <v>7.0000000000000007E-2</v>
          </cell>
          <cell r="AVR49">
            <v>7.0000000000000007E-2</v>
          </cell>
          <cell r="AVS49">
            <v>0.09</v>
          </cell>
          <cell r="AVT49">
            <v>0.14000000000000001</v>
          </cell>
          <cell r="AVU49">
            <v>0.16</v>
          </cell>
          <cell r="AVV49">
            <v>0.15</v>
          </cell>
          <cell r="AVW49">
            <v>0.15</v>
          </cell>
          <cell r="AVX49">
            <v>0.15</v>
          </cell>
          <cell r="AVY49">
            <v>0.16</v>
          </cell>
          <cell r="AVZ49">
            <v>0.16</v>
          </cell>
          <cell r="AWA49">
            <v>0.12</v>
          </cell>
          <cell r="AWB49">
            <v>0.18</v>
          </cell>
          <cell r="AWC49">
            <v>0.16</v>
          </cell>
          <cell r="AWD49">
            <v>0.16</v>
          </cell>
          <cell r="AWE49">
            <v>0.16</v>
          </cell>
          <cell r="AWF49">
            <v>0.17</v>
          </cell>
          <cell r="AWG49">
            <v>0.16</v>
          </cell>
          <cell r="AWH49">
            <v>0.18</v>
          </cell>
          <cell r="AWI49">
            <v>0.19</v>
          </cell>
          <cell r="AWJ49">
            <v>0.21</v>
          </cell>
          <cell r="AWK49">
            <v>0.21</v>
          </cell>
          <cell r="AWL49">
            <v>0.21</v>
          </cell>
          <cell r="AWM49">
            <v>0.21</v>
          </cell>
          <cell r="AWN49">
            <v>0.21</v>
          </cell>
          <cell r="AWO49">
            <v>0.18</v>
          </cell>
          <cell r="AWP49">
            <v>0.2</v>
          </cell>
          <cell r="AWQ49">
            <v>0.24</v>
          </cell>
          <cell r="AWR49">
            <v>0.24</v>
          </cell>
          <cell r="AWS49">
            <v>0.24</v>
          </cell>
          <cell r="AWT49">
            <v>0.27</v>
          </cell>
          <cell r="AWU49">
            <v>0.31</v>
          </cell>
          <cell r="AWV49">
            <v>0.17</v>
          </cell>
          <cell r="AWW49">
            <v>0.15</v>
          </cell>
          <cell r="AWX49">
            <v>0.14000000000000001</v>
          </cell>
          <cell r="AWY49">
            <v>0.14000000000000001</v>
          </cell>
          <cell r="AWZ49">
            <v>0.14000000000000001</v>
          </cell>
          <cell r="AXA49">
            <v>0.15</v>
          </cell>
          <cell r="AXB49">
            <v>0.14000000000000001</v>
          </cell>
          <cell r="AXC49">
            <v>0.14000000000000001</v>
          </cell>
          <cell r="AXD49">
            <v>0.14000000000000001</v>
          </cell>
          <cell r="AXE49">
            <v>0.13</v>
          </cell>
          <cell r="AXF49">
            <v>0.13</v>
          </cell>
          <cell r="AXG49">
            <v>0.13</v>
          </cell>
          <cell r="AXH49">
            <v>0.12</v>
          </cell>
          <cell r="AXI49">
            <v>0.13</v>
          </cell>
          <cell r="AXJ49">
            <v>0.13</v>
          </cell>
          <cell r="AXK49">
            <v>0.13</v>
          </cell>
          <cell r="AXL49">
            <v>0.13</v>
          </cell>
          <cell r="AXM49">
            <v>0.13</v>
          </cell>
          <cell r="AXN49">
            <v>0.13</v>
          </cell>
          <cell r="AXO49">
            <v>0.12</v>
          </cell>
          <cell r="AXP49">
            <v>0.13</v>
          </cell>
          <cell r="AXQ49">
            <v>0.12</v>
          </cell>
          <cell r="AXR49">
            <v>0.13</v>
          </cell>
          <cell r="AXS49">
            <v>0.11</v>
          </cell>
          <cell r="AXT49">
            <v>0.11</v>
          </cell>
          <cell r="AXU49">
            <v>0.11</v>
          </cell>
          <cell r="AXV49">
            <v>0.12</v>
          </cell>
          <cell r="AXW49">
            <v>0.12</v>
          </cell>
          <cell r="AXX49">
            <v>0.13</v>
          </cell>
          <cell r="AXY49">
            <v>0.15</v>
          </cell>
          <cell r="AXZ49">
            <v>0.14000000000000001</v>
          </cell>
          <cell r="AYA49">
            <v>0.14000000000000001</v>
          </cell>
          <cell r="AYB49">
            <v>0.14000000000000001</v>
          </cell>
          <cell r="AYC49">
            <v>0.14000000000000001</v>
          </cell>
          <cell r="AYD49">
            <v>0.15</v>
          </cell>
          <cell r="AYE49">
            <v>0.18</v>
          </cell>
          <cell r="AYF49">
            <v>0.15</v>
          </cell>
          <cell r="AYG49">
            <v>0.12</v>
          </cell>
          <cell r="AYH49">
            <v>0.12</v>
          </cell>
          <cell r="AYI49">
            <v>0.12</v>
          </cell>
          <cell r="AYJ49">
            <v>0.15</v>
          </cell>
          <cell r="AYK49">
            <v>0.15</v>
          </cell>
          <cell r="AYL49">
            <v>0.18</v>
          </cell>
          <cell r="AYM49">
            <v>0.18</v>
          </cell>
          <cell r="AYN49">
            <v>0.19</v>
          </cell>
          <cell r="AYO49">
            <v>0.19</v>
          </cell>
          <cell r="AYP49">
            <v>0.19</v>
          </cell>
          <cell r="AYQ49">
            <v>0.23</v>
          </cell>
          <cell r="AYR49">
            <v>0.23</v>
          </cell>
          <cell r="AYS49">
            <v>0.23</v>
          </cell>
          <cell r="AYT49">
            <v>0.23</v>
          </cell>
          <cell r="AYU49">
            <v>0.22</v>
          </cell>
          <cell r="AYV49">
            <v>0.22</v>
          </cell>
          <cell r="AYW49">
            <v>0.22</v>
          </cell>
          <cell r="AYX49">
            <v>0.22</v>
          </cell>
          <cell r="AYY49">
            <v>0.19</v>
          </cell>
          <cell r="AYZ49">
            <v>0.18</v>
          </cell>
          <cell r="AZA49">
            <v>0.18</v>
          </cell>
          <cell r="AZB49">
            <v>0.16</v>
          </cell>
          <cell r="AZC49">
            <v>0.16</v>
          </cell>
          <cell r="AZD49">
            <v>0.16</v>
          </cell>
          <cell r="AZE49">
            <v>0.23</v>
          </cell>
          <cell r="AZF49">
            <v>0.26</v>
          </cell>
          <cell r="AZG49">
            <v>0.26</v>
          </cell>
          <cell r="AZH49">
            <v>0.26</v>
          </cell>
          <cell r="AZI49">
            <v>0.28999999999999998</v>
          </cell>
          <cell r="AZJ49">
            <v>0.28999999999999998</v>
          </cell>
          <cell r="AZK49">
            <v>0.28999999999999998</v>
          </cell>
          <cell r="AZL49">
            <v>0.27</v>
          </cell>
          <cell r="AZM49">
            <v>0.27</v>
          </cell>
          <cell r="AZN49">
            <v>0.23</v>
          </cell>
          <cell r="AZO49">
            <v>0.34</v>
          </cell>
          <cell r="AZP49">
            <v>0.31</v>
          </cell>
          <cell r="AZQ49">
            <v>0.31</v>
          </cell>
          <cell r="AZR49">
            <v>0.31</v>
          </cell>
          <cell r="AZS49">
            <v>0.44</v>
          </cell>
          <cell r="AZT49">
            <v>0.43</v>
          </cell>
          <cell r="AZU49">
            <v>0.46</v>
          </cell>
          <cell r="AZV49">
            <v>0.61</v>
          </cell>
          <cell r="AZW49">
            <v>0.62</v>
          </cell>
          <cell r="AZX49">
            <v>0.62</v>
          </cell>
          <cell r="AZY49">
            <v>0.62</v>
          </cell>
          <cell r="AZZ49">
            <v>0.66</v>
          </cell>
          <cell r="BAA49">
            <v>0.69</v>
          </cell>
          <cell r="BAB49">
            <v>0.59</v>
          </cell>
          <cell r="BAC49">
            <v>0.64</v>
          </cell>
          <cell r="BAD49">
            <v>0.72</v>
          </cell>
          <cell r="BAE49">
            <v>0.72</v>
          </cell>
          <cell r="BAF49">
            <v>0.72</v>
          </cell>
          <cell r="BAG49">
            <v>0.73</v>
          </cell>
          <cell r="BAH49">
            <v>0.75</v>
          </cell>
          <cell r="BAI49">
            <v>0.81</v>
          </cell>
          <cell r="BAJ49">
            <v>0.79</v>
          </cell>
          <cell r="BAK49">
            <v>0.84</v>
          </cell>
          <cell r="BAL49">
            <v>0.84</v>
          </cell>
          <cell r="BAM49">
            <v>0.84</v>
          </cell>
          <cell r="BAN49">
            <v>0.82</v>
          </cell>
          <cell r="BAO49">
            <v>0.83</v>
          </cell>
          <cell r="BAP49">
            <v>0.81</v>
          </cell>
          <cell r="BAQ49">
            <v>0.88</v>
          </cell>
          <cell r="BAR49">
            <v>0.87</v>
          </cell>
          <cell r="BAS49">
            <v>0.87</v>
          </cell>
          <cell r="BAT49">
            <v>0.87</v>
          </cell>
          <cell r="BAU49">
            <v>0.73</v>
          </cell>
          <cell r="BAV49">
            <v>0.77</v>
          </cell>
          <cell r="BAW49">
            <v>0.82</v>
          </cell>
          <cell r="BAX49">
            <v>1.1000000000000001</v>
          </cell>
          <cell r="BAY49">
            <v>1</v>
          </cell>
          <cell r="BAZ49">
            <v>1</v>
          </cell>
          <cell r="BBA49">
            <v>1</v>
          </cell>
          <cell r="BBB49">
            <v>0.96</v>
          </cell>
          <cell r="BBC49">
            <v>1.04</v>
          </cell>
          <cell r="BBD49">
            <v>1.1299999999999999</v>
          </cell>
          <cell r="BBE49">
            <v>1.0900000000000001</v>
          </cell>
          <cell r="BBF49">
            <v>1.04</v>
          </cell>
          <cell r="BBG49">
            <v>1.04</v>
          </cell>
          <cell r="BBH49">
            <v>1.04</v>
          </cell>
          <cell r="BBI49">
            <v>1</v>
          </cell>
          <cell r="BBJ49">
            <v>1.21</v>
          </cell>
          <cell r="BBK49">
            <v>1.07</v>
          </cell>
          <cell r="BBL49">
            <v>1.01</v>
          </cell>
          <cell r="BBM49">
            <v>0.88</v>
          </cell>
          <cell r="BBN49">
            <v>0.88</v>
          </cell>
          <cell r="BBO49">
            <v>0.88</v>
          </cell>
          <cell r="BBP49">
            <v>0.86</v>
          </cell>
          <cell r="BBQ49">
            <v>0.86</v>
          </cell>
          <cell r="BBR49">
            <v>0.99</v>
          </cell>
          <cell r="BBS49">
            <v>1.08</v>
          </cell>
          <cell r="BBT49">
            <v>1.1299999999999999</v>
          </cell>
          <cell r="BBU49">
            <v>1.1299999999999999</v>
          </cell>
          <cell r="BBV49">
            <v>1.1299999999999999</v>
          </cell>
          <cell r="BBW49">
            <v>1.45</v>
          </cell>
          <cell r="BBX49">
            <v>1.6</v>
          </cell>
          <cell r="BBY49">
            <v>1.5699999999999998</v>
          </cell>
          <cell r="BBZ49">
            <v>1.49</v>
          </cell>
          <cell r="BCA49">
            <v>1.7</v>
          </cell>
          <cell r="BCB49">
            <v>1.7</v>
          </cell>
          <cell r="BCC49">
            <v>1.7</v>
          </cell>
          <cell r="BCD49">
            <v>1.81</v>
          </cell>
          <cell r="BCE49">
            <v>1.78</v>
          </cell>
          <cell r="BCF49">
            <v>1.9300000000000002</v>
          </cell>
          <cell r="BCG49">
            <v>1.99</v>
          </cell>
          <cell r="BCH49">
            <v>1.8900000000000001</v>
          </cell>
          <cell r="BCI49">
            <v>1.8900000000000001</v>
          </cell>
          <cell r="BCJ49">
            <v>1.8900000000000001</v>
          </cell>
          <cell r="BCK49">
            <v>1.85</v>
          </cell>
          <cell r="BCL49">
            <v>1.8199999999999998</v>
          </cell>
          <cell r="BCM49">
            <v>2.11</v>
          </cell>
          <cell r="BCN49">
            <v>2.2400000000000002</v>
          </cell>
          <cell r="BCO49">
            <v>2.19</v>
          </cell>
          <cell r="BCP49">
            <v>2.19</v>
          </cell>
          <cell r="BCQ49">
            <v>2.19</v>
          </cell>
          <cell r="BCR49">
            <v>2.23</v>
          </cell>
          <cell r="BCS49">
            <v>2.14</v>
          </cell>
          <cell r="BCT49">
            <v>2.06</v>
          </cell>
          <cell r="BCU49">
            <v>1.99</v>
          </cell>
          <cell r="BCV49">
            <v>1.9</v>
          </cell>
          <cell r="BCW49">
            <v>1.9</v>
          </cell>
          <cell r="BCX49">
            <v>1.9</v>
          </cell>
          <cell r="BCY49">
            <v>1.85</v>
          </cell>
          <cell r="BCZ49">
            <v>1.7</v>
          </cell>
          <cell r="BDA49">
            <v>1.62</v>
          </cell>
          <cell r="BDB49">
            <v>1.55</v>
          </cell>
          <cell r="BDC49">
            <v>1.7</v>
          </cell>
          <cell r="BDD49">
            <v>1.7</v>
          </cell>
          <cell r="BDE49">
            <v>1.7</v>
          </cell>
          <cell r="BDF49">
            <v>1.96</v>
          </cell>
          <cell r="BDG49">
            <v>2.15</v>
          </cell>
          <cell r="BDH49">
            <v>2.0499999999999998</v>
          </cell>
          <cell r="BDI49">
            <v>2.1</v>
          </cell>
          <cell r="BDJ49">
            <v>2.4</v>
          </cell>
          <cell r="BDK49">
            <v>2.4</v>
          </cell>
          <cell r="BDL49">
            <v>2.4</v>
          </cell>
          <cell r="BDM49">
            <v>2.4</v>
          </cell>
          <cell r="BDN49">
            <v>2.5300000000000002</v>
          </cell>
          <cell r="BDO49">
            <v>2.71</v>
          </cell>
          <cell r="BDP49">
            <v>2.8</v>
          </cell>
          <cell r="BDQ49">
            <v>2.8</v>
          </cell>
          <cell r="BDR49">
            <v>2.8</v>
          </cell>
          <cell r="BDS49">
            <v>2.8</v>
          </cell>
          <cell r="BDT49">
            <v>2.61</v>
          </cell>
          <cell r="BDU49">
            <v>2.66</v>
          </cell>
          <cell r="BDV49">
            <v>2.85</v>
          </cell>
          <cell r="BDW49">
            <v>2.94</v>
          </cell>
          <cell r="BDX49">
            <v>3.01</v>
          </cell>
          <cell r="BDY49">
            <v>3.01</v>
          </cell>
          <cell r="BDZ49">
            <v>3.01</v>
          </cell>
          <cell r="BEA49">
            <v>3.06</v>
          </cell>
          <cell r="BEB49">
            <v>3</v>
          </cell>
          <cell r="BEC49">
            <v>2.9699999999999998</v>
          </cell>
          <cell r="BED49">
            <v>2.94</v>
          </cell>
          <cell r="BEE49">
            <v>2.87</v>
          </cell>
          <cell r="BEF49">
            <v>2.87</v>
          </cell>
          <cell r="BEG49">
            <v>2.87</v>
          </cell>
          <cell r="BEH49">
            <v>2.88</v>
          </cell>
          <cell r="BEI49">
            <v>2.82</v>
          </cell>
          <cell r="BEJ49">
            <v>2.99</v>
          </cell>
          <cell r="BEK49">
            <v>2.99</v>
          </cell>
          <cell r="BEL49">
            <v>2.91</v>
          </cell>
          <cell r="BEM49">
            <v>2.91</v>
          </cell>
        </row>
        <row r="50">
          <cell r="F50" t="str">
            <v>Credit Suisse Lev Loan Total Rtn</v>
          </cell>
          <cell r="H50" t="str">
            <v>CSLLLTOT Index</v>
          </cell>
          <cell r="I50" t="str">
            <v>CSLLLTOT Index</v>
          </cell>
          <cell r="J50" t="str">
            <v>USD Curncy</v>
          </cell>
          <cell r="K50" t="str">
            <v>USD Curncy</v>
          </cell>
          <cell r="L50" t="str">
            <v>USD Curncy</v>
          </cell>
          <cell r="M50" t="str">
            <v>Leveraged Loans</v>
          </cell>
          <cell r="N50" t="str">
            <v>United States</v>
          </cell>
          <cell r="O50">
            <v>1</v>
          </cell>
          <cell r="T50">
            <v>390.61</v>
          </cell>
          <cell r="U50">
            <v>390.61</v>
          </cell>
          <cell r="V50">
            <v>390.61</v>
          </cell>
          <cell r="W50">
            <v>390.61</v>
          </cell>
          <cell r="X50" t="str">
            <v>N.A.</v>
          </cell>
          <cell r="Y50" t="e">
            <v>#VALUE!</v>
          </cell>
          <cell r="Z50">
            <v>390.61</v>
          </cell>
          <cell r="AA50">
            <v>42592</v>
          </cell>
          <cell r="AB50">
            <v>390.61</v>
          </cell>
          <cell r="AC50">
            <v>42592</v>
          </cell>
          <cell r="AD50">
            <v>1</v>
          </cell>
          <cell r="AE50">
            <v>1</v>
          </cell>
          <cell r="AF50">
            <v>1</v>
          </cell>
          <cell r="AG50" t="e">
            <v>#VALUE!</v>
          </cell>
          <cell r="AH50">
            <v>390.61</v>
          </cell>
          <cell r="AI50">
            <v>390.61</v>
          </cell>
          <cell r="AJ50">
            <v>390.36599999999999</v>
          </cell>
          <cell r="AK50">
            <v>390.18200000000002</v>
          </cell>
          <cell r="AL50">
            <v>389.834</v>
          </cell>
          <cell r="AM50">
            <v>389.834</v>
          </cell>
          <cell r="AN50">
            <v>389.834</v>
          </cell>
          <cell r="AO50">
            <v>389.79</v>
          </cell>
          <cell r="AP50">
            <v>389.68200000000002</v>
          </cell>
          <cell r="AQ50">
            <v>389.65199999999999</v>
          </cell>
          <cell r="AR50">
            <v>389.66800000000001</v>
          </cell>
          <cell r="AS50">
            <v>389.53699999999998</v>
          </cell>
          <cell r="AT50">
            <v>389.53699999999998</v>
          </cell>
          <cell r="AU50">
            <v>389.53699999999998</v>
          </cell>
          <cell r="AV50">
            <v>389.56799999999998</v>
          </cell>
          <cell r="AW50">
            <v>389.59399999999999</v>
          </cell>
          <cell r="AX50">
            <v>389.53399999999999</v>
          </cell>
          <cell r="AY50">
            <v>389.46800000000002</v>
          </cell>
          <cell r="AZ50">
            <v>389.31799999999998</v>
          </cell>
          <cell r="BA50">
            <v>389.31799999999998</v>
          </cell>
          <cell r="BB50">
            <v>389.31799999999998</v>
          </cell>
          <cell r="BC50">
            <v>389.11</v>
          </cell>
          <cell r="BD50">
            <v>388.85199999999998</v>
          </cell>
          <cell r="BE50">
            <v>388.54</v>
          </cell>
          <cell r="BF50">
            <v>388.22</v>
          </cell>
          <cell r="BG50">
            <v>387.87400000000002</v>
          </cell>
          <cell r="BH50">
            <v>387.87400000000002</v>
          </cell>
          <cell r="BI50">
            <v>387.87400000000002</v>
          </cell>
          <cell r="BJ50">
            <v>387.66399999999999</v>
          </cell>
          <cell r="BK50">
            <v>387.29599999999999</v>
          </cell>
          <cell r="BL50">
            <v>386.846</v>
          </cell>
          <cell r="BM50">
            <v>386.18099999999998</v>
          </cell>
          <cell r="BN50">
            <v>385.53300000000002</v>
          </cell>
          <cell r="BO50">
            <v>385.53300000000002</v>
          </cell>
          <cell r="BP50">
            <v>385.53300000000002</v>
          </cell>
          <cell r="BQ50">
            <v>385.22</v>
          </cell>
          <cell r="BR50">
            <v>384.77699999999999</v>
          </cell>
          <cell r="BS50">
            <v>384.625</v>
          </cell>
          <cell r="BT50">
            <v>384.34500000000003</v>
          </cell>
          <cell r="BU50">
            <v>384.34500000000003</v>
          </cell>
          <cell r="BV50">
            <v>384.34500000000003</v>
          </cell>
          <cell r="BW50">
            <v>384.34500000000003</v>
          </cell>
          <cell r="BX50">
            <v>384.13799999999998</v>
          </cell>
          <cell r="BY50">
            <v>383.678</v>
          </cell>
          <cell r="BZ50">
            <v>382.97199999999998</v>
          </cell>
          <cell r="CA50">
            <v>382.577</v>
          </cell>
          <cell r="CB50">
            <v>383.36200000000002</v>
          </cell>
          <cell r="CC50">
            <v>383.36200000000002</v>
          </cell>
          <cell r="CD50">
            <v>383.36200000000002</v>
          </cell>
          <cell r="CE50">
            <v>385.024</v>
          </cell>
          <cell r="CF50">
            <v>384.85599999999999</v>
          </cell>
          <cell r="CG50">
            <v>384.80500000000001</v>
          </cell>
          <cell r="CH50">
            <v>384.74</v>
          </cell>
          <cell r="CI50">
            <v>384.23700000000002</v>
          </cell>
          <cell r="CJ50">
            <v>384.23700000000002</v>
          </cell>
          <cell r="CK50">
            <v>384.23700000000002</v>
          </cell>
          <cell r="CL50">
            <v>384.274</v>
          </cell>
          <cell r="CM50">
            <v>384.77499999999998</v>
          </cell>
          <cell r="CN50">
            <v>384.97699999999998</v>
          </cell>
          <cell r="CO50">
            <v>385.38099999999997</v>
          </cell>
          <cell r="CP50">
            <v>385.34199999999998</v>
          </cell>
          <cell r="CQ50">
            <v>385.34199999999998</v>
          </cell>
          <cell r="CR50">
            <v>385.34199999999998</v>
          </cell>
          <cell r="CS50">
            <v>385.35199999999998</v>
          </cell>
          <cell r="CT50">
            <v>385.06900000000002</v>
          </cell>
          <cell r="CU50">
            <v>384.851</v>
          </cell>
          <cell r="CV50">
            <v>384.66800000000001</v>
          </cell>
          <cell r="CW50">
            <v>384.37799999999999</v>
          </cell>
          <cell r="CX50">
            <v>384.37799999999999</v>
          </cell>
          <cell r="CY50">
            <v>384.37799999999999</v>
          </cell>
          <cell r="CZ50">
            <v>384.23599999999999</v>
          </cell>
          <cell r="DA50">
            <v>384.113</v>
          </cell>
          <cell r="DB50">
            <v>384.01100000000002</v>
          </cell>
          <cell r="DC50">
            <v>383.77</v>
          </cell>
          <cell r="DD50">
            <v>383.77</v>
          </cell>
          <cell r="DE50">
            <v>383.77</v>
          </cell>
          <cell r="DF50">
            <v>383.77</v>
          </cell>
          <cell r="DG50">
            <v>383.65800000000002</v>
          </cell>
          <cell r="DH50">
            <v>383.37900000000002</v>
          </cell>
          <cell r="DI50">
            <v>383.10700000000003</v>
          </cell>
          <cell r="DJ50">
            <v>382.822</v>
          </cell>
          <cell r="DK50">
            <v>382.375</v>
          </cell>
          <cell r="DL50">
            <v>382.375</v>
          </cell>
          <cell r="DM50">
            <v>382.375</v>
          </cell>
          <cell r="DN50">
            <v>382.209</v>
          </cell>
          <cell r="DO50">
            <v>382.024</v>
          </cell>
          <cell r="DP50">
            <v>381.85599999999999</v>
          </cell>
          <cell r="DQ50">
            <v>381.62700000000001</v>
          </cell>
          <cell r="DR50">
            <v>381.37400000000002</v>
          </cell>
          <cell r="DS50">
            <v>381.37400000000002</v>
          </cell>
          <cell r="DT50">
            <v>381.37400000000002</v>
          </cell>
          <cell r="DU50">
            <v>381.31799999999998</v>
          </cell>
          <cell r="DV50">
            <v>381.11399999999998</v>
          </cell>
          <cell r="DW50">
            <v>380.99700000000001</v>
          </cell>
          <cell r="DX50">
            <v>381.01499999999999</v>
          </cell>
          <cell r="DY50">
            <v>380.95600000000002</v>
          </cell>
          <cell r="DZ50">
            <v>380.95600000000002</v>
          </cell>
          <cell r="EA50">
            <v>380.95600000000002</v>
          </cell>
          <cell r="EB50">
            <v>381.00299999999999</v>
          </cell>
          <cell r="EC50">
            <v>380.91399999999999</v>
          </cell>
          <cell r="ED50">
            <v>380.67500000000001</v>
          </cell>
          <cell r="EE50">
            <v>380.79899999999998</v>
          </cell>
          <cell r="EF50">
            <v>380.54199999999997</v>
          </cell>
          <cell r="EG50">
            <v>380.54199999999997</v>
          </cell>
          <cell r="EH50">
            <v>380.54199999999997</v>
          </cell>
          <cell r="EI50">
            <v>380.38400000000001</v>
          </cell>
          <cell r="EJ50">
            <v>380.15899999999999</v>
          </cell>
          <cell r="EK50">
            <v>379.90100000000001</v>
          </cell>
          <cell r="EL50">
            <v>379.67200000000003</v>
          </cell>
          <cell r="EM50">
            <v>379.15300000000002</v>
          </cell>
          <cell r="EN50">
            <v>379.15300000000002</v>
          </cell>
          <cell r="EO50">
            <v>379.15300000000002</v>
          </cell>
          <cell r="EP50">
            <v>378.83699999999999</v>
          </cell>
          <cell r="EQ50">
            <v>378.26799999999997</v>
          </cell>
          <cell r="ER50">
            <v>377.63799999999998</v>
          </cell>
          <cell r="ES50">
            <v>377.13299999999998</v>
          </cell>
          <cell r="ET50">
            <v>376.803</v>
          </cell>
          <cell r="EU50">
            <v>376.803</v>
          </cell>
          <cell r="EV50">
            <v>376.803</v>
          </cell>
          <cell r="EW50">
            <v>376.51900000000001</v>
          </cell>
          <cell r="EX50">
            <v>376.048</v>
          </cell>
          <cell r="EY50">
            <v>375.553</v>
          </cell>
          <cell r="EZ50">
            <v>375.19299999999998</v>
          </cell>
          <cell r="FA50">
            <v>374.79700000000003</v>
          </cell>
          <cell r="FB50">
            <v>374.79700000000003</v>
          </cell>
          <cell r="FC50">
            <v>374.79700000000003</v>
          </cell>
          <cell r="FD50">
            <v>374.41899999999998</v>
          </cell>
          <cell r="FE50">
            <v>374.16300000000001</v>
          </cell>
          <cell r="FF50">
            <v>373.95</v>
          </cell>
          <cell r="FG50">
            <v>373.80900000000003</v>
          </cell>
          <cell r="FH50">
            <v>373.601</v>
          </cell>
          <cell r="FI50">
            <v>373.601</v>
          </cell>
          <cell r="FJ50">
            <v>373.601</v>
          </cell>
          <cell r="FK50">
            <v>373.45400000000001</v>
          </cell>
          <cell r="FL50">
            <v>373.12200000000001</v>
          </cell>
          <cell r="FM50">
            <v>372.94299999999998</v>
          </cell>
          <cell r="FN50">
            <v>372.88099999999997</v>
          </cell>
          <cell r="FO50">
            <v>372.66800000000001</v>
          </cell>
          <cell r="FP50">
            <v>372.66800000000001</v>
          </cell>
          <cell r="FQ50">
            <v>372.66800000000001</v>
          </cell>
          <cell r="FR50">
            <v>372.66800000000001</v>
          </cell>
          <cell r="FS50">
            <v>372.66699999999997</v>
          </cell>
          <cell r="FT50">
            <v>372.43099999999998</v>
          </cell>
          <cell r="FU50">
            <v>372.20499999999998</v>
          </cell>
          <cell r="FV50">
            <v>371.76799999999997</v>
          </cell>
          <cell r="FW50">
            <v>371.76799999999997</v>
          </cell>
          <cell r="FX50">
            <v>371.76799999999997</v>
          </cell>
          <cell r="FY50">
            <v>371.221</v>
          </cell>
          <cell r="FZ50">
            <v>370.685</v>
          </cell>
          <cell r="GA50">
            <v>370.39299999999997</v>
          </cell>
          <cell r="GB50">
            <v>370.18900000000002</v>
          </cell>
          <cell r="GC50">
            <v>369.56299999999999</v>
          </cell>
          <cell r="GD50">
            <v>369.56299999999999</v>
          </cell>
          <cell r="GE50">
            <v>369.56299999999999</v>
          </cell>
          <cell r="GF50">
            <v>368.78699999999998</v>
          </cell>
          <cell r="GG50">
            <v>368.2</v>
          </cell>
          <cell r="GH50">
            <v>367.84899999999999</v>
          </cell>
          <cell r="GI50">
            <v>367.49799999999999</v>
          </cell>
          <cell r="GJ50">
            <v>366.75099999999998</v>
          </cell>
          <cell r="GK50">
            <v>366.75099999999998</v>
          </cell>
          <cell r="GL50">
            <v>366.75099999999998</v>
          </cell>
          <cell r="GM50">
            <v>365.91300000000001</v>
          </cell>
          <cell r="GN50">
            <v>365.31799999999998</v>
          </cell>
          <cell r="GO50">
            <v>364.53899999999999</v>
          </cell>
          <cell r="GP50">
            <v>363.84399999999999</v>
          </cell>
          <cell r="GQ50">
            <v>363.48599999999999</v>
          </cell>
          <cell r="GR50">
            <v>363.48599999999999</v>
          </cell>
          <cell r="GS50">
            <v>363.48599999999999</v>
          </cell>
          <cell r="GT50">
            <v>363.02699999999999</v>
          </cell>
          <cell r="GU50">
            <v>362.75299999999999</v>
          </cell>
          <cell r="GV50">
            <v>362.94799999999998</v>
          </cell>
          <cell r="GW50">
            <v>362.97199999999998</v>
          </cell>
          <cell r="GX50">
            <v>362.697</v>
          </cell>
          <cell r="GY50">
            <v>362.697</v>
          </cell>
          <cell r="GZ50">
            <v>362.697</v>
          </cell>
          <cell r="HA50">
            <v>362.77800000000002</v>
          </cell>
          <cell r="HB50">
            <v>362.572</v>
          </cell>
          <cell r="HC50">
            <v>362.524</v>
          </cell>
          <cell r="HD50">
            <v>362.50799999999998</v>
          </cell>
          <cell r="HE50">
            <v>362.50799999999998</v>
          </cell>
          <cell r="HF50">
            <v>362.50799999999998</v>
          </cell>
          <cell r="HG50">
            <v>362.50799999999998</v>
          </cell>
          <cell r="HH50">
            <v>362.69400000000002</v>
          </cell>
          <cell r="HI50">
            <v>364.11700000000002</v>
          </cell>
          <cell r="HJ50">
            <v>364.28500000000003</v>
          </cell>
          <cell r="HK50">
            <v>364.93200000000002</v>
          </cell>
          <cell r="HL50">
            <v>365.56</v>
          </cell>
          <cell r="HM50">
            <v>365.56</v>
          </cell>
          <cell r="HN50">
            <v>365.56</v>
          </cell>
          <cell r="HO50">
            <v>365.637</v>
          </cell>
          <cell r="HP50">
            <v>365.67</v>
          </cell>
          <cell r="HQ50">
            <v>365.73099999999999</v>
          </cell>
          <cell r="HR50">
            <v>365.863</v>
          </cell>
          <cell r="HS50">
            <v>365.88099999999997</v>
          </cell>
          <cell r="HT50">
            <v>365.88099999999997</v>
          </cell>
          <cell r="HU50">
            <v>365.88099999999997</v>
          </cell>
          <cell r="HV50">
            <v>365.73200000000003</v>
          </cell>
          <cell r="HW50">
            <v>365.76799999999997</v>
          </cell>
          <cell r="HX50">
            <v>365.79700000000003</v>
          </cell>
          <cell r="HY50">
            <v>365.827</v>
          </cell>
          <cell r="HZ50">
            <v>365.84899999999999</v>
          </cell>
          <cell r="IA50">
            <v>365.84899999999999</v>
          </cell>
          <cell r="IB50">
            <v>365.84899999999999</v>
          </cell>
          <cell r="IC50">
            <v>365.54399999999998</v>
          </cell>
          <cell r="ID50">
            <v>365.96899999999999</v>
          </cell>
          <cell r="IE50">
            <v>367.14499999999998</v>
          </cell>
          <cell r="IF50">
            <v>367.00799999999998</v>
          </cell>
          <cell r="IG50">
            <v>367.00799999999998</v>
          </cell>
          <cell r="IH50">
            <v>367.00799999999998</v>
          </cell>
          <cell r="II50">
            <v>367.00799999999998</v>
          </cell>
          <cell r="IJ50">
            <v>367.85199999999998</v>
          </cell>
          <cell r="IK50">
            <v>368.36900000000003</v>
          </cell>
          <cell r="IL50">
            <v>368.71199999999999</v>
          </cell>
          <cell r="IM50">
            <v>368.78800000000001</v>
          </cell>
          <cell r="IN50">
            <v>368.71899999999999</v>
          </cell>
          <cell r="IO50">
            <v>368.71899999999999</v>
          </cell>
          <cell r="IP50">
            <v>368.71899999999999</v>
          </cell>
          <cell r="IQ50">
            <v>368.36399999999998</v>
          </cell>
          <cell r="IR50">
            <v>368.69</v>
          </cell>
          <cell r="IS50">
            <v>368.65100000000001</v>
          </cell>
          <cell r="IT50">
            <v>368.50700000000001</v>
          </cell>
          <cell r="IU50">
            <v>368.55599999999998</v>
          </cell>
          <cell r="IV50">
            <v>368.55599999999998</v>
          </cell>
          <cell r="IW50">
            <v>368.55599999999998</v>
          </cell>
          <cell r="IX50">
            <v>368.55599999999998</v>
          </cell>
          <cell r="IY50">
            <v>368.47800000000001</v>
          </cell>
          <cell r="IZ50">
            <v>368.286</v>
          </cell>
          <cell r="JA50">
            <v>368.10399999999998</v>
          </cell>
          <cell r="JB50">
            <v>367.83499999999998</v>
          </cell>
          <cell r="JC50">
            <v>367.83499999999998</v>
          </cell>
          <cell r="JD50">
            <v>367.83499999999998</v>
          </cell>
          <cell r="JE50">
            <v>367.83499999999998</v>
          </cell>
          <cell r="JF50">
            <v>367.755</v>
          </cell>
          <cell r="JG50">
            <v>367.60199999999998</v>
          </cell>
          <cell r="JH50">
            <v>367.55700000000002</v>
          </cell>
          <cell r="JI50">
            <v>367.61</v>
          </cell>
          <cell r="JJ50">
            <v>367.61</v>
          </cell>
          <cell r="JK50">
            <v>367.61</v>
          </cell>
          <cell r="JL50">
            <v>367.89299999999997</v>
          </cell>
          <cell r="JM50">
            <v>367.71499999999997</v>
          </cell>
          <cell r="JN50">
            <v>367.60399999999998</v>
          </cell>
          <cell r="JO50">
            <v>367.65800000000002</v>
          </cell>
          <cell r="JP50">
            <v>369.57499999999999</v>
          </cell>
          <cell r="JQ50">
            <v>369.57499999999999</v>
          </cell>
          <cell r="JR50">
            <v>369.57499999999999</v>
          </cell>
          <cell r="JS50">
            <v>370.57400000000001</v>
          </cell>
          <cell r="JT50">
            <v>370.99900000000002</v>
          </cell>
          <cell r="JU50">
            <v>371.18799999999999</v>
          </cell>
          <cell r="JV50">
            <v>371.87</v>
          </cell>
          <cell r="JW50">
            <v>372.01600000000002</v>
          </cell>
          <cell r="JX50">
            <v>372.01600000000002</v>
          </cell>
          <cell r="JY50">
            <v>372.01600000000002</v>
          </cell>
          <cell r="JZ50">
            <v>372.01100000000002</v>
          </cell>
          <cell r="KA50">
            <v>372.14400000000001</v>
          </cell>
          <cell r="KB50">
            <v>372.18</v>
          </cell>
          <cell r="KC50">
            <v>372.09</v>
          </cell>
          <cell r="KD50">
            <v>372.03399999999999</v>
          </cell>
          <cell r="KE50">
            <v>372.03399999999999</v>
          </cell>
          <cell r="KF50">
            <v>372.03399999999999</v>
          </cell>
          <cell r="KG50">
            <v>371.983</v>
          </cell>
          <cell r="KH50">
            <v>371.983</v>
          </cell>
          <cell r="KI50">
            <v>371.99099999999999</v>
          </cell>
          <cell r="KJ50">
            <v>372.32400000000001</v>
          </cell>
          <cell r="KK50">
            <v>372.339</v>
          </cell>
          <cell r="KL50">
            <v>372.339</v>
          </cell>
          <cell r="KM50">
            <v>372.339</v>
          </cell>
          <cell r="KN50">
            <v>372.41399999999999</v>
          </cell>
          <cell r="KO50">
            <v>372.79700000000003</v>
          </cell>
          <cell r="KP50">
            <v>373.05200000000002</v>
          </cell>
          <cell r="KQ50">
            <v>373.42500000000001</v>
          </cell>
          <cell r="KR50">
            <v>373.82900000000001</v>
          </cell>
          <cell r="KS50">
            <v>373.82900000000001</v>
          </cell>
          <cell r="KT50">
            <v>373.82900000000001</v>
          </cell>
          <cell r="KU50">
            <v>374.38400000000001</v>
          </cell>
          <cell r="KV50">
            <v>374.84800000000001</v>
          </cell>
          <cell r="KW50">
            <v>374.84800000000001</v>
          </cell>
          <cell r="KX50">
            <v>375.15600000000001</v>
          </cell>
          <cell r="KY50">
            <v>375.13499999999999</v>
          </cell>
          <cell r="KZ50">
            <v>375.13499999999999</v>
          </cell>
          <cell r="LA50">
            <v>375.13499999999999</v>
          </cell>
          <cell r="LB50">
            <v>375.31900000000002</v>
          </cell>
          <cell r="LC50">
            <v>375.52600000000001</v>
          </cell>
          <cell r="LD50">
            <v>375.50099999999998</v>
          </cell>
          <cell r="LE50">
            <v>375.44400000000002</v>
          </cell>
          <cell r="LF50">
            <v>375.42500000000001</v>
          </cell>
          <cell r="LG50">
            <v>375.42500000000001</v>
          </cell>
          <cell r="LH50">
            <v>375.42500000000001</v>
          </cell>
          <cell r="LI50">
            <v>375.58</v>
          </cell>
          <cell r="LJ50">
            <v>375.62799999999999</v>
          </cell>
          <cell r="LK50">
            <v>375.59699999999998</v>
          </cell>
          <cell r="LL50">
            <v>375.64100000000002</v>
          </cell>
          <cell r="LM50">
            <v>375.54700000000003</v>
          </cell>
          <cell r="LN50">
            <v>375.54700000000003</v>
          </cell>
          <cell r="LO50">
            <v>375.54700000000003</v>
          </cell>
          <cell r="LP50">
            <v>375.428</v>
          </cell>
          <cell r="LQ50">
            <v>375.68299999999999</v>
          </cell>
          <cell r="LR50">
            <v>375.76299999999998</v>
          </cell>
          <cell r="LS50">
            <v>375.678</v>
          </cell>
          <cell r="LT50">
            <v>375.48099999999999</v>
          </cell>
          <cell r="LU50">
            <v>375.48099999999999</v>
          </cell>
          <cell r="LV50">
            <v>375.48099999999999</v>
          </cell>
          <cell r="LW50">
            <v>375.51</v>
          </cell>
          <cell r="LX50">
            <v>375.64600000000002</v>
          </cell>
          <cell r="LY50">
            <v>375.733</v>
          </cell>
          <cell r="LZ50">
            <v>375.642</v>
          </cell>
          <cell r="MA50">
            <v>375.642</v>
          </cell>
          <cell r="MB50">
            <v>375.642</v>
          </cell>
          <cell r="MC50">
            <v>375.642</v>
          </cell>
          <cell r="MD50">
            <v>375.40600000000001</v>
          </cell>
          <cell r="ME50">
            <v>375.38600000000002</v>
          </cell>
          <cell r="MF50">
            <v>375.13400000000001</v>
          </cell>
          <cell r="MG50">
            <v>375.15</v>
          </cell>
          <cell r="MH50">
            <v>375.06700000000001</v>
          </cell>
          <cell r="MI50">
            <v>375.06700000000001</v>
          </cell>
          <cell r="MJ50">
            <v>375.06700000000001</v>
          </cell>
          <cell r="MK50">
            <v>375.77300000000002</v>
          </cell>
          <cell r="ML50">
            <v>375.935</v>
          </cell>
          <cell r="MM50">
            <v>376.21199999999999</v>
          </cell>
          <cell r="MN50">
            <v>376.87200000000001</v>
          </cell>
          <cell r="MO50">
            <v>377.52100000000002</v>
          </cell>
          <cell r="MP50">
            <v>377.52100000000002</v>
          </cell>
          <cell r="MQ50">
            <v>377.52100000000002</v>
          </cell>
          <cell r="MR50">
            <v>377.774</v>
          </cell>
          <cell r="MS50">
            <v>378.12</v>
          </cell>
          <cell r="MT50">
            <v>378.21600000000001</v>
          </cell>
          <cell r="MU50">
            <v>378.65800000000002</v>
          </cell>
          <cell r="MV50">
            <v>378.67700000000002</v>
          </cell>
          <cell r="MW50">
            <v>378.67700000000002</v>
          </cell>
          <cell r="MX50">
            <v>378.67700000000002</v>
          </cell>
          <cell r="MY50">
            <v>378.78199999999998</v>
          </cell>
          <cell r="MZ50">
            <v>379.07499999999999</v>
          </cell>
          <cell r="NA50">
            <v>379.11599999999999</v>
          </cell>
          <cell r="NB50">
            <v>379.14499999999998</v>
          </cell>
          <cell r="NC50">
            <v>379.065</v>
          </cell>
          <cell r="ND50">
            <v>379.065</v>
          </cell>
          <cell r="NE50">
            <v>379.065</v>
          </cell>
          <cell r="NF50">
            <v>379.08</v>
          </cell>
          <cell r="NG50">
            <v>379.01600000000002</v>
          </cell>
          <cell r="NH50">
            <v>378.81099999999998</v>
          </cell>
          <cell r="NI50">
            <v>378.44299999999998</v>
          </cell>
          <cell r="NJ50">
            <v>378.44299999999998</v>
          </cell>
          <cell r="NK50">
            <v>378.44299999999998</v>
          </cell>
          <cell r="NL50">
            <v>378.44299999999998</v>
          </cell>
          <cell r="NM50">
            <v>378.41300000000001</v>
          </cell>
          <cell r="NN50">
            <v>378.33</v>
          </cell>
          <cell r="NO50">
            <v>378.339</v>
          </cell>
          <cell r="NP50">
            <v>378.45800000000003</v>
          </cell>
          <cell r="NQ50">
            <v>378.21899999999999</v>
          </cell>
          <cell r="NR50">
            <v>378.21899999999999</v>
          </cell>
          <cell r="NS50">
            <v>378.21899999999999</v>
          </cell>
          <cell r="NT50">
            <v>378.07299999999998</v>
          </cell>
          <cell r="NU50">
            <v>377.71899999999999</v>
          </cell>
          <cell r="NV50">
            <v>377.67700000000002</v>
          </cell>
          <cell r="NW50">
            <v>377.42</v>
          </cell>
          <cell r="NX50">
            <v>378.60500000000002</v>
          </cell>
          <cell r="NY50">
            <v>378.60500000000002</v>
          </cell>
          <cell r="NZ50">
            <v>378.60500000000002</v>
          </cell>
          <cell r="OA50">
            <v>378.995</v>
          </cell>
          <cell r="OB50">
            <v>379.27800000000002</v>
          </cell>
          <cell r="OC50">
            <v>379.40699999999998</v>
          </cell>
          <cell r="OD50">
            <v>379.44299999999998</v>
          </cell>
          <cell r="OE50">
            <v>379.37299999999999</v>
          </cell>
          <cell r="OF50">
            <v>379.37299999999999</v>
          </cell>
          <cell r="OG50">
            <v>379.37299999999999</v>
          </cell>
          <cell r="OH50">
            <v>379.35300000000001</v>
          </cell>
          <cell r="OI50">
            <v>379.15699999999998</v>
          </cell>
          <cell r="OJ50">
            <v>379.73</v>
          </cell>
          <cell r="OK50">
            <v>380.18400000000003</v>
          </cell>
          <cell r="OL50">
            <v>380.072</v>
          </cell>
          <cell r="OM50">
            <v>380.072</v>
          </cell>
          <cell r="ON50">
            <v>380.072</v>
          </cell>
          <cell r="OO50">
            <v>380.37900000000002</v>
          </cell>
          <cell r="OP50">
            <v>380.803</v>
          </cell>
          <cell r="OQ50">
            <v>380.87</v>
          </cell>
          <cell r="OR50">
            <v>380.959</v>
          </cell>
          <cell r="OS50">
            <v>380.93700000000001</v>
          </cell>
          <cell r="OT50">
            <v>380.93700000000001</v>
          </cell>
          <cell r="OU50">
            <v>380.93700000000001</v>
          </cell>
          <cell r="OV50">
            <v>381.00299999999999</v>
          </cell>
          <cell r="OW50">
            <v>380.916</v>
          </cell>
          <cell r="OX50">
            <v>380.77100000000002</v>
          </cell>
          <cell r="OY50">
            <v>380.86700000000002</v>
          </cell>
          <cell r="OZ50">
            <v>381.214</v>
          </cell>
          <cell r="PA50">
            <v>381.214</v>
          </cell>
          <cell r="PB50">
            <v>381.214</v>
          </cell>
          <cell r="PC50">
            <v>381.464</v>
          </cell>
          <cell r="PD50">
            <v>381.63099999999997</v>
          </cell>
          <cell r="PE50">
            <v>381.93</v>
          </cell>
          <cell r="PF50">
            <v>381.99099999999999</v>
          </cell>
          <cell r="PG50">
            <v>381.88400000000001</v>
          </cell>
          <cell r="PH50">
            <v>381.88400000000001</v>
          </cell>
          <cell r="PI50">
            <v>381.88400000000001</v>
          </cell>
          <cell r="PJ50">
            <v>381.87900000000002</v>
          </cell>
          <cell r="PK50">
            <v>381.68799999999999</v>
          </cell>
          <cell r="PL50">
            <v>381.51900000000001</v>
          </cell>
          <cell r="PM50">
            <v>381.32</v>
          </cell>
          <cell r="PN50">
            <v>381.05</v>
          </cell>
          <cell r="PO50">
            <v>381.05</v>
          </cell>
          <cell r="PP50">
            <v>381.05</v>
          </cell>
          <cell r="PQ50">
            <v>380.84500000000003</v>
          </cell>
          <cell r="PR50">
            <v>380.67899999999997</v>
          </cell>
          <cell r="PS50">
            <v>380.88400000000001</v>
          </cell>
          <cell r="PT50">
            <v>380.92599999999999</v>
          </cell>
          <cell r="PU50">
            <v>380.892</v>
          </cell>
          <cell r="PV50">
            <v>380.892</v>
          </cell>
          <cell r="PW50">
            <v>380.892</v>
          </cell>
          <cell r="PX50">
            <v>380.892</v>
          </cell>
          <cell r="PY50">
            <v>380.81299999999999</v>
          </cell>
          <cell r="PZ50">
            <v>380.59699999999998</v>
          </cell>
          <cell r="QA50">
            <v>380.529</v>
          </cell>
          <cell r="QB50">
            <v>381.17599999999999</v>
          </cell>
          <cell r="QC50">
            <v>381.17599999999999</v>
          </cell>
          <cell r="QD50">
            <v>381.17599999999999</v>
          </cell>
          <cell r="QE50">
            <v>381.202</v>
          </cell>
          <cell r="QF50">
            <v>381.07900000000001</v>
          </cell>
          <cell r="QG50">
            <v>381.09399999999999</v>
          </cell>
          <cell r="QH50">
            <v>380.971</v>
          </cell>
          <cell r="QI50">
            <v>380.79899999999998</v>
          </cell>
          <cell r="QJ50">
            <v>380.79899999999998</v>
          </cell>
          <cell r="QK50">
            <v>380.79899999999998</v>
          </cell>
          <cell r="QL50">
            <v>380.71199999999999</v>
          </cell>
          <cell r="QM50">
            <v>380.78500000000003</v>
          </cell>
          <cell r="QN50">
            <v>380.81900000000002</v>
          </cell>
          <cell r="QO50">
            <v>380.98399999999998</v>
          </cell>
          <cell r="QP50">
            <v>380.95499999999998</v>
          </cell>
          <cell r="QQ50">
            <v>380.95499999999998</v>
          </cell>
          <cell r="QR50">
            <v>380.95499999999998</v>
          </cell>
          <cell r="QS50">
            <v>381.10899999999998</v>
          </cell>
          <cell r="QT50">
            <v>381.14800000000002</v>
          </cell>
          <cell r="QU50">
            <v>381.31299999999999</v>
          </cell>
          <cell r="QV50">
            <v>381.44200000000001</v>
          </cell>
          <cell r="QW50">
            <v>381.43400000000003</v>
          </cell>
          <cell r="QX50">
            <v>381.43400000000003</v>
          </cell>
          <cell r="QY50">
            <v>381.43400000000003</v>
          </cell>
          <cell r="QZ50">
            <v>381.48899999999998</v>
          </cell>
          <cell r="RA50">
            <v>381.61099999999999</v>
          </cell>
          <cell r="RB50">
            <v>381.65800000000002</v>
          </cell>
          <cell r="RC50">
            <v>381.80900000000003</v>
          </cell>
          <cell r="RD50">
            <v>381.79</v>
          </cell>
          <cell r="RE50">
            <v>381.79</v>
          </cell>
          <cell r="RF50">
            <v>381.79</v>
          </cell>
          <cell r="RG50">
            <v>381.88299999999998</v>
          </cell>
          <cell r="RH50">
            <v>381.93200000000002</v>
          </cell>
          <cell r="RI50">
            <v>381.95800000000003</v>
          </cell>
          <cell r="RJ50">
            <v>381.78100000000001</v>
          </cell>
          <cell r="RK50">
            <v>381.78100000000001</v>
          </cell>
          <cell r="RL50">
            <v>381.78100000000001</v>
          </cell>
          <cell r="RM50">
            <v>381.78100000000001</v>
          </cell>
          <cell r="RN50">
            <v>381.74099999999999</v>
          </cell>
          <cell r="RO50">
            <v>381.738</v>
          </cell>
          <cell r="RP50">
            <v>381.72</v>
          </cell>
          <cell r="RQ50">
            <v>381.678</v>
          </cell>
          <cell r="RR50">
            <v>381.63799999999998</v>
          </cell>
          <cell r="RS50">
            <v>381.63799999999998</v>
          </cell>
          <cell r="RT50">
            <v>381.63799999999998</v>
          </cell>
          <cell r="RU50">
            <v>381.57900000000001</v>
          </cell>
          <cell r="RV50">
            <v>381.52699999999999</v>
          </cell>
          <cell r="RW50">
            <v>381.48200000000003</v>
          </cell>
          <cell r="RX50">
            <v>381.59899999999999</v>
          </cell>
          <cell r="RY50">
            <v>381.423</v>
          </cell>
          <cell r="RZ50">
            <v>381.423</v>
          </cell>
          <cell r="SA50">
            <v>381.423</v>
          </cell>
          <cell r="SB50">
            <v>381.35899999999998</v>
          </cell>
          <cell r="SC50">
            <v>381.41300000000001</v>
          </cell>
          <cell r="SD50">
            <v>381.29599999999999</v>
          </cell>
          <cell r="SE50">
            <v>381.21100000000001</v>
          </cell>
          <cell r="SF50">
            <v>381.04399999999998</v>
          </cell>
          <cell r="SG50">
            <v>381.04399999999998</v>
          </cell>
          <cell r="SH50">
            <v>381.04399999999998</v>
          </cell>
          <cell r="SI50">
            <v>381.03100000000001</v>
          </cell>
          <cell r="SJ50">
            <v>381.05200000000002</v>
          </cell>
          <cell r="SK50">
            <v>381.01600000000002</v>
          </cell>
          <cell r="SL50">
            <v>380.90600000000001</v>
          </cell>
          <cell r="SM50">
            <v>380.71800000000002</v>
          </cell>
          <cell r="SN50">
            <v>380.71800000000002</v>
          </cell>
          <cell r="SO50">
            <v>380.71800000000002</v>
          </cell>
          <cell r="SP50">
            <v>380.55399999999997</v>
          </cell>
          <cell r="SQ50">
            <v>380.45800000000003</v>
          </cell>
          <cell r="SR50">
            <v>380.36799999999999</v>
          </cell>
          <cell r="SS50">
            <v>380.23200000000003</v>
          </cell>
          <cell r="ST50">
            <v>380.07600000000002</v>
          </cell>
          <cell r="SU50">
            <v>380.07600000000002</v>
          </cell>
          <cell r="SV50">
            <v>380.07600000000002</v>
          </cell>
          <cell r="SW50">
            <v>380.03399999999999</v>
          </cell>
          <cell r="SX50">
            <v>379.87900000000002</v>
          </cell>
          <cell r="SY50">
            <v>379.56299999999999</v>
          </cell>
          <cell r="SZ50">
            <v>379.35700000000003</v>
          </cell>
          <cell r="TA50">
            <v>379.11799999999999</v>
          </cell>
          <cell r="TB50">
            <v>379.11799999999999</v>
          </cell>
          <cell r="TC50">
            <v>379.11799999999999</v>
          </cell>
          <cell r="TD50">
            <v>378.96199999999999</v>
          </cell>
          <cell r="TE50">
            <v>378.75400000000002</v>
          </cell>
          <cell r="TF50">
            <v>378.404</v>
          </cell>
          <cell r="TG50">
            <v>378.13299999999998</v>
          </cell>
          <cell r="TH50">
            <v>377.84399999999999</v>
          </cell>
          <cell r="TI50">
            <v>377.84399999999999</v>
          </cell>
          <cell r="TJ50">
            <v>377.84399999999999</v>
          </cell>
          <cell r="TK50">
            <v>377.84399999999999</v>
          </cell>
          <cell r="TL50">
            <v>377.72399999999999</v>
          </cell>
          <cell r="TM50">
            <v>377.63</v>
          </cell>
          <cell r="TN50">
            <v>377.51900000000001</v>
          </cell>
          <cell r="TO50">
            <v>377.25400000000002</v>
          </cell>
          <cell r="TP50">
            <v>377.25400000000002</v>
          </cell>
          <cell r="TQ50">
            <v>377.25400000000002</v>
          </cell>
          <cell r="TR50">
            <v>377.17200000000003</v>
          </cell>
          <cell r="TS50">
            <v>377.036</v>
          </cell>
          <cell r="TT50">
            <v>376.892</v>
          </cell>
          <cell r="TU50">
            <v>376.75</v>
          </cell>
          <cell r="TV50">
            <v>376.57799999999997</v>
          </cell>
          <cell r="TW50">
            <v>376.57799999999997</v>
          </cell>
          <cell r="TX50">
            <v>376.57799999999997</v>
          </cell>
          <cell r="TY50">
            <v>376.52</v>
          </cell>
          <cell r="TZ50">
            <v>376.51299999999998</v>
          </cell>
          <cell r="UA50">
            <v>376.61799999999999</v>
          </cell>
          <cell r="UB50">
            <v>376.78300000000002</v>
          </cell>
          <cell r="UC50">
            <v>376.80399999999997</v>
          </cell>
          <cell r="UD50">
            <v>376.80399999999997</v>
          </cell>
          <cell r="UE50">
            <v>376.80399999999997</v>
          </cell>
          <cell r="UF50">
            <v>376.84699999999998</v>
          </cell>
          <cell r="UG50">
            <v>376.75700000000001</v>
          </cell>
          <cell r="UH50">
            <v>376.839</v>
          </cell>
          <cell r="UI50">
            <v>377.053</v>
          </cell>
          <cell r="UJ50">
            <v>377.01400000000001</v>
          </cell>
          <cell r="UK50">
            <v>377.01400000000001</v>
          </cell>
          <cell r="UL50">
            <v>377.01400000000001</v>
          </cell>
          <cell r="UM50">
            <v>376.88200000000001</v>
          </cell>
          <cell r="UN50">
            <v>376.76100000000002</v>
          </cell>
          <cell r="UO50">
            <v>376.56099999999998</v>
          </cell>
          <cell r="UP50">
            <v>376.37099999999998</v>
          </cell>
          <cell r="UQ50">
            <v>376.14600000000002</v>
          </cell>
          <cell r="UR50">
            <v>376.14600000000002</v>
          </cell>
          <cell r="US50">
            <v>376.14600000000002</v>
          </cell>
          <cell r="UT50">
            <v>375.93700000000001</v>
          </cell>
          <cell r="UU50">
            <v>375.62799999999999</v>
          </cell>
          <cell r="UV50">
            <v>375.334</v>
          </cell>
          <cell r="UW50">
            <v>375.25099999999998</v>
          </cell>
          <cell r="UX50">
            <v>375.03100000000001</v>
          </cell>
          <cell r="UY50">
            <v>375.03100000000001</v>
          </cell>
          <cell r="UZ50">
            <v>375.03100000000001</v>
          </cell>
          <cell r="VA50">
            <v>374.86399999999998</v>
          </cell>
          <cell r="VB50">
            <v>374.63900000000001</v>
          </cell>
          <cell r="VC50">
            <v>374.322</v>
          </cell>
          <cell r="VD50">
            <v>373.94499999999999</v>
          </cell>
          <cell r="VE50">
            <v>373.94499999999999</v>
          </cell>
          <cell r="VF50">
            <v>373.94499999999999</v>
          </cell>
          <cell r="VG50">
            <v>373.94499999999999</v>
          </cell>
          <cell r="VH50">
            <v>373.60599999999999</v>
          </cell>
          <cell r="VI50">
            <v>373.25799999999998</v>
          </cell>
          <cell r="VJ50">
            <v>372.95100000000002</v>
          </cell>
          <cell r="VK50">
            <v>372.73200000000003</v>
          </cell>
          <cell r="VL50">
            <v>372.46800000000002</v>
          </cell>
          <cell r="VM50">
            <v>372.46800000000002</v>
          </cell>
          <cell r="VN50">
            <v>372.46800000000002</v>
          </cell>
          <cell r="VO50">
            <v>372.12099999999998</v>
          </cell>
          <cell r="VP50">
            <v>371.81700000000001</v>
          </cell>
          <cell r="VQ50">
            <v>371.49200000000002</v>
          </cell>
          <cell r="VR50">
            <v>371.08</v>
          </cell>
          <cell r="VS50">
            <v>370.928</v>
          </cell>
          <cell r="VT50">
            <v>370.928</v>
          </cell>
          <cell r="VU50">
            <v>370.928</v>
          </cell>
          <cell r="VV50">
            <v>370.88400000000001</v>
          </cell>
          <cell r="VW50">
            <v>370.92700000000002</v>
          </cell>
          <cell r="VX50">
            <v>370.93400000000003</v>
          </cell>
          <cell r="VY50">
            <v>370.96499999999997</v>
          </cell>
          <cell r="VZ50">
            <v>370.911</v>
          </cell>
          <cell r="WA50">
            <v>370.911</v>
          </cell>
          <cell r="WB50">
            <v>370.911</v>
          </cell>
          <cell r="WC50">
            <v>371.005</v>
          </cell>
          <cell r="WD50">
            <v>370.89</v>
          </cell>
          <cell r="WE50">
            <v>370.84899999999999</v>
          </cell>
          <cell r="WF50">
            <v>370.553</v>
          </cell>
          <cell r="WG50">
            <v>370.553</v>
          </cell>
          <cell r="WH50">
            <v>370.553</v>
          </cell>
          <cell r="WI50">
            <v>370.553</v>
          </cell>
          <cell r="WJ50">
            <v>370.44400000000002</v>
          </cell>
          <cell r="WK50">
            <v>370.38400000000001</v>
          </cell>
          <cell r="WL50">
            <v>370.62700000000001</v>
          </cell>
          <cell r="WM50">
            <v>370.48899999999998</v>
          </cell>
          <cell r="WN50">
            <v>370.34399999999999</v>
          </cell>
          <cell r="WO50">
            <v>370.34399999999999</v>
          </cell>
          <cell r="WP50">
            <v>370.34399999999999</v>
          </cell>
          <cell r="WQ50">
            <v>370.10300000000001</v>
          </cell>
          <cell r="WR50">
            <v>369.54399999999998</v>
          </cell>
          <cell r="WS50">
            <v>369.30599999999998</v>
          </cell>
          <cell r="WT50">
            <v>369.91</v>
          </cell>
          <cell r="WU50">
            <v>370.036</v>
          </cell>
          <cell r="WV50">
            <v>370.036</v>
          </cell>
          <cell r="WW50">
            <v>370.036</v>
          </cell>
          <cell r="WX50">
            <v>369.98</v>
          </cell>
          <cell r="WY50">
            <v>369.98</v>
          </cell>
          <cell r="WZ50">
            <v>369.83499999999998</v>
          </cell>
          <cell r="XA50">
            <v>369.721</v>
          </cell>
          <cell r="XB50">
            <v>369.54300000000001</v>
          </cell>
          <cell r="XC50">
            <v>369.54300000000001</v>
          </cell>
          <cell r="XD50">
            <v>369.54300000000001</v>
          </cell>
          <cell r="XE50">
            <v>369.44499999999999</v>
          </cell>
          <cell r="XF50">
            <v>369.44499999999999</v>
          </cell>
          <cell r="XG50">
            <v>369.32799999999997</v>
          </cell>
          <cell r="XH50">
            <v>369.01</v>
          </cell>
          <cell r="XI50">
            <v>368.71699999999998</v>
          </cell>
          <cell r="XJ50">
            <v>368.71699999999998</v>
          </cell>
          <cell r="XK50">
            <v>368.71699999999998</v>
          </cell>
          <cell r="XL50">
            <v>368.06</v>
          </cell>
          <cell r="XM50">
            <v>366.37700000000001</v>
          </cell>
          <cell r="XN50">
            <v>366.25900000000001</v>
          </cell>
          <cell r="XO50">
            <v>367.90699999999998</v>
          </cell>
          <cell r="XP50">
            <v>368.61900000000003</v>
          </cell>
          <cell r="XQ50">
            <v>368.61900000000003</v>
          </cell>
          <cell r="XR50">
            <v>368.61900000000003</v>
          </cell>
          <cell r="XS50">
            <v>369.77699999999999</v>
          </cell>
          <cell r="XT50">
            <v>370.68599999999998</v>
          </cell>
          <cell r="XU50">
            <v>371.358</v>
          </cell>
          <cell r="XV50">
            <v>372.32799999999997</v>
          </cell>
          <cell r="XW50">
            <v>372.59100000000001</v>
          </cell>
          <cell r="XX50">
            <v>372.59100000000001</v>
          </cell>
          <cell r="XY50">
            <v>372.59100000000001</v>
          </cell>
          <cell r="XZ50">
            <v>372.79</v>
          </cell>
          <cell r="YA50">
            <v>372.94900000000001</v>
          </cell>
          <cell r="YB50">
            <v>373.29</v>
          </cell>
          <cell r="YC50">
            <v>373.68799999999999</v>
          </cell>
          <cell r="YD50">
            <v>374.10899999999998</v>
          </cell>
          <cell r="YE50">
            <v>374.10899999999998</v>
          </cell>
          <cell r="YF50">
            <v>374.10899999999998</v>
          </cell>
          <cell r="YG50">
            <v>374.084</v>
          </cell>
          <cell r="YH50">
            <v>374.084</v>
          </cell>
          <cell r="YI50">
            <v>374.024</v>
          </cell>
          <cell r="YJ50">
            <v>373.91899999999998</v>
          </cell>
          <cell r="YK50">
            <v>373.755</v>
          </cell>
          <cell r="YL50">
            <v>373.755</v>
          </cell>
          <cell r="YM50">
            <v>373.755</v>
          </cell>
          <cell r="YN50">
            <v>373.62700000000001</v>
          </cell>
          <cell r="YO50">
            <v>373.63099999999997</v>
          </cell>
          <cell r="YP50">
            <v>373.613</v>
          </cell>
          <cell r="YQ50">
            <v>373.54399999999998</v>
          </cell>
          <cell r="YR50">
            <v>373.41899999999998</v>
          </cell>
          <cell r="YS50">
            <v>373.41899999999998</v>
          </cell>
          <cell r="YT50">
            <v>373.41899999999998</v>
          </cell>
          <cell r="YU50">
            <v>373.36900000000003</v>
          </cell>
          <cell r="YV50">
            <v>373.26900000000001</v>
          </cell>
          <cell r="YW50">
            <v>373.06900000000002</v>
          </cell>
          <cell r="YX50">
            <v>373.06900000000002</v>
          </cell>
          <cell r="YY50">
            <v>372.92</v>
          </cell>
          <cell r="YZ50">
            <v>372.92</v>
          </cell>
          <cell r="ZA50">
            <v>372.92</v>
          </cell>
          <cell r="ZB50">
            <v>372.95100000000002</v>
          </cell>
          <cell r="ZC50">
            <v>372.85700000000003</v>
          </cell>
          <cell r="ZD50">
            <v>372.67200000000003</v>
          </cell>
          <cell r="ZE50">
            <v>372.66899999999998</v>
          </cell>
          <cell r="ZF50">
            <v>372.41399999999999</v>
          </cell>
          <cell r="ZG50">
            <v>372.41399999999999</v>
          </cell>
          <cell r="ZH50">
            <v>372.41399999999999</v>
          </cell>
          <cell r="ZI50">
            <v>371.93599999999998</v>
          </cell>
          <cell r="ZJ50">
            <v>371.63799999999998</v>
          </cell>
          <cell r="ZK50">
            <v>371.32799999999997</v>
          </cell>
          <cell r="ZL50">
            <v>371.12</v>
          </cell>
          <cell r="ZM50">
            <v>370.96600000000001</v>
          </cell>
          <cell r="ZN50">
            <v>370.96600000000001</v>
          </cell>
          <cell r="ZO50">
            <v>370.96600000000001</v>
          </cell>
          <cell r="ZP50">
            <v>370.74400000000003</v>
          </cell>
          <cell r="ZQ50">
            <v>370.423</v>
          </cell>
          <cell r="ZR50">
            <v>370.11799999999999</v>
          </cell>
          <cell r="ZS50">
            <v>369.67599999999999</v>
          </cell>
          <cell r="ZT50">
            <v>369.62200000000001</v>
          </cell>
          <cell r="ZU50">
            <v>369.62200000000001</v>
          </cell>
          <cell r="ZV50">
            <v>369.62200000000001</v>
          </cell>
          <cell r="ZW50">
            <v>368.233</v>
          </cell>
          <cell r="ZX50">
            <v>369.12799999999999</v>
          </cell>
          <cell r="ZY50">
            <v>370.60300000000001</v>
          </cell>
          <cell r="ZZ50">
            <v>371.20800000000003</v>
          </cell>
          <cell r="AAA50">
            <v>371.20800000000003</v>
          </cell>
          <cell r="AAB50">
            <v>371.20800000000003</v>
          </cell>
          <cell r="AAC50">
            <v>371.20800000000003</v>
          </cell>
          <cell r="AAD50">
            <v>371.76400000000001</v>
          </cell>
          <cell r="AAE50">
            <v>371.90800000000002</v>
          </cell>
          <cell r="AAF50">
            <v>371.92899999999997</v>
          </cell>
          <cell r="AAG50">
            <v>371.83</v>
          </cell>
          <cell r="AAH50">
            <v>371.46</v>
          </cell>
          <cell r="AAI50">
            <v>371.46</v>
          </cell>
          <cell r="AAJ50">
            <v>371.46</v>
          </cell>
          <cell r="AAK50">
            <v>371.25900000000001</v>
          </cell>
          <cell r="AAL50">
            <v>371.29700000000003</v>
          </cell>
          <cell r="AAM50">
            <v>371.35500000000002</v>
          </cell>
          <cell r="AAN50">
            <v>371.34300000000002</v>
          </cell>
          <cell r="AAO50">
            <v>371.79300000000001</v>
          </cell>
          <cell r="AAP50">
            <v>371.79300000000001</v>
          </cell>
          <cell r="AAQ50">
            <v>371.79300000000001</v>
          </cell>
          <cell r="AAR50">
            <v>372.19499999999999</v>
          </cell>
          <cell r="AAS50">
            <v>372.53699999999998</v>
          </cell>
          <cell r="AAT50">
            <v>372.70699999999999</v>
          </cell>
          <cell r="AAU50">
            <v>372.98</v>
          </cell>
          <cell r="AAV50">
            <v>372.94900000000001</v>
          </cell>
          <cell r="AAW50">
            <v>372.94900000000001</v>
          </cell>
          <cell r="AAX50">
            <v>372.94900000000001</v>
          </cell>
          <cell r="AAY50">
            <v>372.90600000000001</v>
          </cell>
          <cell r="AAZ50">
            <v>372.86</v>
          </cell>
          <cell r="ABA50">
            <v>372.798</v>
          </cell>
          <cell r="ABB50">
            <v>372.76499999999999</v>
          </cell>
          <cell r="ABC50">
            <v>372.61799999999999</v>
          </cell>
          <cell r="ABD50">
            <v>372.61799999999999</v>
          </cell>
          <cell r="ABE50">
            <v>372.61799999999999</v>
          </cell>
          <cell r="ABF50">
            <v>372.54</v>
          </cell>
          <cell r="ABG50">
            <v>372.87900000000002</v>
          </cell>
          <cell r="ABH50">
            <v>373.15300000000002</v>
          </cell>
          <cell r="ABI50">
            <v>373.28100000000001</v>
          </cell>
          <cell r="ABJ50">
            <v>373.25099999999998</v>
          </cell>
          <cell r="ABK50">
            <v>373.25099999999998</v>
          </cell>
          <cell r="ABL50">
            <v>373.25099999999998</v>
          </cell>
          <cell r="ABM50">
            <v>373.43799999999999</v>
          </cell>
          <cell r="ABN50">
            <v>373.52300000000002</v>
          </cell>
          <cell r="ABO50">
            <v>373.50400000000002</v>
          </cell>
          <cell r="ABP50">
            <v>373.28</v>
          </cell>
          <cell r="ABQ50">
            <v>373.28</v>
          </cell>
          <cell r="ABR50">
            <v>373.28</v>
          </cell>
          <cell r="ABS50">
            <v>373.28</v>
          </cell>
          <cell r="ABT50">
            <v>373.26799999999997</v>
          </cell>
          <cell r="ABU50">
            <v>373.22800000000001</v>
          </cell>
          <cell r="ABV50">
            <v>373.12299999999999</v>
          </cell>
          <cell r="ABW50">
            <v>372.96300000000002</v>
          </cell>
          <cell r="ABX50">
            <v>372.75</v>
          </cell>
          <cell r="ABY50">
            <v>372.75</v>
          </cell>
          <cell r="ABZ50">
            <v>372.75</v>
          </cell>
          <cell r="ACA50">
            <v>372.58199999999999</v>
          </cell>
          <cell r="ACB50">
            <v>372.286</v>
          </cell>
          <cell r="ACC50">
            <v>372.03</v>
          </cell>
          <cell r="ACD50">
            <v>371.90300000000002</v>
          </cell>
          <cell r="ACE50">
            <v>371.738</v>
          </cell>
          <cell r="ACF50">
            <v>371.738</v>
          </cell>
          <cell r="ACG50">
            <v>371.738</v>
          </cell>
          <cell r="ACH50">
            <v>371.65199999999999</v>
          </cell>
          <cell r="ACI50">
            <v>371.625</v>
          </cell>
          <cell r="ACJ50">
            <v>371.65199999999999</v>
          </cell>
          <cell r="ACK50">
            <v>371.71300000000002</v>
          </cell>
          <cell r="ACL50">
            <v>371.66500000000002</v>
          </cell>
          <cell r="ACM50">
            <v>371.66500000000002</v>
          </cell>
          <cell r="ACN50">
            <v>371.66500000000002</v>
          </cell>
          <cell r="ACO50">
            <v>371.75</v>
          </cell>
          <cell r="ACP50">
            <v>371.78100000000001</v>
          </cell>
          <cell r="ACQ50">
            <v>372.11599999999999</v>
          </cell>
          <cell r="ACR50">
            <v>372.185</v>
          </cell>
          <cell r="ACS50">
            <v>372.08</v>
          </cell>
          <cell r="ACT50">
            <v>372.08</v>
          </cell>
          <cell r="ACU50">
            <v>372.08</v>
          </cell>
          <cell r="ACV50">
            <v>372.416</v>
          </cell>
          <cell r="ACW50">
            <v>372.95800000000003</v>
          </cell>
          <cell r="ACX50">
            <v>373.09100000000001</v>
          </cell>
          <cell r="ACY50">
            <v>373.23700000000002</v>
          </cell>
          <cell r="ACZ50">
            <v>373.20699999999999</v>
          </cell>
          <cell r="ADA50">
            <v>373.20699999999999</v>
          </cell>
          <cell r="ADB50">
            <v>373.20699999999999</v>
          </cell>
          <cell r="ADC50">
            <v>373.197</v>
          </cell>
          <cell r="ADD50">
            <v>373.065</v>
          </cell>
          <cell r="ADE50">
            <v>373.077</v>
          </cell>
          <cell r="ADF50">
            <v>373.08300000000003</v>
          </cell>
          <cell r="ADG50">
            <v>373.01900000000001</v>
          </cell>
          <cell r="ADH50">
            <v>373.01900000000001</v>
          </cell>
          <cell r="ADI50">
            <v>373.01900000000001</v>
          </cell>
          <cell r="ADJ50">
            <v>373.077</v>
          </cell>
          <cell r="ADK50">
            <v>373.06900000000002</v>
          </cell>
          <cell r="ADL50">
            <v>373.166</v>
          </cell>
          <cell r="ADM50">
            <v>373.17899999999997</v>
          </cell>
          <cell r="ADN50">
            <v>373.02499999999998</v>
          </cell>
          <cell r="ADO50">
            <v>373.02499999999998</v>
          </cell>
          <cell r="ADP50">
            <v>373.02499999999998</v>
          </cell>
          <cell r="ADQ50">
            <v>372.952</v>
          </cell>
          <cell r="ADR50">
            <v>373.03199999999998</v>
          </cell>
          <cell r="ADS50">
            <v>373.05200000000002</v>
          </cell>
          <cell r="ADT50">
            <v>373.00200000000001</v>
          </cell>
          <cell r="ADU50">
            <v>372.86200000000002</v>
          </cell>
          <cell r="ADV50">
            <v>372.86200000000002</v>
          </cell>
          <cell r="ADW50">
            <v>372.86200000000002</v>
          </cell>
          <cell r="ADX50">
            <v>372.86200000000002</v>
          </cell>
          <cell r="ADY50">
            <v>372.83199999999999</v>
          </cell>
          <cell r="ADZ50">
            <v>372.80399999999997</v>
          </cell>
          <cell r="AEA50">
            <v>372.57900000000001</v>
          </cell>
          <cell r="AEB50">
            <v>372.41</v>
          </cell>
          <cell r="AEC50">
            <v>372.41</v>
          </cell>
          <cell r="AED50">
            <v>372.41</v>
          </cell>
          <cell r="AEE50">
            <v>372.34199999999998</v>
          </cell>
          <cell r="AEF50">
            <v>372.25299999999999</v>
          </cell>
          <cell r="AEG50">
            <v>372.20699999999999</v>
          </cell>
          <cell r="AEH50">
            <v>372.16300000000001</v>
          </cell>
          <cell r="AEI50">
            <v>371.99200000000002</v>
          </cell>
          <cell r="AEJ50">
            <v>371.99200000000002</v>
          </cell>
          <cell r="AEK50">
            <v>371.99200000000002</v>
          </cell>
          <cell r="AEL50">
            <v>371.91</v>
          </cell>
          <cell r="AEM50">
            <v>371.82499999999999</v>
          </cell>
          <cell r="AEN50">
            <v>371.75700000000001</v>
          </cell>
          <cell r="AEO50">
            <v>371.67200000000003</v>
          </cell>
          <cell r="AEP50">
            <v>371.53100000000001</v>
          </cell>
          <cell r="AEQ50">
            <v>371.53100000000001</v>
          </cell>
          <cell r="AER50">
            <v>371.53100000000001</v>
          </cell>
          <cell r="AES50">
            <v>371.47300000000001</v>
          </cell>
          <cell r="AET50">
            <v>371.38400000000001</v>
          </cell>
          <cell r="AEU50">
            <v>371.30599999999998</v>
          </cell>
          <cell r="AEV50">
            <v>371.20600000000002</v>
          </cell>
          <cell r="AEW50">
            <v>371.01299999999998</v>
          </cell>
          <cell r="AEX50">
            <v>371.01299999999998</v>
          </cell>
          <cell r="AEY50">
            <v>371.01299999999998</v>
          </cell>
          <cell r="AEZ50">
            <v>370.904</v>
          </cell>
          <cell r="AFA50">
            <v>370.78399999999999</v>
          </cell>
          <cell r="AFB50">
            <v>370.61099999999999</v>
          </cell>
          <cell r="AFC50">
            <v>370.50099999999998</v>
          </cell>
          <cell r="AFD50">
            <v>370.34399999999999</v>
          </cell>
          <cell r="AFE50">
            <v>370.34399999999999</v>
          </cell>
          <cell r="AFF50">
            <v>370.34399999999999</v>
          </cell>
          <cell r="AFG50">
            <v>370.25700000000001</v>
          </cell>
          <cell r="AFH50">
            <v>370.08699999999999</v>
          </cell>
          <cell r="AFI50">
            <v>370.041</v>
          </cell>
          <cell r="AFJ50">
            <v>369.83499999999998</v>
          </cell>
          <cell r="AFK50">
            <v>369.83499999999998</v>
          </cell>
          <cell r="AFL50">
            <v>369.83499999999998</v>
          </cell>
          <cell r="AFM50">
            <v>369.83499999999998</v>
          </cell>
          <cell r="AFN50">
            <v>369.84</v>
          </cell>
          <cell r="AFO50">
            <v>369.81</v>
          </cell>
          <cell r="AFP50">
            <v>369.798</v>
          </cell>
          <cell r="AFQ50">
            <v>369.76299999999998</v>
          </cell>
          <cell r="AFR50">
            <v>369.61500000000001</v>
          </cell>
          <cell r="AFS50">
            <v>369.61500000000001</v>
          </cell>
          <cell r="AFT50">
            <v>369.61500000000001</v>
          </cell>
          <cell r="AFU50">
            <v>369.60700000000003</v>
          </cell>
          <cell r="AFV50">
            <v>369.62099999999998</v>
          </cell>
          <cell r="AFW50">
            <v>369.65600000000001</v>
          </cell>
          <cell r="AFX50">
            <v>369.33600000000001</v>
          </cell>
          <cell r="AFY50">
            <v>369.108</v>
          </cell>
          <cell r="AFZ50">
            <v>369.108</v>
          </cell>
          <cell r="AGA50">
            <v>369.108</v>
          </cell>
          <cell r="AGB50">
            <v>369.01100000000002</v>
          </cell>
          <cell r="AGC50">
            <v>368.892</v>
          </cell>
          <cell r="AGD50">
            <v>368.755</v>
          </cell>
          <cell r="AGE50">
            <v>368.62599999999998</v>
          </cell>
          <cell r="AGF50">
            <v>368.411</v>
          </cell>
          <cell r="AGG50">
            <v>368.411</v>
          </cell>
          <cell r="AGH50">
            <v>368.411</v>
          </cell>
          <cell r="AGI50">
            <v>368.30900000000003</v>
          </cell>
          <cell r="AGJ50">
            <v>368.08100000000002</v>
          </cell>
          <cell r="AGK50">
            <v>367.762</v>
          </cell>
          <cell r="AGL50">
            <v>367.48099999999999</v>
          </cell>
          <cell r="AGM50">
            <v>367.26299999999998</v>
          </cell>
          <cell r="AGN50">
            <v>367.26299999999998</v>
          </cell>
          <cell r="AGO50">
            <v>367.26299999999998</v>
          </cell>
          <cell r="AGP50">
            <v>367.08600000000001</v>
          </cell>
          <cell r="AGQ50">
            <v>367.16199999999998</v>
          </cell>
          <cell r="AGR50">
            <v>367.28300000000002</v>
          </cell>
          <cell r="AGS50">
            <v>367.35399999999998</v>
          </cell>
          <cell r="AGT50">
            <v>367.24700000000001</v>
          </cell>
          <cell r="AGU50">
            <v>367.24700000000001</v>
          </cell>
          <cell r="AGV50">
            <v>367.24700000000001</v>
          </cell>
          <cell r="AGW50">
            <v>367.24700000000001</v>
          </cell>
          <cell r="AGX50">
            <v>367.233</v>
          </cell>
          <cell r="AGY50">
            <v>367.22199999999998</v>
          </cell>
          <cell r="AGZ50">
            <v>367.2</v>
          </cell>
          <cell r="AHA50">
            <v>367.05500000000001</v>
          </cell>
          <cell r="AHB50">
            <v>367.05500000000001</v>
          </cell>
          <cell r="AHC50">
            <v>367.05500000000001</v>
          </cell>
          <cell r="AHD50">
            <v>367.32</v>
          </cell>
          <cell r="AHE50">
            <v>367.37200000000001</v>
          </cell>
          <cell r="AHF50">
            <v>367.37599999999998</v>
          </cell>
          <cell r="AHG50">
            <v>367.41199999999998</v>
          </cell>
          <cell r="AHH50">
            <v>367.35500000000002</v>
          </cell>
          <cell r="AHI50">
            <v>367.35500000000002</v>
          </cell>
          <cell r="AHJ50">
            <v>367.35500000000002</v>
          </cell>
          <cell r="AHK50">
            <v>367.35500000000002</v>
          </cell>
          <cell r="AHL50">
            <v>367.36099999999999</v>
          </cell>
          <cell r="AHM50">
            <v>367.245</v>
          </cell>
          <cell r="AHN50">
            <v>367.24200000000002</v>
          </cell>
          <cell r="AHO50">
            <v>367.09899999999999</v>
          </cell>
          <cell r="AHP50">
            <v>367.09899999999999</v>
          </cell>
          <cell r="AHQ50">
            <v>367.09899999999999</v>
          </cell>
          <cell r="AHR50">
            <v>367.13900000000001</v>
          </cell>
          <cell r="AHS50">
            <v>367.17399999999998</v>
          </cell>
          <cell r="AHT50">
            <v>367.178</v>
          </cell>
          <cell r="AHU50">
            <v>367.089</v>
          </cell>
          <cell r="AHV50">
            <v>366.93200000000002</v>
          </cell>
          <cell r="AHW50">
            <v>366.93200000000002</v>
          </cell>
          <cell r="AHX50">
            <v>366.93200000000002</v>
          </cell>
          <cell r="AHY50">
            <v>366.86500000000001</v>
          </cell>
          <cell r="AHZ50">
            <v>366.839</v>
          </cell>
          <cell r="AIA50">
            <v>366.80099999999999</v>
          </cell>
          <cell r="AIB50">
            <v>366.73500000000001</v>
          </cell>
          <cell r="AIC50">
            <v>366.58</v>
          </cell>
          <cell r="AID50">
            <v>366.58</v>
          </cell>
          <cell r="AIE50">
            <v>366.58</v>
          </cell>
          <cell r="AIF50">
            <v>366.55799999999999</v>
          </cell>
          <cell r="AIG50">
            <v>366.51900000000001</v>
          </cell>
          <cell r="AIH50">
            <v>366.46300000000002</v>
          </cell>
          <cell r="AII50">
            <v>366.39100000000002</v>
          </cell>
          <cell r="AIJ50">
            <v>366.22</v>
          </cell>
          <cell r="AIK50">
            <v>366.22</v>
          </cell>
          <cell r="AIL50">
            <v>366.22</v>
          </cell>
          <cell r="AIM50">
            <v>366.12700000000001</v>
          </cell>
          <cell r="AIN50">
            <v>366.01</v>
          </cell>
          <cell r="AIO50">
            <v>365.93099999999998</v>
          </cell>
          <cell r="AIP50">
            <v>365.87099999999998</v>
          </cell>
          <cell r="AIQ50">
            <v>365.90199999999999</v>
          </cell>
          <cell r="AIR50">
            <v>365.90199999999999</v>
          </cell>
          <cell r="AIS50">
            <v>365.90199999999999</v>
          </cell>
          <cell r="AIT50">
            <v>365.84399999999999</v>
          </cell>
          <cell r="AIU50">
            <v>365.822</v>
          </cell>
          <cell r="AIV50">
            <v>365.774</v>
          </cell>
          <cell r="AIW50">
            <v>365.755</v>
          </cell>
          <cell r="AIX50">
            <v>365.661</v>
          </cell>
          <cell r="AIY50">
            <v>365.661</v>
          </cell>
          <cell r="AIZ50">
            <v>365.661</v>
          </cell>
          <cell r="AJA50">
            <v>365.596</v>
          </cell>
          <cell r="AJB50">
            <v>365.55500000000001</v>
          </cell>
          <cell r="AJC50">
            <v>365.54899999999998</v>
          </cell>
          <cell r="AJD50">
            <v>365.37200000000001</v>
          </cell>
          <cell r="AJE50">
            <v>365.37200000000001</v>
          </cell>
          <cell r="AJF50">
            <v>365.37200000000001</v>
          </cell>
          <cell r="AJG50">
            <v>365.37200000000001</v>
          </cell>
          <cell r="AJH50">
            <v>365.38900000000001</v>
          </cell>
          <cell r="AJI50">
            <v>365.39299999999997</v>
          </cell>
          <cell r="AJJ50">
            <v>365.30599999999998</v>
          </cell>
          <cell r="AJK50">
            <v>365.26</v>
          </cell>
          <cell r="AJL50">
            <v>365.13400000000001</v>
          </cell>
          <cell r="AJM50">
            <v>365.13400000000001</v>
          </cell>
          <cell r="AJN50">
            <v>365.13400000000001</v>
          </cell>
          <cell r="AJO50">
            <v>365.048</v>
          </cell>
          <cell r="AJP50">
            <v>364.95299999999997</v>
          </cell>
          <cell r="AJQ50">
            <v>364.99299999999999</v>
          </cell>
          <cell r="AJR50">
            <v>365.089</v>
          </cell>
          <cell r="AJS50">
            <v>365.08600000000001</v>
          </cell>
          <cell r="AJT50">
            <v>365.08600000000001</v>
          </cell>
          <cell r="AJU50">
            <v>365.08600000000001</v>
          </cell>
          <cell r="AJV50">
            <v>365.12599999999998</v>
          </cell>
          <cell r="AJW50">
            <v>365.00099999999998</v>
          </cell>
          <cell r="AJX50">
            <v>365.01600000000002</v>
          </cell>
          <cell r="AJY50">
            <v>364.92</v>
          </cell>
          <cell r="AJZ50">
            <v>364.91699999999997</v>
          </cell>
          <cell r="AKA50">
            <v>364.91699999999997</v>
          </cell>
          <cell r="AKB50">
            <v>364.91699999999997</v>
          </cell>
          <cell r="AKC50">
            <v>365.04300000000001</v>
          </cell>
          <cell r="AKD50">
            <v>364.94799999999998</v>
          </cell>
          <cell r="AKE50">
            <v>364.834</v>
          </cell>
          <cell r="AKF50">
            <v>364.57799999999997</v>
          </cell>
          <cell r="AKG50">
            <v>364.57799999999997</v>
          </cell>
          <cell r="AKH50">
            <v>364.57799999999997</v>
          </cell>
          <cell r="AKI50">
            <v>364.57799999999997</v>
          </cell>
          <cell r="AKJ50">
            <v>364.50799999999998</v>
          </cell>
          <cell r="AKK50">
            <v>364.35599999999999</v>
          </cell>
          <cell r="AKL50">
            <v>364.21</v>
          </cell>
          <cell r="AKM50">
            <v>364.12400000000002</v>
          </cell>
          <cell r="AKN50">
            <v>363.971</v>
          </cell>
          <cell r="AKO50">
            <v>363.971</v>
          </cell>
          <cell r="AKP50">
            <v>363.971</v>
          </cell>
          <cell r="AKQ50">
            <v>363.89100000000002</v>
          </cell>
          <cell r="AKR50">
            <v>363.75900000000001</v>
          </cell>
          <cell r="AKS50">
            <v>363.565</v>
          </cell>
          <cell r="AKT50">
            <v>363.298</v>
          </cell>
          <cell r="AKU50">
            <v>362.892</v>
          </cell>
          <cell r="AKV50">
            <v>362.892</v>
          </cell>
          <cell r="AKW50">
            <v>362.892</v>
          </cell>
          <cell r="AKX50">
            <v>362.79599999999999</v>
          </cell>
          <cell r="AKY50">
            <v>362.52800000000002</v>
          </cell>
          <cell r="AKZ50">
            <v>362.52800000000002</v>
          </cell>
          <cell r="ALA50">
            <v>362.42099999999999</v>
          </cell>
          <cell r="ALB50">
            <v>362.23599999999999</v>
          </cell>
          <cell r="ALC50">
            <v>362.23599999999999</v>
          </cell>
          <cell r="ALD50">
            <v>362.23599999999999</v>
          </cell>
          <cell r="ALE50">
            <v>362.19</v>
          </cell>
          <cell r="ALF50">
            <v>362.02</v>
          </cell>
          <cell r="ALG50">
            <v>362.02</v>
          </cell>
          <cell r="ALH50">
            <v>362.00099999999998</v>
          </cell>
          <cell r="ALI50">
            <v>361.80599999999998</v>
          </cell>
          <cell r="ALJ50">
            <v>361.80599999999998</v>
          </cell>
          <cell r="ALK50">
            <v>361.80599999999998</v>
          </cell>
          <cell r="ALL50">
            <v>361.72899999999998</v>
          </cell>
          <cell r="ALM50">
            <v>361.65</v>
          </cell>
          <cell r="ALN50">
            <v>361.64499999999998</v>
          </cell>
          <cell r="ALO50">
            <v>361.613</v>
          </cell>
          <cell r="ALP50">
            <v>361.37099999999998</v>
          </cell>
          <cell r="ALQ50">
            <v>361.37099999999998</v>
          </cell>
          <cell r="ALR50">
            <v>361.37099999999998</v>
          </cell>
          <cell r="ALS50">
            <v>361.28699999999998</v>
          </cell>
          <cell r="ALT50">
            <v>361.24400000000003</v>
          </cell>
          <cell r="ALU50">
            <v>361.15300000000002</v>
          </cell>
          <cell r="ALV50">
            <v>361.05599999999998</v>
          </cell>
          <cell r="ALW50">
            <v>360.947</v>
          </cell>
          <cell r="ALX50">
            <v>360.947</v>
          </cell>
          <cell r="ALY50">
            <v>360.947</v>
          </cell>
          <cell r="ALZ50">
            <v>360.875</v>
          </cell>
          <cell r="AMA50">
            <v>360.86599999999999</v>
          </cell>
          <cell r="AMB50">
            <v>360.85</v>
          </cell>
          <cell r="AMC50">
            <v>360.81</v>
          </cell>
          <cell r="AMD50">
            <v>360.60199999999998</v>
          </cell>
          <cell r="AME50">
            <v>360.60199999999998</v>
          </cell>
          <cell r="AMF50">
            <v>360.60199999999998</v>
          </cell>
          <cell r="AMG50">
            <v>360.51799999999997</v>
          </cell>
          <cell r="AMH50">
            <v>360.51799999999997</v>
          </cell>
          <cell r="AMI50">
            <v>360.53</v>
          </cell>
          <cell r="AMJ50">
            <v>360.46600000000001</v>
          </cell>
          <cell r="AMK50">
            <v>360.334</v>
          </cell>
          <cell r="AML50">
            <v>360.334</v>
          </cell>
          <cell r="AMM50">
            <v>360.334</v>
          </cell>
          <cell r="AMN50">
            <v>360.29199999999997</v>
          </cell>
          <cell r="AMO50">
            <v>360.21</v>
          </cell>
          <cell r="AMP50">
            <v>360.15100000000001</v>
          </cell>
          <cell r="AMQ50">
            <v>360.18799999999999</v>
          </cell>
          <cell r="AMR50">
            <v>360.05099999999999</v>
          </cell>
          <cell r="AMS50">
            <v>360.05099999999999</v>
          </cell>
          <cell r="AMT50">
            <v>360.05099999999999</v>
          </cell>
          <cell r="AMU50">
            <v>360.06299999999999</v>
          </cell>
          <cell r="AMV50">
            <v>360.07</v>
          </cell>
          <cell r="AMW50">
            <v>360.142</v>
          </cell>
          <cell r="AMX50">
            <v>359.95800000000003</v>
          </cell>
          <cell r="AMY50">
            <v>359.95800000000003</v>
          </cell>
          <cell r="AMZ50">
            <v>359.95800000000003</v>
          </cell>
          <cell r="ANA50">
            <v>359.95800000000003</v>
          </cell>
          <cell r="ANB50">
            <v>359.83499999999998</v>
          </cell>
          <cell r="ANC50">
            <v>359.68700000000001</v>
          </cell>
          <cell r="AND50">
            <v>359.51400000000001</v>
          </cell>
          <cell r="ANE50">
            <v>359.411</v>
          </cell>
          <cell r="ANF50">
            <v>359.11</v>
          </cell>
          <cell r="ANG50">
            <v>359.11</v>
          </cell>
          <cell r="ANH50">
            <v>359.11</v>
          </cell>
          <cell r="ANI50">
            <v>358.89</v>
          </cell>
          <cell r="ANJ50">
            <v>358.93299999999999</v>
          </cell>
          <cell r="ANK50">
            <v>358.75400000000002</v>
          </cell>
          <cell r="ANL50">
            <v>358.60300000000001</v>
          </cell>
          <cell r="ANM50">
            <v>358.41399999999999</v>
          </cell>
          <cell r="ANN50">
            <v>358.41399999999999</v>
          </cell>
          <cell r="ANO50">
            <v>358.41399999999999</v>
          </cell>
          <cell r="ANP50">
            <v>358.05500000000001</v>
          </cell>
          <cell r="ANQ50">
            <v>357.91800000000001</v>
          </cell>
          <cell r="ANR50">
            <v>357.767</v>
          </cell>
          <cell r="ANS50">
            <v>357.59199999999998</v>
          </cell>
          <cell r="ANT50">
            <v>357.34800000000001</v>
          </cell>
          <cell r="ANU50">
            <v>357.34800000000001</v>
          </cell>
          <cell r="ANV50">
            <v>357.34800000000001</v>
          </cell>
          <cell r="ANW50">
            <v>357.15600000000001</v>
          </cell>
          <cell r="ANX50">
            <v>357.084</v>
          </cell>
          <cell r="ANY50">
            <v>357.03399999999999</v>
          </cell>
          <cell r="ANZ50">
            <v>356.83100000000002</v>
          </cell>
          <cell r="AOA50">
            <v>356.83100000000002</v>
          </cell>
          <cell r="AOB50">
            <v>356.83100000000002</v>
          </cell>
          <cell r="AOC50">
            <v>356.83100000000002</v>
          </cell>
          <cell r="AOD50">
            <v>356.71899999999999</v>
          </cell>
          <cell r="AOE50">
            <v>356.64299999999997</v>
          </cell>
          <cell r="AOF50">
            <v>356.66199999999998</v>
          </cell>
          <cell r="AOG50">
            <v>356.61200000000002</v>
          </cell>
          <cell r="AOH50">
            <v>356.512</v>
          </cell>
          <cell r="AOI50">
            <v>356.512</v>
          </cell>
          <cell r="AOJ50">
            <v>356.512</v>
          </cell>
          <cell r="AOK50">
            <v>356.399</v>
          </cell>
          <cell r="AOL50">
            <v>356.29500000000002</v>
          </cell>
          <cell r="AOM50">
            <v>356.21499999999997</v>
          </cell>
          <cell r="AON50">
            <v>356.03199999999998</v>
          </cell>
          <cell r="AOO50">
            <v>356.19400000000002</v>
          </cell>
          <cell r="AOP50">
            <v>356.19400000000002</v>
          </cell>
          <cell r="AOQ50">
            <v>356.19400000000002</v>
          </cell>
          <cell r="AOR50">
            <v>356.25</v>
          </cell>
          <cell r="AOS50">
            <v>356.30399999999997</v>
          </cell>
          <cell r="AOT50">
            <v>356.709</v>
          </cell>
          <cell r="AOU50">
            <v>356.89299999999997</v>
          </cell>
          <cell r="AOV50">
            <v>356.83499999999998</v>
          </cell>
          <cell r="AOW50">
            <v>356.83499999999998</v>
          </cell>
          <cell r="AOX50">
            <v>356.83499999999998</v>
          </cell>
          <cell r="AOY50">
            <v>356.78800000000001</v>
          </cell>
          <cell r="AOZ50">
            <v>356.68</v>
          </cell>
          <cell r="APA50">
            <v>356.601</v>
          </cell>
          <cell r="APB50">
            <v>356.46</v>
          </cell>
          <cell r="APC50">
            <v>356.185</v>
          </cell>
          <cell r="APD50">
            <v>356.185</v>
          </cell>
          <cell r="APE50">
            <v>356.185</v>
          </cell>
          <cell r="APF50">
            <v>356.065</v>
          </cell>
          <cell r="APG50">
            <v>355.964</v>
          </cell>
          <cell r="APH50">
            <v>355.863</v>
          </cell>
          <cell r="API50">
            <v>355.71100000000001</v>
          </cell>
          <cell r="APJ50">
            <v>355.50400000000002</v>
          </cell>
          <cell r="APK50">
            <v>355.50400000000002</v>
          </cell>
          <cell r="APL50">
            <v>355.50400000000002</v>
          </cell>
          <cell r="APM50">
            <v>355.43700000000001</v>
          </cell>
          <cell r="APN50">
            <v>355.29399999999998</v>
          </cell>
          <cell r="APO50">
            <v>355.24200000000002</v>
          </cell>
          <cell r="APP50">
            <v>354.99900000000002</v>
          </cell>
          <cell r="APQ50">
            <v>354.99900000000002</v>
          </cell>
          <cell r="APR50">
            <v>354.99900000000002</v>
          </cell>
          <cell r="APS50">
            <v>354.99900000000002</v>
          </cell>
          <cell r="APT50">
            <v>354.93</v>
          </cell>
          <cell r="APU50">
            <v>354.88799999999998</v>
          </cell>
          <cell r="APV50">
            <v>354.887</v>
          </cell>
          <cell r="APW50">
            <v>354.976</v>
          </cell>
          <cell r="APX50">
            <v>354.762</v>
          </cell>
          <cell r="APY50">
            <v>354.762</v>
          </cell>
          <cell r="APZ50">
            <v>354.762</v>
          </cell>
          <cell r="AQA50">
            <v>354.68799999999999</v>
          </cell>
          <cell r="AQB50">
            <v>354.71899999999999</v>
          </cell>
          <cell r="AQC50">
            <v>354.90800000000002</v>
          </cell>
          <cell r="AQD50">
            <v>355.07400000000001</v>
          </cell>
          <cell r="AQE50">
            <v>355.18900000000002</v>
          </cell>
          <cell r="AQF50">
            <v>355.18900000000002</v>
          </cell>
          <cell r="AQG50">
            <v>355.18900000000002</v>
          </cell>
          <cell r="AQH50">
            <v>355.23200000000003</v>
          </cell>
          <cell r="AQI50">
            <v>355.38400000000001</v>
          </cell>
          <cell r="AQJ50">
            <v>355.33300000000003</v>
          </cell>
          <cell r="AQK50">
            <v>355.24799999999999</v>
          </cell>
          <cell r="AQL50">
            <v>355.15699999999998</v>
          </cell>
          <cell r="AQM50">
            <v>355.15699999999998</v>
          </cell>
          <cell r="AQN50">
            <v>355.15699999999998</v>
          </cell>
          <cell r="AQO50">
            <v>355.14600000000002</v>
          </cell>
          <cell r="AQP50">
            <v>355.05700000000002</v>
          </cell>
          <cell r="AQQ50">
            <v>355.10399999999998</v>
          </cell>
          <cell r="AQR50">
            <v>354.952</v>
          </cell>
          <cell r="AQS50">
            <v>354.95299999999997</v>
          </cell>
          <cell r="AQT50">
            <v>354.95299999999997</v>
          </cell>
          <cell r="AQU50">
            <v>354.95299999999997</v>
          </cell>
          <cell r="AQV50">
            <v>354.97300000000001</v>
          </cell>
          <cell r="AQW50">
            <v>354.86500000000001</v>
          </cell>
          <cell r="AQX50">
            <v>354.80599999999998</v>
          </cell>
          <cell r="AQY50">
            <v>354.74900000000002</v>
          </cell>
          <cell r="AQZ50">
            <v>354.654</v>
          </cell>
          <cell r="ARA50">
            <v>354.654</v>
          </cell>
          <cell r="ARB50">
            <v>354.654</v>
          </cell>
          <cell r="ARC50">
            <v>354.63200000000001</v>
          </cell>
          <cell r="ARD50">
            <v>354.77800000000002</v>
          </cell>
          <cell r="ARE50">
            <v>354.654</v>
          </cell>
          <cell r="ARF50">
            <v>354.52499999999998</v>
          </cell>
          <cell r="ARG50">
            <v>354.27</v>
          </cell>
          <cell r="ARH50">
            <v>354.27</v>
          </cell>
          <cell r="ARI50">
            <v>354.27</v>
          </cell>
          <cell r="ARJ50">
            <v>354.065</v>
          </cell>
          <cell r="ARK50">
            <v>353.81700000000001</v>
          </cell>
          <cell r="ARL50">
            <v>353.57299999999998</v>
          </cell>
          <cell r="ARM50">
            <v>353.315</v>
          </cell>
          <cell r="ARN50">
            <v>352.93799999999999</v>
          </cell>
          <cell r="ARO50">
            <v>352.93799999999999</v>
          </cell>
          <cell r="ARP50">
            <v>352.93799999999999</v>
          </cell>
          <cell r="ARQ50">
            <v>352.72800000000001</v>
          </cell>
          <cell r="ARR50">
            <v>352.21600000000001</v>
          </cell>
          <cell r="ARS50">
            <v>351.84199999999998</v>
          </cell>
          <cell r="ART50">
            <v>351.60500000000002</v>
          </cell>
          <cell r="ARU50">
            <v>351.36599999999999</v>
          </cell>
          <cell r="ARV50">
            <v>351.36599999999999</v>
          </cell>
          <cell r="ARW50">
            <v>351.36599999999999</v>
          </cell>
          <cell r="ARX50">
            <v>351.33699999999999</v>
          </cell>
          <cell r="ARY50">
            <v>351.33699999999999</v>
          </cell>
          <cell r="ARZ50">
            <v>351.351</v>
          </cell>
          <cell r="ASA50">
            <v>351.27699999999999</v>
          </cell>
          <cell r="ASB50">
            <v>351.11900000000003</v>
          </cell>
          <cell r="ASC50">
            <v>351.11900000000003</v>
          </cell>
          <cell r="ASD50">
            <v>351.11900000000003</v>
          </cell>
          <cell r="ASE50">
            <v>351.12900000000002</v>
          </cell>
          <cell r="ASF50">
            <v>351.13499999999999</v>
          </cell>
          <cell r="ASG50">
            <v>351.27499999999998</v>
          </cell>
          <cell r="ASH50">
            <v>351.28</v>
          </cell>
          <cell r="ASI50">
            <v>352.00799999999998</v>
          </cell>
          <cell r="ASJ50">
            <v>352.00799999999998</v>
          </cell>
          <cell r="ASK50">
            <v>352.00799999999998</v>
          </cell>
          <cell r="ASL50">
            <v>352.08199999999999</v>
          </cell>
          <cell r="ASM50">
            <v>352.57799999999997</v>
          </cell>
          <cell r="ASN50">
            <v>352.54</v>
          </cell>
          <cell r="ASO50">
            <v>352.38</v>
          </cell>
          <cell r="ASP50">
            <v>352.149</v>
          </cell>
          <cell r="ASQ50">
            <v>352.149</v>
          </cell>
          <cell r="ASR50">
            <v>352.149</v>
          </cell>
          <cell r="ASS50">
            <v>352.036</v>
          </cell>
          <cell r="AST50">
            <v>352.09500000000003</v>
          </cell>
          <cell r="ASU50">
            <v>351.97399999999999</v>
          </cell>
          <cell r="ASV50">
            <v>352.303</v>
          </cell>
          <cell r="ASW50">
            <v>352.089</v>
          </cell>
          <cell r="ASX50">
            <v>352.089</v>
          </cell>
          <cell r="ASY50">
            <v>352.089</v>
          </cell>
          <cell r="ASZ50">
            <v>351.88400000000001</v>
          </cell>
          <cell r="ATA50">
            <v>352.25099999999998</v>
          </cell>
          <cell r="ATB50">
            <v>352.64100000000002</v>
          </cell>
          <cell r="ATC50">
            <v>352.93099999999998</v>
          </cell>
          <cell r="ATD50">
            <v>353.04300000000001</v>
          </cell>
          <cell r="ATE50">
            <v>353.04300000000001</v>
          </cell>
          <cell r="ATF50">
            <v>353.04300000000001</v>
          </cell>
          <cell r="ATG50">
            <v>353.07799999999997</v>
          </cell>
          <cell r="ATH50">
            <v>353.173</v>
          </cell>
          <cell r="ATI50">
            <v>353.70100000000002</v>
          </cell>
          <cell r="ATJ50">
            <v>353.55900000000003</v>
          </cell>
          <cell r="ATK50">
            <v>353.55900000000003</v>
          </cell>
          <cell r="ATL50">
            <v>353.55900000000003</v>
          </cell>
          <cell r="ATM50">
            <v>353.55900000000003</v>
          </cell>
          <cell r="ATN50">
            <v>353.66500000000002</v>
          </cell>
          <cell r="ATO50">
            <v>353.97300000000001</v>
          </cell>
          <cell r="ATP50">
            <v>353.89400000000001</v>
          </cell>
          <cell r="ATQ50">
            <v>353.88299999999998</v>
          </cell>
          <cell r="ATR50">
            <v>353.73700000000002</v>
          </cell>
          <cell r="ATS50">
            <v>353.73700000000002</v>
          </cell>
          <cell r="ATT50">
            <v>353.73700000000002</v>
          </cell>
          <cell r="ATU50">
            <v>353.70800000000003</v>
          </cell>
          <cell r="ATV50">
            <v>353.60899999999998</v>
          </cell>
          <cell r="ATW50">
            <v>353.60300000000001</v>
          </cell>
          <cell r="ATX50">
            <v>353.55099999999999</v>
          </cell>
          <cell r="ATY50">
            <v>353.42399999999998</v>
          </cell>
          <cell r="ATZ50">
            <v>353.42399999999998</v>
          </cell>
          <cell r="AUA50">
            <v>353.42399999999998</v>
          </cell>
          <cell r="AUB50">
            <v>353.34699999999998</v>
          </cell>
          <cell r="AUC50">
            <v>353.24799999999999</v>
          </cell>
          <cell r="AUD50">
            <v>353.11200000000002</v>
          </cell>
          <cell r="AUE50">
            <v>352.91300000000001</v>
          </cell>
          <cell r="AUF50">
            <v>352.64800000000002</v>
          </cell>
          <cell r="AUG50">
            <v>352.64800000000002</v>
          </cell>
          <cell r="AUH50">
            <v>352.64800000000002</v>
          </cell>
          <cell r="AUI50">
            <v>352.42500000000001</v>
          </cell>
          <cell r="AUJ50">
            <v>352.34800000000001</v>
          </cell>
          <cell r="AUK50">
            <v>352.24099999999999</v>
          </cell>
          <cell r="AUL50">
            <v>352.12599999999998</v>
          </cell>
          <cell r="AUM50">
            <v>351.90600000000001</v>
          </cell>
          <cell r="AUN50">
            <v>351.90600000000001</v>
          </cell>
          <cell r="AUO50">
            <v>351.90600000000001</v>
          </cell>
          <cell r="AUP50">
            <v>351.733</v>
          </cell>
          <cell r="AUQ50">
            <v>351.62400000000002</v>
          </cell>
          <cell r="AUR50">
            <v>351.49400000000003</v>
          </cell>
          <cell r="AUS50">
            <v>351.40600000000001</v>
          </cell>
          <cell r="AUT50">
            <v>351.24900000000002</v>
          </cell>
          <cell r="AUU50">
            <v>351.24900000000002</v>
          </cell>
          <cell r="AUV50">
            <v>351.24900000000002</v>
          </cell>
          <cell r="AUW50">
            <v>351.19099999999997</v>
          </cell>
          <cell r="AUX50">
            <v>351.16300000000001</v>
          </cell>
          <cell r="AUY50">
            <v>351.07400000000001</v>
          </cell>
          <cell r="AUZ50">
            <v>351.03699999999998</v>
          </cell>
          <cell r="AVA50">
            <v>350.90100000000001</v>
          </cell>
          <cell r="AVB50">
            <v>350.90100000000001</v>
          </cell>
          <cell r="AVC50">
            <v>350.90100000000001</v>
          </cell>
          <cell r="AVD50">
            <v>350.76400000000001</v>
          </cell>
          <cell r="AVE50">
            <v>350.59800000000001</v>
          </cell>
          <cell r="AVF50">
            <v>350.435</v>
          </cell>
          <cell r="AVG50">
            <v>350.31900000000002</v>
          </cell>
          <cell r="AVH50">
            <v>350.14499999999998</v>
          </cell>
          <cell r="AVI50">
            <v>350.14499999999998</v>
          </cell>
          <cell r="AVJ50">
            <v>350.14499999999998</v>
          </cell>
          <cell r="AVK50">
            <v>350.10700000000003</v>
          </cell>
          <cell r="AVL50">
            <v>350.01100000000002</v>
          </cell>
          <cell r="AVM50">
            <v>349.89499999999998</v>
          </cell>
          <cell r="AVN50">
            <v>349.78699999999998</v>
          </cell>
          <cell r="AVO50">
            <v>349.62200000000001</v>
          </cell>
          <cell r="AVP50">
            <v>349.62200000000001</v>
          </cell>
          <cell r="AVQ50">
            <v>349.62200000000001</v>
          </cell>
          <cell r="AVR50">
            <v>349.62200000000001</v>
          </cell>
          <cell r="AVS50">
            <v>349.54599999999999</v>
          </cell>
          <cell r="AVT50">
            <v>349.512</v>
          </cell>
          <cell r="AVU50">
            <v>349.39</v>
          </cell>
          <cell r="AVV50">
            <v>349.17500000000001</v>
          </cell>
          <cell r="AVW50">
            <v>349.17500000000001</v>
          </cell>
          <cell r="AVX50">
            <v>349.17500000000001</v>
          </cell>
          <cell r="AVY50">
            <v>349.03899999999999</v>
          </cell>
          <cell r="AVZ50">
            <v>348.851</v>
          </cell>
          <cell r="AWA50">
            <v>348.72399999999999</v>
          </cell>
          <cell r="AWB50">
            <v>348.65100000000001</v>
          </cell>
          <cell r="AWC50">
            <v>348.61700000000002</v>
          </cell>
          <cell r="AWD50">
            <v>348.61700000000002</v>
          </cell>
          <cell r="AWE50">
            <v>348.61700000000002</v>
          </cell>
          <cell r="AWF50">
            <v>348.49400000000003</v>
          </cell>
          <cell r="AWG50">
            <v>348.38200000000001</v>
          </cell>
          <cell r="AWH50">
            <v>348.16399999999999</v>
          </cell>
          <cell r="AWI50">
            <v>347.97500000000002</v>
          </cell>
          <cell r="AWJ50">
            <v>347.74900000000002</v>
          </cell>
          <cell r="AWK50">
            <v>347.74900000000002</v>
          </cell>
          <cell r="AWL50">
            <v>347.74900000000002</v>
          </cell>
          <cell r="AWM50">
            <v>347.44499999999999</v>
          </cell>
          <cell r="AWN50">
            <v>347.279</v>
          </cell>
          <cell r="AWO50">
            <v>347.05700000000002</v>
          </cell>
          <cell r="AWP50">
            <v>346.88499999999999</v>
          </cell>
          <cell r="AWQ50">
            <v>346.69600000000003</v>
          </cell>
          <cell r="AWR50">
            <v>346.69600000000003</v>
          </cell>
          <cell r="AWS50">
            <v>346.69600000000003</v>
          </cell>
          <cell r="AWT50">
            <v>346.68099999999998</v>
          </cell>
          <cell r="AWU50">
            <v>346.43400000000003</v>
          </cell>
          <cell r="AWV50">
            <v>346.39800000000002</v>
          </cell>
          <cell r="AWW50">
            <v>346.428</v>
          </cell>
          <cell r="AWX50">
            <v>346.25299999999999</v>
          </cell>
          <cell r="AWY50">
            <v>346.25299999999999</v>
          </cell>
          <cell r="AWZ50">
            <v>346.25299999999999</v>
          </cell>
          <cell r="AXA50">
            <v>346.19799999999998</v>
          </cell>
          <cell r="AXB50">
            <v>346.23599999999999</v>
          </cell>
          <cell r="AXC50">
            <v>346.17500000000001</v>
          </cell>
          <cell r="AXD50">
            <v>345.84199999999998</v>
          </cell>
          <cell r="AXE50">
            <v>345.84199999999998</v>
          </cell>
          <cell r="AXF50">
            <v>345.84199999999998</v>
          </cell>
          <cell r="AXG50">
            <v>345.84199999999998</v>
          </cell>
          <cell r="AXH50">
            <v>345.64100000000002</v>
          </cell>
          <cell r="AXI50">
            <v>345.55200000000002</v>
          </cell>
          <cell r="AXJ50">
            <v>345.37099999999998</v>
          </cell>
          <cell r="AXK50">
            <v>345.29300000000001</v>
          </cell>
          <cell r="AXL50">
            <v>345.12200000000001</v>
          </cell>
          <cell r="AXM50">
            <v>345.12200000000001</v>
          </cell>
          <cell r="AXN50">
            <v>345.12200000000001</v>
          </cell>
          <cell r="AXO50">
            <v>345.14100000000002</v>
          </cell>
          <cell r="AXP50">
            <v>345.21300000000002</v>
          </cell>
          <cell r="AXQ50">
            <v>345.351</v>
          </cell>
          <cell r="AXR50">
            <v>345.39499999999998</v>
          </cell>
          <cell r="AXS50">
            <v>345.32600000000002</v>
          </cell>
          <cell r="AXT50">
            <v>345.32600000000002</v>
          </cell>
          <cell r="AXU50">
            <v>345.32600000000002</v>
          </cell>
          <cell r="AXV50">
            <v>345.33199999999999</v>
          </cell>
          <cell r="AXW50">
            <v>345.40499999999997</v>
          </cell>
          <cell r="AXX50">
            <v>345.42099999999999</v>
          </cell>
          <cell r="AXY50">
            <v>345.428</v>
          </cell>
          <cell r="AXZ50">
            <v>345.255</v>
          </cell>
          <cell r="AYA50">
            <v>345.255</v>
          </cell>
          <cell r="AYB50">
            <v>345.255</v>
          </cell>
          <cell r="AYC50">
            <v>345.15100000000001</v>
          </cell>
          <cell r="AYD50">
            <v>345.02</v>
          </cell>
          <cell r="AYE50">
            <v>344.762</v>
          </cell>
          <cell r="AYF50">
            <v>344.59699999999998</v>
          </cell>
          <cell r="AYG50">
            <v>344.59699999999998</v>
          </cell>
          <cell r="AYH50">
            <v>344.59699999999998</v>
          </cell>
          <cell r="AYI50">
            <v>344.59699999999998</v>
          </cell>
          <cell r="AYJ50">
            <v>344.44400000000002</v>
          </cell>
          <cell r="AYK50">
            <v>344.15100000000001</v>
          </cell>
          <cell r="AYL50">
            <v>343.97899999999998</v>
          </cell>
          <cell r="AYM50">
            <v>343.89600000000002</v>
          </cell>
          <cell r="AYN50">
            <v>343.68</v>
          </cell>
          <cell r="AYO50">
            <v>343.68</v>
          </cell>
          <cell r="AYP50">
            <v>343.68</v>
          </cell>
          <cell r="AYQ50">
            <v>343.47500000000002</v>
          </cell>
          <cell r="AYR50">
            <v>343.24599999999998</v>
          </cell>
          <cell r="AYS50">
            <v>342.97399999999999</v>
          </cell>
          <cell r="AYT50">
            <v>342.76799999999997</v>
          </cell>
          <cell r="AYU50">
            <v>342.46899999999999</v>
          </cell>
          <cell r="AYV50">
            <v>342.46899999999999</v>
          </cell>
          <cell r="AYW50">
            <v>342.46899999999999</v>
          </cell>
          <cell r="AYX50">
            <v>342.322</v>
          </cell>
          <cell r="AYY50">
            <v>341.97399999999999</v>
          </cell>
          <cell r="AYZ50">
            <v>341.517</v>
          </cell>
          <cell r="AZA50">
            <v>341.517</v>
          </cell>
          <cell r="AZB50">
            <v>341.387</v>
          </cell>
          <cell r="AZC50">
            <v>341.387</v>
          </cell>
          <cell r="AZD50">
            <v>341.387</v>
          </cell>
          <cell r="AZE50">
            <v>341.37299999999999</v>
          </cell>
          <cell r="AZF50">
            <v>341.28800000000001</v>
          </cell>
          <cell r="AZG50">
            <v>341.20600000000002</v>
          </cell>
          <cell r="AZH50">
            <v>341.20600000000002</v>
          </cell>
          <cell r="AZI50">
            <v>341.13600000000002</v>
          </cell>
          <cell r="AZJ50">
            <v>341.13600000000002</v>
          </cell>
          <cell r="AZK50">
            <v>341.13600000000002</v>
          </cell>
          <cell r="AZL50">
            <v>341.14600000000002</v>
          </cell>
          <cell r="AZM50">
            <v>341.11099999999999</v>
          </cell>
          <cell r="AZN50">
            <v>340.96899999999999</v>
          </cell>
          <cell r="AZO50">
            <v>340.92399999999998</v>
          </cell>
          <cell r="AZP50">
            <v>340.721</v>
          </cell>
          <cell r="AZQ50">
            <v>340.721</v>
          </cell>
          <cell r="AZR50">
            <v>340.721</v>
          </cell>
          <cell r="AZS50">
            <v>340.67599999999999</v>
          </cell>
          <cell r="AZT50">
            <v>340.483</v>
          </cell>
          <cell r="AZU50">
            <v>340.33800000000002</v>
          </cell>
          <cell r="AZV50">
            <v>340.15600000000001</v>
          </cell>
          <cell r="AZW50">
            <v>339.98599999999999</v>
          </cell>
          <cell r="AZX50">
            <v>339.98599999999999</v>
          </cell>
          <cell r="AZY50">
            <v>339.98599999999999</v>
          </cell>
          <cell r="AZZ50">
            <v>339.79399999999998</v>
          </cell>
          <cell r="BAA50">
            <v>339.62099999999998</v>
          </cell>
          <cell r="BAB50">
            <v>339.392</v>
          </cell>
          <cell r="BAC50">
            <v>339.21899999999999</v>
          </cell>
          <cell r="BAD50">
            <v>339.029</v>
          </cell>
          <cell r="BAE50">
            <v>339.029</v>
          </cell>
          <cell r="BAF50">
            <v>339.029</v>
          </cell>
          <cell r="BAG50">
            <v>338.78199999999998</v>
          </cell>
          <cell r="BAH50">
            <v>338.54399999999998</v>
          </cell>
          <cell r="BAI50">
            <v>338.41699999999997</v>
          </cell>
          <cell r="BAJ50">
            <v>338.20400000000001</v>
          </cell>
          <cell r="BAK50">
            <v>337.995</v>
          </cell>
          <cell r="BAL50">
            <v>337.995</v>
          </cell>
          <cell r="BAM50">
            <v>337.995</v>
          </cell>
          <cell r="BAN50">
            <v>337.90899999999999</v>
          </cell>
          <cell r="BAO50">
            <v>337.90899999999999</v>
          </cell>
          <cell r="BAP50">
            <v>337.84899999999999</v>
          </cell>
          <cell r="BAQ50">
            <v>337.7</v>
          </cell>
          <cell r="BAR50">
            <v>337.495</v>
          </cell>
          <cell r="BAS50">
            <v>337.495</v>
          </cell>
          <cell r="BAT50">
            <v>337.495</v>
          </cell>
          <cell r="BAU50">
            <v>337.63200000000001</v>
          </cell>
          <cell r="BAV50">
            <v>337.92099999999999</v>
          </cell>
          <cell r="BAW50">
            <v>337.93700000000001</v>
          </cell>
          <cell r="BAX50">
            <v>338.07900000000001</v>
          </cell>
          <cell r="BAY50">
            <v>338.07900000000001</v>
          </cell>
          <cell r="BAZ50">
            <v>338.07900000000001</v>
          </cell>
          <cell r="BBA50">
            <v>338.07900000000001</v>
          </cell>
          <cell r="BBB50">
            <v>338.44099999999997</v>
          </cell>
          <cell r="BBC50">
            <v>338.30500000000001</v>
          </cell>
          <cell r="BBD50">
            <v>338.34199999999998</v>
          </cell>
          <cell r="BBE50">
            <v>338.09899999999999</v>
          </cell>
          <cell r="BBF50">
            <v>337.85300000000001</v>
          </cell>
          <cell r="BBG50">
            <v>337.85300000000001</v>
          </cell>
          <cell r="BBH50">
            <v>337.85300000000001</v>
          </cell>
          <cell r="BBI50">
            <v>337.74900000000002</v>
          </cell>
          <cell r="BBJ50">
            <v>337.67500000000001</v>
          </cell>
          <cell r="BBK50">
            <v>337.78399999999999</v>
          </cell>
          <cell r="BBL50">
            <v>337.74299999999999</v>
          </cell>
          <cell r="BBM50">
            <v>337.67099999999999</v>
          </cell>
          <cell r="BBN50">
            <v>337.67099999999999</v>
          </cell>
          <cell r="BBO50">
            <v>337.67099999999999</v>
          </cell>
          <cell r="BBP50">
            <v>337.89100000000002</v>
          </cell>
          <cell r="BBQ50">
            <v>337.87200000000001</v>
          </cell>
          <cell r="BBR50">
            <v>337.92399999999998</v>
          </cell>
          <cell r="BBS50">
            <v>338.166</v>
          </cell>
          <cell r="BBT50">
            <v>338.06799999999998</v>
          </cell>
          <cell r="BBU50">
            <v>338.06799999999998</v>
          </cell>
          <cell r="BBV50">
            <v>338.06799999999998</v>
          </cell>
          <cell r="BBW50">
            <v>338.14</v>
          </cell>
          <cell r="BBX50">
            <v>338.09</v>
          </cell>
          <cell r="BBY50">
            <v>337.94299999999998</v>
          </cell>
          <cell r="BBZ50">
            <v>337.86599999999999</v>
          </cell>
          <cell r="BCA50">
            <v>337.72</v>
          </cell>
          <cell r="BCB50">
            <v>337.72</v>
          </cell>
          <cell r="BCC50">
            <v>337.72</v>
          </cell>
          <cell r="BCD50">
            <v>337.58699999999999</v>
          </cell>
          <cell r="BCE50">
            <v>337.39699999999999</v>
          </cell>
          <cell r="BCF50">
            <v>337.327</v>
          </cell>
          <cell r="BCG50">
            <v>337.09899999999999</v>
          </cell>
          <cell r="BCH50">
            <v>337.09899999999999</v>
          </cell>
          <cell r="BCI50">
            <v>337.09899999999999</v>
          </cell>
          <cell r="BCJ50">
            <v>337.09899999999999</v>
          </cell>
          <cell r="BCK50">
            <v>336.92200000000003</v>
          </cell>
          <cell r="BCL50">
            <v>336.80500000000001</v>
          </cell>
          <cell r="BCM50">
            <v>336.73399999999998</v>
          </cell>
          <cell r="BCN50">
            <v>336.59</v>
          </cell>
          <cell r="BCO50">
            <v>336.416</v>
          </cell>
          <cell r="BCP50">
            <v>336.416</v>
          </cell>
          <cell r="BCQ50">
            <v>336.416</v>
          </cell>
          <cell r="BCR50">
            <v>336.34100000000001</v>
          </cell>
          <cell r="BCS50">
            <v>336.298</v>
          </cell>
          <cell r="BCT50">
            <v>336.49200000000002</v>
          </cell>
          <cell r="BCU50">
            <v>336.41899999999998</v>
          </cell>
          <cell r="BCV50">
            <v>336.35899999999998</v>
          </cell>
          <cell r="BCW50">
            <v>336.35899999999998</v>
          </cell>
          <cell r="BCX50">
            <v>336.35899999999998</v>
          </cell>
          <cell r="BCY50">
            <v>336.28699999999998</v>
          </cell>
          <cell r="BCZ50">
            <v>336.31700000000001</v>
          </cell>
          <cell r="BDA50">
            <v>336.142</v>
          </cell>
          <cell r="BDB50">
            <v>336.01799999999997</v>
          </cell>
          <cell r="BDC50">
            <v>335.702</v>
          </cell>
          <cell r="BDD50">
            <v>335.702</v>
          </cell>
          <cell r="BDE50">
            <v>335.702</v>
          </cell>
          <cell r="BDF50">
            <v>335.32299999999998</v>
          </cell>
          <cell r="BDG50">
            <v>335.06799999999998</v>
          </cell>
          <cell r="BDH50">
            <v>334.488</v>
          </cell>
          <cell r="BDI50">
            <v>334.14100000000002</v>
          </cell>
          <cell r="BDJ50">
            <v>333.86200000000002</v>
          </cell>
          <cell r="BDK50">
            <v>333.86200000000002</v>
          </cell>
          <cell r="BDL50">
            <v>333.86200000000002</v>
          </cell>
          <cell r="BDM50">
            <v>333.625</v>
          </cell>
          <cell r="BDN50">
            <v>333.30099999999999</v>
          </cell>
          <cell r="BDO50">
            <v>333.09800000000001</v>
          </cell>
          <cell r="BDP50">
            <v>332.83499999999998</v>
          </cell>
          <cell r="BDQ50">
            <v>332.83499999999998</v>
          </cell>
          <cell r="BDR50">
            <v>332.83499999999998</v>
          </cell>
          <cell r="BDS50">
            <v>332.83499999999998</v>
          </cell>
          <cell r="BDT50">
            <v>332.73500000000001</v>
          </cell>
          <cell r="BDU50">
            <v>332.67500000000001</v>
          </cell>
          <cell r="BDV50">
            <v>332.41399999999999</v>
          </cell>
          <cell r="BDW50">
            <v>332.29599999999999</v>
          </cell>
          <cell r="BDX50">
            <v>332.04</v>
          </cell>
          <cell r="BDY50">
            <v>332.04</v>
          </cell>
          <cell r="BDZ50">
            <v>332.04</v>
          </cell>
          <cell r="BEA50">
            <v>331.98700000000002</v>
          </cell>
          <cell r="BEB50">
            <v>331.90300000000002</v>
          </cell>
          <cell r="BEC50">
            <v>331.83800000000002</v>
          </cell>
          <cell r="BED50">
            <v>331.44400000000002</v>
          </cell>
          <cell r="BEE50">
            <v>331.286</v>
          </cell>
          <cell r="BEF50">
            <v>331.286</v>
          </cell>
          <cell r="BEG50">
            <v>331.286</v>
          </cell>
          <cell r="BEH50">
            <v>331.065</v>
          </cell>
          <cell r="BEI50">
            <v>330.959</v>
          </cell>
          <cell r="BEJ50">
            <v>330.851</v>
          </cell>
          <cell r="BEK50">
            <v>330.76900000000001</v>
          </cell>
          <cell r="BEL50">
            <v>330.60199999999998</v>
          </cell>
          <cell r="BEM50">
            <v>330.60199999999998</v>
          </cell>
        </row>
        <row r="51">
          <cell r="E51" t="str">
            <v>CCPG</v>
          </cell>
          <cell r="F51" t="str">
            <v>CVC Credit Partners European Opportunities</v>
          </cell>
          <cell r="H51" t="str">
            <v>CCPG LN Equity</v>
          </cell>
          <cell r="I51" t="str">
            <v>CCPG LN Equity</v>
          </cell>
          <cell r="J51" t="str">
            <v>USDGBP Curncy</v>
          </cell>
          <cell r="K51" t="str">
            <v>USDGBP Curncy</v>
          </cell>
          <cell r="L51" t="str">
            <v>USDGBP Curncy</v>
          </cell>
          <cell r="M51" t="str">
            <v>Security</v>
          </cell>
          <cell r="N51" t="str">
            <v>n</v>
          </cell>
          <cell r="O51">
            <v>0.01</v>
          </cell>
          <cell r="T51">
            <v>99</v>
          </cell>
          <cell r="U51">
            <v>98</v>
          </cell>
          <cell r="V51">
            <v>100.5</v>
          </cell>
          <cell r="W51">
            <v>99</v>
          </cell>
          <cell r="X51">
            <v>102.11</v>
          </cell>
          <cell r="Y51">
            <v>42573</v>
          </cell>
          <cell r="Z51">
            <v>100.5</v>
          </cell>
          <cell r="AA51">
            <v>42592</v>
          </cell>
          <cell r="AB51">
            <v>100.5</v>
          </cell>
          <cell r="AC51">
            <v>42592</v>
          </cell>
          <cell r="AD51">
            <v>1</v>
          </cell>
          <cell r="AE51">
            <v>1</v>
          </cell>
          <cell r="AF51">
            <v>1</v>
          </cell>
          <cell r="AG51" t="e">
            <v>#VALUE!</v>
          </cell>
          <cell r="AH51">
            <v>99</v>
          </cell>
          <cell r="AI51">
            <v>100.5</v>
          </cell>
          <cell r="AJ51">
            <v>99</v>
          </cell>
          <cell r="AK51">
            <v>98</v>
          </cell>
          <cell r="AL51">
            <v>98.5</v>
          </cell>
          <cell r="AM51">
            <v>98.5</v>
          </cell>
          <cell r="AN51">
            <v>98.5</v>
          </cell>
          <cell r="AO51">
            <v>99</v>
          </cell>
          <cell r="AP51">
            <v>98.75</v>
          </cell>
          <cell r="AQ51">
            <v>99</v>
          </cell>
          <cell r="AR51">
            <v>97.25</v>
          </cell>
          <cell r="AS51">
            <v>97.5</v>
          </cell>
          <cell r="AT51">
            <v>97.5</v>
          </cell>
          <cell r="AU51">
            <v>97.5</v>
          </cell>
          <cell r="AV51">
            <v>98.5</v>
          </cell>
          <cell r="AW51">
            <v>98.75</v>
          </cell>
          <cell r="AX51">
            <v>97.25</v>
          </cell>
          <cell r="AY51">
            <v>99</v>
          </cell>
          <cell r="AZ51">
            <v>97.75</v>
          </cell>
          <cell r="BA51">
            <v>97.75</v>
          </cell>
          <cell r="BB51">
            <v>97.75</v>
          </cell>
          <cell r="BC51">
            <v>99.75</v>
          </cell>
          <cell r="BD51">
            <v>98.75</v>
          </cell>
          <cell r="BE51">
            <v>99.5</v>
          </cell>
          <cell r="BF51">
            <v>99</v>
          </cell>
          <cell r="BG51">
            <v>96.25</v>
          </cell>
          <cell r="BH51">
            <v>96.25</v>
          </cell>
          <cell r="BI51">
            <v>96.25</v>
          </cell>
          <cell r="BJ51">
            <v>96.25</v>
          </cell>
          <cell r="BK51">
            <v>97.75</v>
          </cell>
          <cell r="BL51">
            <v>97</v>
          </cell>
          <cell r="BM51">
            <v>99.75</v>
          </cell>
          <cell r="BN51">
            <v>96.75</v>
          </cell>
          <cell r="BO51">
            <v>96.75</v>
          </cell>
          <cell r="BP51">
            <v>96.75</v>
          </cell>
          <cell r="BQ51">
            <v>96.75</v>
          </cell>
          <cell r="BR51">
            <v>96.75</v>
          </cell>
          <cell r="BS51">
            <v>97.25</v>
          </cell>
          <cell r="BT51">
            <v>96.5</v>
          </cell>
          <cell r="BU51">
            <v>99.25</v>
          </cell>
          <cell r="BV51">
            <v>99.25</v>
          </cell>
          <cell r="BW51">
            <v>99.25</v>
          </cell>
          <cell r="BX51">
            <v>99.5</v>
          </cell>
          <cell r="BY51">
            <v>96.5</v>
          </cell>
          <cell r="BZ51">
            <v>96</v>
          </cell>
          <cell r="CA51">
            <v>96.25</v>
          </cell>
          <cell r="CB51">
            <v>97.5</v>
          </cell>
          <cell r="CC51">
            <v>97.5</v>
          </cell>
          <cell r="CD51">
            <v>97.5</v>
          </cell>
          <cell r="CE51">
            <v>99.5</v>
          </cell>
          <cell r="CF51">
            <v>99.75</v>
          </cell>
          <cell r="CG51">
            <v>99.5</v>
          </cell>
          <cell r="CH51">
            <v>98.5</v>
          </cell>
          <cell r="CI51">
            <v>99.25</v>
          </cell>
          <cell r="CJ51">
            <v>99.25</v>
          </cell>
          <cell r="CK51">
            <v>99.25</v>
          </cell>
          <cell r="CL51">
            <v>99.25</v>
          </cell>
          <cell r="CM51">
            <v>99.25</v>
          </cell>
          <cell r="CN51">
            <v>99.25</v>
          </cell>
          <cell r="CO51">
            <v>99.25</v>
          </cell>
          <cell r="CP51">
            <v>99.25</v>
          </cell>
          <cell r="CQ51">
            <v>99.25</v>
          </cell>
          <cell r="CR51">
            <v>99.25</v>
          </cell>
          <cell r="CS51">
            <v>99.25</v>
          </cell>
          <cell r="CT51">
            <v>99.25</v>
          </cell>
          <cell r="CU51">
            <v>99.25</v>
          </cell>
          <cell r="CV51">
            <v>100.5</v>
          </cell>
          <cell r="CW51">
            <v>99.25</v>
          </cell>
          <cell r="CX51">
            <v>99.25</v>
          </cell>
          <cell r="CY51">
            <v>99.25</v>
          </cell>
          <cell r="CZ51">
            <v>99.25</v>
          </cell>
          <cell r="DA51">
            <v>99.75</v>
          </cell>
          <cell r="DB51">
            <v>101.25</v>
          </cell>
          <cell r="DC51">
            <v>100.375</v>
          </cell>
          <cell r="DD51">
            <v>100.375</v>
          </cell>
          <cell r="DE51">
            <v>100.375</v>
          </cell>
          <cell r="DF51">
            <v>100.375</v>
          </cell>
          <cell r="DG51">
            <v>101.5</v>
          </cell>
          <cell r="DH51">
            <v>101.5</v>
          </cell>
          <cell r="DI51">
            <v>100.125</v>
          </cell>
          <cell r="DJ51">
            <v>99.5</v>
          </cell>
          <cell r="DK51">
            <v>100</v>
          </cell>
          <cell r="DL51">
            <v>100</v>
          </cell>
          <cell r="DM51">
            <v>100</v>
          </cell>
          <cell r="DN51">
            <v>101.25</v>
          </cell>
          <cell r="DO51">
            <v>101</v>
          </cell>
          <cell r="DP51">
            <v>98.5</v>
          </cell>
          <cell r="DQ51">
            <v>99.25</v>
          </cell>
          <cell r="DR51">
            <v>100</v>
          </cell>
          <cell r="DS51">
            <v>100</v>
          </cell>
          <cell r="DT51">
            <v>100</v>
          </cell>
          <cell r="DU51">
            <v>98.25</v>
          </cell>
          <cell r="DV51">
            <v>97.25</v>
          </cell>
          <cell r="DW51">
            <v>97</v>
          </cell>
          <cell r="DX51">
            <v>96.75</v>
          </cell>
          <cell r="DY51">
            <v>96.5</v>
          </cell>
          <cell r="DZ51">
            <v>96.5</v>
          </cell>
          <cell r="EA51">
            <v>96.5</v>
          </cell>
          <cell r="EB51">
            <v>98.75</v>
          </cell>
          <cell r="EC51">
            <v>96.25</v>
          </cell>
          <cell r="ED51">
            <v>96.5</v>
          </cell>
          <cell r="EE51">
            <v>99</v>
          </cell>
          <cell r="EF51">
            <v>99</v>
          </cell>
          <cell r="EG51">
            <v>99</v>
          </cell>
          <cell r="EH51">
            <v>99</v>
          </cell>
          <cell r="EI51">
            <v>98.5</v>
          </cell>
          <cell r="EJ51">
            <v>98.75</v>
          </cell>
          <cell r="EK51">
            <v>98</v>
          </cell>
          <cell r="EL51">
            <v>98.75</v>
          </cell>
          <cell r="EM51">
            <v>98.75</v>
          </cell>
          <cell r="EN51">
            <v>98.75</v>
          </cell>
          <cell r="EO51">
            <v>98.75</v>
          </cell>
          <cell r="EP51">
            <v>99</v>
          </cell>
          <cell r="EQ51">
            <v>98.5</v>
          </cell>
          <cell r="ER51">
            <v>96.5</v>
          </cell>
          <cell r="ES51">
            <v>97.75</v>
          </cell>
          <cell r="ET51">
            <v>97.75</v>
          </cell>
          <cell r="EU51">
            <v>97.75</v>
          </cell>
          <cell r="EV51">
            <v>97.75</v>
          </cell>
          <cell r="EW51">
            <v>98</v>
          </cell>
          <cell r="EX51">
            <v>98</v>
          </cell>
          <cell r="EY51">
            <v>98</v>
          </cell>
          <cell r="EZ51">
            <v>97</v>
          </cell>
          <cell r="FA51">
            <v>96.375</v>
          </cell>
          <cell r="FB51">
            <v>96.375</v>
          </cell>
          <cell r="FC51">
            <v>96.375</v>
          </cell>
          <cell r="FD51">
            <v>95.75</v>
          </cell>
          <cell r="FE51">
            <v>95.5</v>
          </cell>
          <cell r="FF51">
            <v>95.25</v>
          </cell>
          <cell r="FG51">
            <v>96.875</v>
          </cell>
          <cell r="FH51">
            <v>96.875</v>
          </cell>
          <cell r="FI51">
            <v>96.875</v>
          </cell>
          <cell r="FJ51">
            <v>96.875</v>
          </cell>
          <cell r="FK51">
            <v>96.5</v>
          </cell>
          <cell r="FL51">
            <v>95.75</v>
          </cell>
          <cell r="FM51">
            <v>95.5</v>
          </cell>
          <cell r="FN51">
            <v>95.5</v>
          </cell>
          <cell r="FO51">
            <v>95.5</v>
          </cell>
          <cell r="FP51">
            <v>95.5</v>
          </cell>
          <cell r="FQ51">
            <v>95.5</v>
          </cell>
          <cell r="FR51">
            <v>95.5</v>
          </cell>
          <cell r="FS51">
            <v>95.75</v>
          </cell>
          <cell r="FT51">
            <v>95.75</v>
          </cell>
          <cell r="FU51">
            <v>95.5</v>
          </cell>
          <cell r="FV51">
            <v>98</v>
          </cell>
          <cell r="FW51">
            <v>98</v>
          </cell>
          <cell r="FX51">
            <v>98</v>
          </cell>
          <cell r="FY51">
            <v>97.5</v>
          </cell>
          <cell r="FZ51">
            <v>97.75</v>
          </cell>
          <cell r="GA51">
            <v>97.5</v>
          </cell>
          <cell r="GB51">
            <v>98</v>
          </cell>
          <cell r="GC51">
            <v>98</v>
          </cell>
          <cell r="GD51">
            <v>98</v>
          </cell>
          <cell r="GE51">
            <v>98</v>
          </cell>
          <cell r="GF51">
            <v>96.5</v>
          </cell>
          <cell r="GG51">
            <v>95.25</v>
          </cell>
          <cell r="GH51">
            <v>96.75</v>
          </cell>
          <cell r="GI51">
            <v>95.5</v>
          </cell>
          <cell r="GJ51">
            <v>96</v>
          </cell>
          <cell r="GK51">
            <v>96</v>
          </cell>
          <cell r="GL51">
            <v>96</v>
          </cell>
          <cell r="GM51">
            <v>97.75</v>
          </cell>
          <cell r="GN51">
            <v>97.5</v>
          </cell>
          <cell r="GO51">
            <v>97.5</v>
          </cell>
          <cell r="GP51">
            <v>97.75</v>
          </cell>
          <cell r="GQ51">
            <v>97</v>
          </cell>
          <cell r="GR51">
            <v>97</v>
          </cell>
          <cell r="GS51">
            <v>97</v>
          </cell>
          <cell r="GT51">
            <v>96</v>
          </cell>
          <cell r="GU51">
            <v>95.75</v>
          </cell>
          <cell r="GV51">
            <v>96.625</v>
          </cell>
          <cell r="GW51">
            <v>96</v>
          </cell>
          <cell r="GX51">
            <v>97.5</v>
          </cell>
          <cell r="GY51">
            <v>97.5</v>
          </cell>
          <cell r="GZ51">
            <v>97.5</v>
          </cell>
          <cell r="HA51">
            <v>96.75</v>
          </cell>
          <cell r="HB51">
            <v>95.5</v>
          </cell>
          <cell r="HC51">
            <v>96.75</v>
          </cell>
          <cell r="HD51">
            <v>95.5</v>
          </cell>
          <cell r="HE51">
            <v>95.5</v>
          </cell>
          <cell r="HF51">
            <v>95.5</v>
          </cell>
          <cell r="HG51">
            <v>95.5</v>
          </cell>
          <cell r="HH51">
            <v>96</v>
          </cell>
          <cell r="HI51">
            <v>98.25</v>
          </cell>
          <cell r="HJ51">
            <v>95.75</v>
          </cell>
          <cell r="HK51">
            <v>97.5</v>
          </cell>
          <cell r="HL51">
            <v>96.25</v>
          </cell>
          <cell r="HM51">
            <v>96.25</v>
          </cell>
          <cell r="HN51">
            <v>96.25</v>
          </cell>
          <cell r="HO51">
            <v>96.25</v>
          </cell>
          <cell r="HP51">
            <v>98.75</v>
          </cell>
          <cell r="HQ51">
            <v>99.75</v>
          </cell>
          <cell r="HR51">
            <v>98.5</v>
          </cell>
          <cell r="HS51">
            <v>98</v>
          </cell>
          <cell r="HT51">
            <v>98</v>
          </cell>
          <cell r="HU51">
            <v>98</v>
          </cell>
          <cell r="HV51">
            <v>98.875</v>
          </cell>
          <cell r="HW51">
            <v>100</v>
          </cell>
          <cell r="HX51">
            <v>97.25</v>
          </cell>
          <cell r="HY51">
            <v>97.5</v>
          </cell>
          <cell r="HZ51">
            <v>98.75</v>
          </cell>
          <cell r="IA51">
            <v>98.75</v>
          </cell>
          <cell r="IB51">
            <v>98.75</v>
          </cell>
          <cell r="IC51">
            <v>97.75</v>
          </cell>
          <cell r="ID51">
            <v>97.75</v>
          </cell>
          <cell r="IE51">
            <v>99.5</v>
          </cell>
          <cell r="IF51">
            <v>100</v>
          </cell>
          <cell r="IG51">
            <v>101.5</v>
          </cell>
          <cell r="IH51">
            <v>101.5</v>
          </cell>
          <cell r="II51">
            <v>101.5</v>
          </cell>
          <cell r="IJ51">
            <v>100</v>
          </cell>
          <cell r="IK51">
            <v>101.75</v>
          </cell>
          <cell r="IL51">
            <v>101.75</v>
          </cell>
          <cell r="IM51">
            <v>100.5</v>
          </cell>
          <cell r="IN51">
            <v>102.25</v>
          </cell>
          <cell r="IO51">
            <v>102.25</v>
          </cell>
          <cell r="IP51">
            <v>102.25</v>
          </cell>
          <cell r="IQ51">
            <v>101.5</v>
          </cell>
          <cell r="IR51">
            <v>101</v>
          </cell>
          <cell r="IS51">
            <v>101</v>
          </cell>
          <cell r="IT51">
            <v>102.375</v>
          </cell>
          <cell r="IU51">
            <v>102</v>
          </cell>
          <cell r="IV51">
            <v>102</v>
          </cell>
          <cell r="IW51">
            <v>102</v>
          </cell>
          <cell r="IX51">
            <v>102</v>
          </cell>
          <cell r="IY51">
            <v>102</v>
          </cell>
          <cell r="IZ51">
            <v>101</v>
          </cell>
          <cell r="JA51">
            <v>102</v>
          </cell>
          <cell r="JB51">
            <v>102</v>
          </cell>
          <cell r="JC51">
            <v>102</v>
          </cell>
          <cell r="JD51">
            <v>102</v>
          </cell>
          <cell r="JE51">
            <v>102</v>
          </cell>
          <cell r="JF51">
            <v>101</v>
          </cell>
          <cell r="JG51">
            <v>102</v>
          </cell>
          <cell r="JH51">
            <v>101.5</v>
          </cell>
          <cell r="JI51">
            <v>102</v>
          </cell>
          <cell r="JJ51">
            <v>102</v>
          </cell>
          <cell r="JK51">
            <v>102</v>
          </cell>
          <cell r="JL51">
            <v>102</v>
          </cell>
          <cell r="JM51">
            <v>102</v>
          </cell>
          <cell r="JN51">
            <v>102</v>
          </cell>
          <cell r="JO51">
            <v>103.5</v>
          </cell>
          <cell r="JP51">
            <v>103.5</v>
          </cell>
          <cell r="JQ51">
            <v>103.5</v>
          </cell>
          <cell r="JR51">
            <v>103.5</v>
          </cell>
          <cell r="JS51">
            <v>103.75</v>
          </cell>
          <cell r="JT51">
            <v>104</v>
          </cell>
          <cell r="JU51">
            <v>103.75</v>
          </cell>
          <cell r="JV51">
            <v>103.75</v>
          </cell>
          <cell r="JW51">
            <v>104</v>
          </cell>
          <cell r="JX51">
            <v>104</v>
          </cell>
          <cell r="JY51">
            <v>104</v>
          </cell>
          <cell r="JZ51">
            <v>104</v>
          </cell>
          <cell r="KA51">
            <v>103.75</v>
          </cell>
          <cell r="KB51">
            <v>104</v>
          </cell>
          <cell r="KC51">
            <v>103.75</v>
          </cell>
          <cell r="KD51">
            <v>104</v>
          </cell>
          <cell r="KE51">
            <v>104</v>
          </cell>
          <cell r="KF51">
            <v>104</v>
          </cell>
          <cell r="KG51">
            <v>104.5</v>
          </cell>
          <cell r="KH51">
            <v>104.25</v>
          </cell>
          <cell r="KI51">
            <v>104</v>
          </cell>
          <cell r="KJ51">
            <v>104</v>
          </cell>
          <cell r="KK51">
            <v>104</v>
          </cell>
          <cell r="KL51">
            <v>104</v>
          </cell>
          <cell r="KM51">
            <v>104</v>
          </cell>
          <cell r="KN51">
            <v>104</v>
          </cell>
          <cell r="KO51">
            <v>104</v>
          </cell>
          <cell r="KP51">
            <v>104.5</v>
          </cell>
          <cell r="KQ51">
            <v>104.5</v>
          </cell>
          <cell r="KR51">
            <v>104.5</v>
          </cell>
          <cell r="KS51">
            <v>104.5</v>
          </cell>
          <cell r="KT51">
            <v>104.5</v>
          </cell>
          <cell r="KU51">
            <v>106.5</v>
          </cell>
          <cell r="KV51">
            <v>106.75</v>
          </cell>
          <cell r="KW51">
            <v>106.25</v>
          </cell>
          <cell r="KX51">
            <v>106</v>
          </cell>
          <cell r="KY51">
            <v>106</v>
          </cell>
          <cell r="KZ51">
            <v>106</v>
          </cell>
          <cell r="LA51">
            <v>106</v>
          </cell>
          <cell r="LB51">
            <v>105.25</v>
          </cell>
          <cell r="LC51">
            <v>104.5</v>
          </cell>
          <cell r="LD51">
            <v>106</v>
          </cell>
          <cell r="LE51">
            <v>105.25</v>
          </cell>
          <cell r="LF51">
            <v>106.25</v>
          </cell>
          <cell r="LG51">
            <v>106.25</v>
          </cell>
          <cell r="LH51">
            <v>106.25</v>
          </cell>
          <cell r="LI51">
            <v>106.25</v>
          </cell>
          <cell r="LJ51">
            <v>103.75</v>
          </cell>
          <cell r="LK51">
            <v>103.5</v>
          </cell>
          <cell r="LL51">
            <v>103.75</v>
          </cell>
          <cell r="LM51">
            <v>103.5</v>
          </cell>
          <cell r="LN51">
            <v>103.5</v>
          </cell>
          <cell r="LO51">
            <v>103.5</v>
          </cell>
          <cell r="LP51">
            <v>103.5</v>
          </cell>
          <cell r="LQ51">
            <v>105.5</v>
          </cell>
          <cell r="LR51">
            <v>105</v>
          </cell>
          <cell r="LS51">
            <v>105.5</v>
          </cell>
          <cell r="LT51">
            <v>106</v>
          </cell>
          <cell r="LU51">
            <v>106</v>
          </cell>
          <cell r="LV51">
            <v>106</v>
          </cell>
          <cell r="LW51">
            <v>106</v>
          </cell>
          <cell r="LX51">
            <v>105.75</v>
          </cell>
          <cell r="LY51">
            <v>105</v>
          </cell>
          <cell r="LZ51">
            <v>106</v>
          </cell>
          <cell r="MA51">
            <v>106.5</v>
          </cell>
          <cell r="MB51">
            <v>106.5</v>
          </cell>
          <cell r="MC51">
            <v>106.5</v>
          </cell>
          <cell r="MD51">
            <v>106.5</v>
          </cell>
          <cell r="ME51">
            <v>106.25</v>
          </cell>
          <cell r="MF51">
            <v>106.25</v>
          </cell>
          <cell r="MG51">
            <v>106.5</v>
          </cell>
          <cell r="MH51">
            <v>106.5</v>
          </cell>
          <cell r="MI51">
            <v>106.5</v>
          </cell>
          <cell r="MJ51">
            <v>106.5</v>
          </cell>
          <cell r="MK51">
            <v>106.5</v>
          </cell>
          <cell r="ML51">
            <v>105.5</v>
          </cell>
          <cell r="MM51">
            <v>104.5</v>
          </cell>
          <cell r="MN51">
            <v>105.5</v>
          </cell>
          <cell r="MO51">
            <v>105.375</v>
          </cell>
          <cell r="MP51">
            <v>105.375</v>
          </cell>
          <cell r="MQ51">
            <v>105.375</v>
          </cell>
          <cell r="MR51">
            <v>106.5</v>
          </cell>
          <cell r="MS51">
            <v>105</v>
          </cell>
          <cell r="MT51">
            <v>103.75</v>
          </cell>
          <cell r="MU51">
            <v>104</v>
          </cell>
          <cell r="MV51">
            <v>104</v>
          </cell>
          <cell r="MW51">
            <v>104</v>
          </cell>
          <cell r="MX51">
            <v>104</v>
          </cell>
          <cell r="MY51">
            <v>104</v>
          </cell>
          <cell r="MZ51">
            <v>102.5</v>
          </cell>
          <cell r="NA51">
            <v>103.25</v>
          </cell>
          <cell r="NB51">
            <v>103.5</v>
          </cell>
          <cell r="NC51">
            <v>101.75</v>
          </cell>
          <cell r="ND51">
            <v>101.75</v>
          </cell>
          <cell r="NE51">
            <v>101.75</v>
          </cell>
          <cell r="NF51">
            <v>101.5</v>
          </cell>
          <cell r="NG51">
            <v>103.5</v>
          </cell>
          <cell r="NH51">
            <v>103.125</v>
          </cell>
          <cell r="NI51">
            <v>102.875</v>
          </cell>
          <cell r="NJ51">
            <v>102.875</v>
          </cell>
          <cell r="NK51">
            <v>102.875</v>
          </cell>
          <cell r="NL51">
            <v>102.875</v>
          </cell>
          <cell r="NM51">
            <v>103.25</v>
          </cell>
          <cell r="NN51">
            <v>103</v>
          </cell>
          <cell r="NO51">
            <v>102.25</v>
          </cell>
          <cell r="NP51">
            <v>102.75</v>
          </cell>
          <cell r="NQ51">
            <v>102.75</v>
          </cell>
          <cell r="NR51">
            <v>102.75</v>
          </cell>
          <cell r="NS51">
            <v>102.75</v>
          </cell>
          <cell r="NT51">
            <v>103.25</v>
          </cell>
          <cell r="NU51">
            <v>101.75</v>
          </cell>
          <cell r="NV51">
            <v>101.75</v>
          </cell>
          <cell r="NW51">
            <v>101.5</v>
          </cell>
          <cell r="NX51">
            <v>103.875</v>
          </cell>
          <cell r="NY51">
            <v>103.875</v>
          </cell>
          <cell r="NZ51">
            <v>103.875</v>
          </cell>
          <cell r="OA51">
            <v>103.25</v>
          </cell>
          <cell r="OB51">
            <v>103</v>
          </cell>
          <cell r="OC51">
            <v>102.875</v>
          </cell>
          <cell r="OD51">
            <v>103.75</v>
          </cell>
          <cell r="OE51">
            <v>103.25</v>
          </cell>
          <cell r="OF51">
            <v>103.25</v>
          </cell>
          <cell r="OG51">
            <v>103.25</v>
          </cell>
          <cell r="OH51">
            <v>103.5</v>
          </cell>
          <cell r="OI51">
            <v>103.25</v>
          </cell>
          <cell r="OJ51">
            <v>103</v>
          </cell>
          <cell r="OK51">
            <v>104</v>
          </cell>
          <cell r="OL51">
            <v>103</v>
          </cell>
          <cell r="OM51">
            <v>103</v>
          </cell>
          <cell r="ON51">
            <v>103</v>
          </cell>
          <cell r="OO51">
            <v>103.75</v>
          </cell>
          <cell r="OP51">
            <v>102.5</v>
          </cell>
          <cell r="OQ51">
            <v>103.5</v>
          </cell>
          <cell r="OR51">
            <v>103.25</v>
          </cell>
          <cell r="OS51">
            <v>103.375</v>
          </cell>
          <cell r="OT51">
            <v>103.375</v>
          </cell>
          <cell r="OU51">
            <v>103.375</v>
          </cell>
          <cell r="OV51">
            <v>103.625</v>
          </cell>
          <cell r="OW51">
            <v>103.75</v>
          </cell>
          <cell r="OX51">
            <v>103.875</v>
          </cell>
          <cell r="OY51">
            <v>103.875</v>
          </cell>
          <cell r="OZ51">
            <v>103.75</v>
          </cell>
          <cell r="PA51">
            <v>103.75</v>
          </cell>
          <cell r="PB51">
            <v>103.75</v>
          </cell>
          <cell r="PC51">
            <v>104.5</v>
          </cell>
          <cell r="PD51">
            <v>104.25</v>
          </cell>
          <cell r="PE51">
            <v>103.875</v>
          </cell>
          <cell r="PF51">
            <v>104.375</v>
          </cell>
          <cell r="PG51">
            <v>104.25</v>
          </cell>
          <cell r="PH51">
            <v>104.25</v>
          </cell>
          <cell r="PI51">
            <v>104.25</v>
          </cell>
          <cell r="PJ51">
            <v>102.75</v>
          </cell>
          <cell r="PK51">
            <v>103.75</v>
          </cell>
          <cell r="PL51">
            <v>103</v>
          </cell>
          <cell r="PM51">
            <v>103.5</v>
          </cell>
          <cell r="PN51">
            <v>102.5</v>
          </cell>
          <cell r="PO51">
            <v>102.5</v>
          </cell>
          <cell r="PP51">
            <v>102.5</v>
          </cell>
          <cell r="PQ51">
            <v>102.5</v>
          </cell>
          <cell r="PR51">
            <v>105</v>
          </cell>
          <cell r="PS51">
            <v>104.25</v>
          </cell>
          <cell r="PT51">
            <v>104.75</v>
          </cell>
          <cell r="PU51">
            <v>104</v>
          </cell>
          <cell r="PV51">
            <v>104</v>
          </cell>
          <cell r="PW51">
            <v>104</v>
          </cell>
          <cell r="PX51">
            <v>105</v>
          </cell>
          <cell r="PY51">
            <v>104.5</v>
          </cell>
          <cell r="PZ51">
            <v>104.25</v>
          </cell>
          <cell r="QA51">
            <v>105</v>
          </cell>
          <cell r="QB51">
            <v>104.5</v>
          </cell>
          <cell r="QC51">
            <v>104.5</v>
          </cell>
          <cell r="QD51">
            <v>104.5</v>
          </cell>
          <cell r="QE51">
            <v>104.5</v>
          </cell>
          <cell r="QF51">
            <v>105</v>
          </cell>
          <cell r="QG51">
            <v>104.5</v>
          </cell>
          <cell r="QH51">
            <v>105.25</v>
          </cell>
          <cell r="QI51">
            <v>104</v>
          </cell>
          <cell r="QJ51">
            <v>104</v>
          </cell>
          <cell r="QK51">
            <v>104</v>
          </cell>
          <cell r="QL51">
            <v>105.25</v>
          </cell>
          <cell r="QM51">
            <v>105</v>
          </cell>
          <cell r="QN51">
            <v>105.5</v>
          </cell>
          <cell r="QO51">
            <v>106</v>
          </cell>
          <cell r="QP51">
            <v>106</v>
          </cell>
          <cell r="QQ51">
            <v>106</v>
          </cell>
          <cell r="QR51">
            <v>106</v>
          </cell>
          <cell r="QS51">
            <v>105.75</v>
          </cell>
          <cell r="QT51">
            <v>106.5</v>
          </cell>
          <cell r="QU51">
            <v>106.5</v>
          </cell>
          <cell r="QV51">
            <v>106.5</v>
          </cell>
          <cell r="QW51">
            <v>106</v>
          </cell>
          <cell r="QX51">
            <v>106</v>
          </cell>
          <cell r="QY51">
            <v>106</v>
          </cell>
          <cell r="QZ51">
            <v>107</v>
          </cell>
          <cell r="RA51">
            <v>106</v>
          </cell>
          <cell r="RB51">
            <v>106.25</v>
          </cell>
          <cell r="RC51">
            <v>105.75</v>
          </cell>
          <cell r="RD51">
            <v>106</v>
          </cell>
          <cell r="RE51">
            <v>106</v>
          </cell>
          <cell r="RF51">
            <v>106</v>
          </cell>
          <cell r="RG51">
            <v>105.75</v>
          </cell>
          <cell r="RH51">
            <v>106.125</v>
          </cell>
          <cell r="RI51">
            <v>106.125</v>
          </cell>
          <cell r="RJ51">
            <v>105.5</v>
          </cell>
          <cell r="RK51">
            <v>105.5</v>
          </cell>
          <cell r="RL51">
            <v>105.5</v>
          </cell>
          <cell r="RM51">
            <v>105.5</v>
          </cell>
          <cell r="RN51">
            <v>105.75</v>
          </cell>
          <cell r="RO51">
            <v>106.75</v>
          </cell>
          <cell r="RP51">
            <v>107</v>
          </cell>
          <cell r="RQ51">
            <v>106</v>
          </cell>
          <cell r="RR51">
            <v>105</v>
          </cell>
          <cell r="RS51">
            <v>105</v>
          </cell>
          <cell r="RT51">
            <v>105</v>
          </cell>
          <cell r="RU51">
            <v>105.5</v>
          </cell>
          <cell r="RV51">
            <v>105.25</v>
          </cell>
          <cell r="RW51">
            <v>105.5</v>
          </cell>
          <cell r="RX51">
            <v>107</v>
          </cell>
          <cell r="RY51">
            <v>106.125</v>
          </cell>
          <cell r="RZ51">
            <v>106.125</v>
          </cell>
          <cell r="SA51">
            <v>106.125</v>
          </cell>
          <cell r="SB51">
            <v>105.25</v>
          </cell>
          <cell r="SC51">
            <v>105.75</v>
          </cell>
          <cell r="SD51">
            <v>106.75</v>
          </cell>
          <cell r="SE51">
            <v>105.25</v>
          </cell>
          <cell r="SF51">
            <v>105.25</v>
          </cell>
          <cell r="SG51">
            <v>105.25</v>
          </cell>
          <cell r="SH51">
            <v>105.25</v>
          </cell>
          <cell r="SI51">
            <v>105.25</v>
          </cell>
          <cell r="SJ51">
            <v>106</v>
          </cell>
          <cell r="SK51">
            <v>105.25</v>
          </cell>
          <cell r="SL51">
            <v>106</v>
          </cell>
          <cell r="SM51">
            <v>106</v>
          </cell>
          <cell r="SN51">
            <v>106</v>
          </cell>
          <cell r="SO51">
            <v>106</v>
          </cell>
          <cell r="SP51">
            <v>106.125</v>
          </cell>
          <cell r="SQ51">
            <v>106.5</v>
          </cell>
          <cell r="SR51">
            <v>106.5</v>
          </cell>
          <cell r="SS51">
            <v>107.5</v>
          </cell>
          <cell r="ST51">
            <v>106.125</v>
          </cell>
          <cell r="SU51">
            <v>106.125</v>
          </cell>
          <cell r="SV51">
            <v>106.125</v>
          </cell>
          <cell r="SW51">
            <v>106.5</v>
          </cell>
          <cell r="SX51">
            <v>106.5</v>
          </cell>
          <cell r="SY51">
            <v>106.25</v>
          </cell>
          <cell r="SZ51">
            <v>104.625</v>
          </cell>
          <cell r="TA51">
            <v>104.75</v>
          </cell>
          <cell r="TB51">
            <v>104.75</v>
          </cell>
          <cell r="TC51">
            <v>104.75</v>
          </cell>
          <cell r="TD51">
            <v>104</v>
          </cell>
          <cell r="TE51">
            <v>104</v>
          </cell>
          <cell r="TF51">
            <v>104.125</v>
          </cell>
          <cell r="TG51">
            <v>104</v>
          </cell>
          <cell r="TH51">
            <v>104</v>
          </cell>
          <cell r="TI51">
            <v>104</v>
          </cell>
          <cell r="TJ51">
            <v>104</v>
          </cell>
          <cell r="TK51">
            <v>104</v>
          </cell>
          <cell r="TL51">
            <v>104.75</v>
          </cell>
          <cell r="TM51">
            <v>103.5</v>
          </cell>
          <cell r="TN51">
            <v>103.625</v>
          </cell>
          <cell r="TO51">
            <v>103.5</v>
          </cell>
          <cell r="TP51">
            <v>103.5</v>
          </cell>
          <cell r="TQ51">
            <v>103.5</v>
          </cell>
          <cell r="TR51">
            <v>104</v>
          </cell>
          <cell r="TS51">
            <v>103.5</v>
          </cell>
          <cell r="TT51">
            <v>103.75</v>
          </cell>
          <cell r="TU51">
            <v>103</v>
          </cell>
          <cell r="TV51">
            <v>102.75</v>
          </cell>
          <cell r="TW51">
            <v>102.75</v>
          </cell>
          <cell r="TX51">
            <v>102.75</v>
          </cell>
          <cell r="TY51">
            <v>104</v>
          </cell>
          <cell r="TZ51">
            <v>103.75</v>
          </cell>
          <cell r="UA51">
            <v>103</v>
          </cell>
          <cell r="UB51">
            <v>104</v>
          </cell>
          <cell r="UC51">
            <v>103.75</v>
          </cell>
          <cell r="UD51">
            <v>103.75</v>
          </cell>
          <cell r="UE51">
            <v>103.75</v>
          </cell>
          <cell r="UF51">
            <v>104</v>
          </cell>
          <cell r="UG51">
            <v>103.75</v>
          </cell>
          <cell r="UH51">
            <v>103.75</v>
          </cell>
          <cell r="UI51">
            <v>103.75</v>
          </cell>
          <cell r="UJ51">
            <v>102.75</v>
          </cell>
          <cell r="UK51">
            <v>102.75</v>
          </cell>
          <cell r="UL51">
            <v>102.75</v>
          </cell>
          <cell r="UM51">
            <v>103.25</v>
          </cell>
          <cell r="UN51">
            <v>102.75</v>
          </cell>
          <cell r="UO51">
            <v>103</v>
          </cell>
          <cell r="UP51">
            <v>102.75</v>
          </cell>
          <cell r="UQ51">
            <v>103.75</v>
          </cell>
          <cell r="UR51">
            <v>103.75</v>
          </cell>
          <cell r="US51">
            <v>103.75</v>
          </cell>
          <cell r="UT51">
            <v>103.5</v>
          </cell>
          <cell r="UU51">
            <v>103.75</v>
          </cell>
          <cell r="UV51">
            <v>103.75</v>
          </cell>
          <cell r="UW51">
            <v>103.375</v>
          </cell>
          <cell r="UX51">
            <v>103</v>
          </cell>
          <cell r="UY51">
            <v>103</v>
          </cell>
          <cell r="UZ51">
            <v>103</v>
          </cell>
          <cell r="VA51">
            <v>103.75</v>
          </cell>
          <cell r="VB51">
            <v>103.5</v>
          </cell>
          <cell r="VC51">
            <v>104</v>
          </cell>
          <cell r="VD51">
            <v>104.5</v>
          </cell>
          <cell r="VE51">
            <v>104.5</v>
          </cell>
          <cell r="VF51">
            <v>104.5</v>
          </cell>
          <cell r="VG51">
            <v>104.5</v>
          </cell>
          <cell r="VH51">
            <v>103.375</v>
          </cell>
          <cell r="VI51">
            <v>103.375</v>
          </cell>
          <cell r="VJ51">
            <v>102.5</v>
          </cell>
          <cell r="VK51">
            <v>103.5</v>
          </cell>
          <cell r="VL51">
            <v>103.625</v>
          </cell>
          <cell r="VM51">
            <v>103.625</v>
          </cell>
          <cell r="VN51">
            <v>103.625</v>
          </cell>
          <cell r="VO51">
            <v>103.75</v>
          </cell>
          <cell r="VP51">
            <v>106</v>
          </cell>
          <cell r="VQ51">
            <v>105.375</v>
          </cell>
          <cell r="VR51">
            <v>106</v>
          </cell>
          <cell r="VS51">
            <v>105.25</v>
          </cell>
          <cell r="VT51">
            <v>105.25</v>
          </cell>
          <cell r="VU51">
            <v>105.25</v>
          </cell>
          <cell r="VV51">
            <v>104.5</v>
          </cell>
          <cell r="VW51">
            <v>104.75</v>
          </cell>
          <cell r="VX51">
            <v>105</v>
          </cell>
          <cell r="VY51">
            <v>105.5</v>
          </cell>
          <cell r="VZ51">
            <v>106</v>
          </cell>
          <cell r="WA51">
            <v>106</v>
          </cell>
          <cell r="WB51">
            <v>106</v>
          </cell>
          <cell r="WC51">
            <v>106</v>
          </cell>
          <cell r="WD51">
            <v>105.625</v>
          </cell>
          <cell r="WE51">
            <v>105.5</v>
          </cell>
          <cell r="WF51">
            <v>104</v>
          </cell>
          <cell r="WG51">
            <v>104</v>
          </cell>
          <cell r="WH51">
            <v>104</v>
          </cell>
          <cell r="WI51">
            <v>104</v>
          </cell>
          <cell r="WJ51">
            <v>106</v>
          </cell>
          <cell r="WK51">
            <v>105.5</v>
          </cell>
          <cell r="WL51">
            <v>105.25</v>
          </cell>
          <cell r="WM51">
            <v>105.5</v>
          </cell>
          <cell r="WN51">
            <v>105.5</v>
          </cell>
          <cell r="WO51">
            <v>105.5</v>
          </cell>
          <cell r="WP51">
            <v>105.5</v>
          </cell>
          <cell r="WQ51">
            <v>106.25</v>
          </cell>
          <cell r="WR51">
            <v>106.25</v>
          </cell>
          <cell r="WS51">
            <v>106.25</v>
          </cell>
          <cell r="WT51">
            <v>106</v>
          </cell>
          <cell r="WU51">
            <v>106.25</v>
          </cell>
          <cell r="WV51">
            <v>106.25</v>
          </cell>
          <cell r="WW51">
            <v>106.25</v>
          </cell>
          <cell r="WX51">
            <v>105.75</v>
          </cell>
          <cell r="WY51">
            <v>105.75</v>
          </cell>
          <cell r="WZ51">
            <v>106.25</v>
          </cell>
          <cell r="XA51">
            <v>106.25</v>
          </cell>
          <cell r="XB51">
            <v>105</v>
          </cell>
          <cell r="XC51">
            <v>105</v>
          </cell>
          <cell r="XD51">
            <v>105</v>
          </cell>
          <cell r="XE51">
            <v>105</v>
          </cell>
          <cell r="XF51">
            <v>105</v>
          </cell>
          <cell r="XG51">
            <v>105.5</v>
          </cell>
          <cell r="XH51">
            <v>104.75</v>
          </cell>
          <cell r="XI51">
            <v>104</v>
          </cell>
          <cell r="XJ51">
            <v>104</v>
          </cell>
          <cell r="XK51">
            <v>104</v>
          </cell>
          <cell r="XL51">
            <v>105.25</v>
          </cell>
          <cell r="XM51">
            <v>104.5</v>
          </cell>
          <cell r="XN51">
            <v>104.5</v>
          </cell>
          <cell r="XO51">
            <v>104</v>
          </cell>
          <cell r="XP51">
            <v>104</v>
          </cell>
          <cell r="XQ51">
            <v>104</v>
          </cell>
          <cell r="XR51">
            <v>104</v>
          </cell>
          <cell r="XS51">
            <v>104</v>
          </cell>
          <cell r="XT51">
            <v>104.5</v>
          </cell>
          <cell r="XU51">
            <v>102.5</v>
          </cell>
          <cell r="XV51">
            <v>104.25</v>
          </cell>
          <cell r="XW51">
            <v>104.25</v>
          </cell>
          <cell r="XX51">
            <v>104.25</v>
          </cell>
          <cell r="XY51">
            <v>104.25</v>
          </cell>
          <cell r="XZ51">
            <v>104.5</v>
          </cell>
          <cell r="YA51">
            <v>103.875</v>
          </cell>
          <cell r="YB51">
            <v>104.5</v>
          </cell>
          <cell r="YC51">
            <v>103.25</v>
          </cell>
          <cell r="YD51">
            <v>103.5</v>
          </cell>
          <cell r="YE51">
            <v>103.5</v>
          </cell>
          <cell r="YF51">
            <v>103.5</v>
          </cell>
          <cell r="YG51">
            <v>103.25</v>
          </cell>
          <cell r="YH51">
            <v>103.5</v>
          </cell>
          <cell r="YI51">
            <v>102.75</v>
          </cell>
          <cell r="YJ51">
            <v>103.5</v>
          </cell>
          <cell r="YK51">
            <v>102.5</v>
          </cell>
          <cell r="YL51">
            <v>102.5</v>
          </cell>
          <cell r="YM51">
            <v>102.5</v>
          </cell>
          <cell r="YN51">
            <v>103.375</v>
          </cell>
          <cell r="YO51">
            <v>104</v>
          </cell>
          <cell r="YP51">
            <v>103.5</v>
          </cell>
          <cell r="YQ51">
            <v>103.625</v>
          </cell>
          <cell r="YR51">
            <v>102.75</v>
          </cell>
          <cell r="YS51">
            <v>102.75</v>
          </cell>
          <cell r="YT51">
            <v>102.75</v>
          </cell>
          <cell r="YU51">
            <v>103.5</v>
          </cell>
          <cell r="YV51">
            <v>104.5</v>
          </cell>
          <cell r="YW51">
            <v>103.875</v>
          </cell>
          <cell r="YX51">
            <v>103.25</v>
          </cell>
          <cell r="YY51">
            <v>103.25</v>
          </cell>
          <cell r="YZ51">
            <v>103.25</v>
          </cell>
          <cell r="ZA51">
            <v>103.25</v>
          </cell>
          <cell r="ZB51">
            <v>103.25</v>
          </cell>
          <cell r="ZC51">
            <v>103.75</v>
          </cell>
          <cell r="ZD51">
            <v>103.25</v>
          </cell>
          <cell r="ZE51">
            <v>103.75</v>
          </cell>
          <cell r="ZF51">
            <v>103.25</v>
          </cell>
          <cell r="ZG51">
            <v>103.25</v>
          </cell>
          <cell r="ZH51">
            <v>103.25</v>
          </cell>
          <cell r="ZI51">
            <v>103.25</v>
          </cell>
          <cell r="ZJ51">
            <v>103.25</v>
          </cell>
          <cell r="ZK51">
            <v>103.25</v>
          </cell>
          <cell r="ZL51">
            <v>104</v>
          </cell>
          <cell r="ZM51">
            <v>104.5</v>
          </cell>
          <cell r="ZN51">
            <v>104.5</v>
          </cell>
          <cell r="ZO51">
            <v>104.5</v>
          </cell>
          <cell r="ZP51">
            <v>103.125</v>
          </cell>
          <cell r="ZQ51">
            <v>102.5</v>
          </cell>
          <cell r="ZR51">
            <v>102</v>
          </cell>
          <cell r="ZS51">
            <v>102</v>
          </cell>
          <cell r="ZT51">
            <v>102</v>
          </cell>
          <cell r="ZU51">
            <v>102</v>
          </cell>
          <cell r="ZV51">
            <v>102</v>
          </cell>
          <cell r="ZW51">
            <v>102.75</v>
          </cell>
          <cell r="ZX51">
            <v>104.25</v>
          </cell>
          <cell r="ZY51">
            <v>105</v>
          </cell>
          <cell r="ZZ51">
            <v>104.75</v>
          </cell>
          <cell r="AAA51">
            <v>105</v>
          </cell>
          <cell r="AAB51">
            <v>105</v>
          </cell>
          <cell r="AAC51">
            <v>105</v>
          </cell>
          <cell r="AAD51">
            <v>105.5</v>
          </cell>
          <cell r="AAE51">
            <v>106</v>
          </cell>
          <cell r="AAF51">
            <v>105.75</v>
          </cell>
          <cell r="AAG51">
            <v>106</v>
          </cell>
          <cell r="AAH51">
            <v>106</v>
          </cell>
          <cell r="AAI51">
            <v>106</v>
          </cell>
          <cell r="AAJ51">
            <v>106</v>
          </cell>
          <cell r="AAK51">
            <v>106</v>
          </cell>
          <cell r="AAL51">
            <v>106</v>
          </cell>
          <cell r="AAM51">
            <v>106</v>
          </cell>
          <cell r="AAN51">
            <v>105.375</v>
          </cell>
          <cell r="AAO51">
            <v>104.75</v>
          </cell>
          <cell r="AAP51">
            <v>104.75</v>
          </cell>
          <cell r="AAQ51">
            <v>104.75</v>
          </cell>
          <cell r="AAR51">
            <v>104.875</v>
          </cell>
          <cell r="AAS51">
            <v>105</v>
          </cell>
          <cell r="AAT51">
            <v>104.25</v>
          </cell>
          <cell r="AAU51">
            <v>105.25</v>
          </cell>
          <cell r="AAV51">
            <v>105.25</v>
          </cell>
          <cell r="AAW51">
            <v>105.25</v>
          </cell>
          <cell r="AAX51">
            <v>105.25</v>
          </cell>
          <cell r="AAY51">
            <v>104.75</v>
          </cell>
          <cell r="AAZ51">
            <v>104.75</v>
          </cell>
          <cell r="ABA51">
            <v>104.25</v>
          </cell>
          <cell r="ABB51">
            <v>104.5</v>
          </cell>
          <cell r="ABC51">
            <v>105</v>
          </cell>
          <cell r="ABD51">
            <v>105</v>
          </cell>
          <cell r="ABE51">
            <v>105</v>
          </cell>
          <cell r="ABF51">
            <v>105.5</v>
          </cell>
          <cell r="ABG51">
            <v>105.25</v>
          </cell>
          <cell r="ABH51">
            <v>104.25</v>
          </cell>
          <cell r="ABI51">
            <v>103.75</v>
          </cell>
          <cell r="ABJ51">
            <v>103.5</v>
          </cell>
          <cell r="ABK51">
            <v>103.5</v>
          </cell>
          <cell r="ABL51">
            <v>103.5</v>
          </cell>
          <cell r="ABM51">
            <v>103.75</v>
          </cell>
          <cell r="ABN51">
            <v>103.75</v>
          </cell>
          <cell r="ABO51">
            <v>104</v>
          </cell>
          <cell r="ABP51">
            <v>103</v>
          </cell>
          <cell r="ABQ51">
            <v>103</v>
          </cell>
          <cell r="ABR51">
            <v>103</v>
          </cell>
          <cell r="ABS51">
            <v>103</v>
          </cell>
          <cell r="ABT51">
            <v>103.5</v>
          </cell>
          <cell r="ABU51">
            <v>103.5</v>
          </cell>
          <cell r="ABV51">
            <v>103.75</v>
          </cell>
          <cell r="ABW51">
            <v>104.5</v>
          </cell>
          <cell r="ABX51">
            <v>104.5</v>
          </cell>
          <cell r="ABY51">
            <v>104.5</v>
          </cell>
          <cell r="ABZ51">
            <v>104.5</v>
          </cell>
          <cell r="ACA51">
            <v>104.75</v>
          </cell>
          <cell r="ACB51">
            <v>105.25</v>
          </cell>
          <cell r="ACC51">
            <v>105</v>
          </cell>
          <cell r="ACD51">
            <v>105</v>
          </cell>
          <cell r="ACE51">
            <v>105</v>
          </cell>
          <cell r="ACF51">
            <v>105</v>
          </cell>
          <cell r="ACG51">
            <v>105</v>
          </cell>
          <cell r="ACH51">
            <v>105</v>
          </cell>
          <cell r="ACI51">
            <v>105.25</v>
          </cell>
          <cell r="ACJ51">
            <v>104.25</v>
          </cell>
          <cell r="ACK51">
            <v>104.5</v>
          </cell>
          <cell r="ACL51">
            <v>104.5</v>
          </cell>
          <cell r="ACM51">
            <v>104.5</v>
          </cell>
          <cell r="ACN51">
            <v>104.5</v>
          </cell>
          <cell r="ACO51">
            <v>104.5</v>
          </cell>
          <cell r="ACP51">
            <v>104.5</v>
          </cell>
          <cell r="ACQ51">
            <v>104.25</v>
          </cell>
          <cell r="ACR51">
            <v>104.5</v>
          </cell>
          <cell r="ACS51">
            <v>104.5</v>
          </cell>
          <cell r="ACT51">
            <v>104.5</v>
          </cell>
          <cell r="ACU51">
            <v>104.5</v>
          </cell>
          <cell r="ACV51">
            <v>105.75</v>
          </cell>
          <cell r="ACW51">
            <v>105.5</v>
          </cell>
          <cell r="ACX51">
            <v>105.25</v>
          </cell>
          <cell r="ACY51">
            <v>105.75</v>
          </cell>
          <cell r="ACZ51">
            <v>105.75</v>
          </cell>
          <cell r="ADA51">
            <v>105.75</v>
          </cell>
          <cell r="ADB51">
            <v>105.75</v>
          </cell>
          <cell r="ADC51">
            <v>105.5</v>
          </cell>
          <cell r="ADD51">
            <v>106</v>
          </cell>
          <cell r="ADE51">
            <v>106</v>
          </cell>
          <cell r="ADF51">
            <v>106.75</v>
          </cell>
          <cell r="ADG51">
            <v>106.25</v>
          </cell>
          <cell r="ADH51">
            <v>106.25</v>
          </cell>
          <cell r="ADI51">
            <v>106.25</v>
          </cell>
          <cell r="ADJ51">
            <v>106</v>
          </cell>
          <cell r="ADK51">
            <v>106</v>
          </cell>
          <cell r="ADL51">
            <v>106.25</v>
          </cell>
          <cell r="ADM51">
            <v>106.25</v>
          </cell>
          <cell r="ADN51">
            <v>106.75</v>
          </cell>
          <cell r="ADO51">
            <v>106.75</v>
          </cell>
          <cell r="ADP51">
            <v>106.75</v>
          </cell>
          <cell r="ADQ51">
            <v>106.75</v>
          </cell>
          <cell r="ADR51">
            <v>106.75</v>
          </cell>
          <cell r="ADS51">
            <v>106.75</v>
          </cell>
          <cell r="ADT51">
            <v>106.5</v>
          </cell>
          <cell r="ADU51">
            <v>106.5</v>
          </cell>
          <cell r="ADV51">
            <v>106.5</v>
          </cell>
          <cell r="ADW51">
            <v>106.5</v>
          </cell>
          <cell r="ADX51">
            <v>106</v>
          </cell>
          <cell r="ADY51">
            <v>105.25</v>
          </cell>
          <cell r="ADZ51">
            <v>105.5</v>
          </cell>
          <cell r="AEA51">
            <v>104</v>
          </cell>
          <cell r="AEB51">
            <v>103.75</v>
          </cell>
          <cell r="AEC51">
            <v>103.75</v>
          </cell>
          <cell r="AED51">
            <v>103.75</v>
          </cell>
          <cell r="AEE51">
            <v>103.75</v>
          </cell>
          <cell r="AEF51">
            <v>105.5</v>
          </cell>
          <cell r="AEG51">
            <v>106.25</v>
          </cell>
          <cell r="AEH51">
            <v>106</v>
          </cell>
          <cell r="AEI51">
            <v>105.75</v>
          </cell>
          <cell r="AEJ51">
            <v>105.75</v>
          </cell>
          <cell r="AEK51">
            <v>105.75</v>
          </cell>
          <cell r="AEL51">
            <v>106.5</v>
          </cell>
          <cell r="AEM51">
            <v>106.25</v>
          </cell>
          <cell r="AEN51">
            <v>107</v>
          </cell>
          <cell r="AEO51">
            <v>107.25</v>
          </cell>
          <cell r="AEP51">
            <v>107</v>
          </cell>
          <cell r="AEQ51">
            <v>107</v>
          </cell>
          <cell r="AER51">
            <v>107</v>
          </cell>
          <cell r="AES51">
            <v>108.25</v>
          </cell>
          <cell r="AET51">
            <v>108</v>
          </cell>
          <cell r="AEU51">
            <v>108.25</v>
          </cell>
          <cell r="AEV51">
            <v>108.25</v>
          </cell>
          <cell r="AEW51">
            <v>108.25</v>
          </cell>
          <cell r="AEX51">
            <v>108.25</v>
          </cell>
          <cell r="AEY51">
            <v>108.25</v>
          </cell>
          <cell r="AEZ51">
            <v>108.25</v>
          </cell>
          <cell r="AFA51">
            <v>108.25</v>
          </cell>
          <cell r="AFB51">
            <v>107.5</v>
          </cell>
          <cell r="AFC51">
            <v>108.25</v>
          </cell>
          <cell r="AFD51">
            <v>108.25</v>
          </cell>
          <cell r="AFE51">
            <v>108.25</v>
          </cell>
          <cell r="AFF51">
            <v>108.25</v>
          </cell>
          <cell r="AFG51">
            <v>108.25</v>
          </cell>
          <cell r="AFH51">
            <v>108.25</v>
          </cell>
          <cell r="AFI51">
            <v>108.25</v>
          </cell>
          <cell r="AFJ51">
            <v>108.25</v>
          </cell>
          <cell r="AFK51">
            <v>108.25</v>
          </cell>
          <cell r="AFL51">
            <v>108.25</v>
          </cell>
          <cell r="AFM51">
            <v>108.25</v>
          </cell>
          <cell r="AFN51">
            <v>108</v>
          </cell>
          <cell r="AFO51">
            <v>108</v>
          </cell>
          <cell r="AFP51">
            <v>107.75</v>
          </cell>
          <cell r="AFQ51">
            <v>108</v>
          </cell>
          <cell r="AFR51">
            <v>108</v>
          </cell>
          <cell r="AFS51">
            <v>108</v>
          </cell>
          <cell r="AFT51">
            <v>108</v>
          </cell>
          <cell r="AFU51">
            <v>108</v>
          </cell>
          <cell r="AFV51">
            <v>108</v>
          </cell>
          <cell r="AFW51">
            <v>108</v>
          </cell>
          <cell r="AFX51">
            <v>108</v>
          </cell>
          <cell r="AFY51">
            <v>108.25</v>
          </cell>
          <cell r="AFZ51">
            <v>108.25</v>
          </cell>
          <cell r="AGA51">
            <v>108.25</v>
          </cell>
          <cell r="AGB51">
            <v>107.5</v>
          </cell>
          <cell r="AGC51">
            <v>108.25</v>
          </cell>
          <cell r="AGD51">
            <v>107.75</v>
          </cell>
          <cell r="AGE51">
            <v>107.5</v>
          </cell>
          <cell r="AGF51">
            <v>107.5</v>
          </cell>
          <cell r="AGG51">
            <v>107.5</v>
          </cell>
          <cell r="AGH51">
            <v>107.5</v>
          </cell>
          <cell r="AGI51">
            <v>107.25</v>
          </cell>
          <cell r="AGJ51">
            <v>106.75</v>
          </cell>
          <cell r="AGK51">
            <v>106.25</v>
          </cell>
          <cell r="AGL51">
            <v>105.25</v>
          </cell>
          <cell r="AGM51">
            <v>105.875</v>
          </cell>
          <cell r="AGN51">
            <v>105.875</v>
          </cell>
          <cell r="AGO51">
            <v>105.875</v>
          </cell>
          <cell r="AGP51">
            <v>106.5</v>
          </cell>
          <cell r="AGQ51">
            <v>105.25</v>
          </cell>
          <cell r="AGR51">
            <v>104.75</v>
          </cell>
          <cell r="AGS51">
            <v>104.75</v>
          </cell>
          <cell r="AGT51">
            <v>104.75</v>
          </cell>
          <cell r="AGU51">
            <v>104.75</v>
          </cell>
          <cell r="AGV51">
            <v>104.75</v>
          </cell>
          <cell r="AGW51">
            <v>104.75</v>
          </cell>
          <cell r="AGX51">
            <v>104.75</v>
          </cell>
          <cell r="AGY51">
            <v>104.75</v>
          </cell>
          <cell r="AGZ51">
            <v>106</v>
          </cell>
          <cell r="AHA51">
            <v>106</v>
          </cell>
          <cell r="AHB51">
            <v>106</v>
          </cell>
          <cell r="AHC51">
            <v>106</v>
          </cell>
          <cell r="AHD51">
            <v>104.75</v>
          </cell>
          <cell r="AHE51">
            <v>105.25</v>
          </cell>
          <cell r="AHF51">
            <v>106</v>
          </cell>
          <cell r="AHG51">
            <v>106</v>
          </cell>
          <cell r="AHH51">
            <v>106</v>
          </cell>
          <cell r="AHI51">
            <v>106</v>
          </cell>
          <cell r="AHJ51">
            <v>106</v>
          </cell>
          <cell r="AHK51">
            <v>106</v>
          </cell>
          <cell r="AHL51">
            <v>106</v>
          </cell>
          <cell r="AHM51">
            <v>105.5</v>
          </cell>
          <cell r="AHN51">
            <v>105</v>
          </cell>
          <cell r="AHO51">
            <v>105.75</v>
          </cell>
          <cell r="AHP51">
            <v>105.75</v>
          </cell>
          <cell r="AHQ51">
            <v>105.75</v>
          </cell>
          <cell r="AHR51">
            <v>105.75</v>
          </cell>
          <cell r="AHS51">
            <v>104.75</v>
          </cell>
          <cell r="AHT51">
            <v>104.75</v>
          </cell>
          <cell r="AHU51">
            <v>105.75</v>
          </cell>
          <cell r="AHV51">
            <v>105.5</v>
          </cell>
          <cell r="AHW51">
            <v>105.5</v>
          </cell>
          <cell r="AHX51">
            <v>105.5</v>
          </cell>
          <cell r="AHY51">
            <v>105</v>
          </cell>
          <cell r="AHZ51">
            <v>105</v>
          </cell>
          <cell r="AIA51">
            <v>103.75</v>
          </cell>
          <cell r="AIB51">
            <v>104</v>
          </cell>
          <cell r="AIC51">
            <v>103.75</v>
          </cell>
          <cell r="AID51">
            <v>103.75</v>
          </cell>
          <cell r="AIE51">
            <v>103.75</v>
          </cell>
          <cell r="AIF51">
            <v>104</v>
          </cell>
          <cell r="AIG51">
            <v>103.75</v>
          </cell>
          <cell r="AIH51">
            <v>103.75</v>
          </cell>
          <cell r="AII51">
            <v>103.75</v>
          </cell>
          <cell r="AIJ51">
            <v>104.25</v>
          </cell>
          <cell r="AIK51">
            <v>104.25</v>
          </cell>
          <cell r="AIL51">
            <v>104.25</v>
          </cell>
          <cell r="AIM51">
            <v>105</v>
          </cell>
          <cell r="AIN51">
            <v>103.75</v>
          </cell>
          <cell r="AIO51">
            <v>105</v>
          </cell>
          <cell r="AIP51">
            <v>105</v>
          </cell>
          <cell r="AIQ51">
            <v>103.75</v>
          </cell>
          <cell r="AIR51">
            <v>103.75</v>
          </cell>
          <cell r="AIS51">
            <v>103.75</v>
          </cell>
          <cell r="AIT51">
            <v>103.75</v>
          </cell>
          <cell r="AIU51">
            <v>104.75</v>
          </cell>
          <cell r="AIV51">
            <v>105</v>
          </cell>
          <cell r="AIW51">
            <v>104.75</v>
          </cell>
          <cell r="AIX51">
            <v>103.5</v>
          </cell>
          <cell r="AIY51">
            <v>103.5</v>
          </cell>
          <cell r="AIZ51">
            <v>103.5</v>
          </cell>
          <cell r="AJA51">
            <v>104.75</v>
          </cell>
          <cell r="AJB51">
            <v>103.75</v>
          </cell>
          <cell r="AJC51">
            <v>104.25</v>
          </cell>
          <cell r="AJD51">
            <v>104.5</v>
          </cell>
          <cell r="AJE51">
            <v>105</v>
          </cell>
          <cell r="AJF51">
            <v>105</v>
          </cell>
          <cell r="AJG51">
            <v>105</v>
          </cell>
          <cell r="AJH51">
            <v>105</v>
          </cell>
          <cell r="AJI51">
            <v>105</v>
          </cell>
          <cell r="AJJ51">
            <v>105</v>
          </cell>
          <cell r="AJK51">
            <v>105.75</v>
          </cell>
          <cell r="AJL51">
            <v>105.5</v>
          </cell>
          <cell r="AJM51">
            <v>105.5</v>
          </cell>
          <cell r="AJN51">
            <v>105.5</v>
          </cell>
          <cell r="AJO51">
            <v>105.5</v>
          </cell>
          <cell r="AJP51">
            <v>105.5</v>
          </cell>
          <cell r="AJQ51">
            <v>105.25</v>
          </cell>
          <cell r="AJR51">
            <v>105.25</v>
          </cell>
          <cell r="AJS51">
            <v>106.5</v>
          </cell>
          <cell r="AJT51">
            <v>106.5</v>
          </cell>
          <cell r="AJU51">
            <v>106.5</v>
          </cell>
          <cell r="AJV51">
            <v>106.25</v>
          </cell>
          <cell r="AJW51">
            <v>106.25</v>
          </cell>
          <cell r="AJX51">
            <v>105.5</v>
          </cell>
          <cell r="AJY51">
            <v>105.5</v>
          </cell>
          <cell r="AJZ51">
            <v>105</v>
          </cell>
          <cell r="AKA51">
            <v>105</v>
          </cell>
          <cell r="AKB51">
            <v>105</v>
          </cell>
          <cell r="AKC51">
            <v>105</v>
          </cell>
          <cell r="AKD51">
            <v>105.75</v>
          </cell>
          <cell r="AKE51">
            <v>104.25</v>
          </cell>
          <cell r="AKF51">
            <v>104</v>
          </cell>
          <cell r="AKG51">
            <v>103.75</v>
          </cell>
          <cell r="AKH51">
            <v>103.75</v>
          </cell>
          <cell r="AKI51">
            <v>103.75</v>
          </cell>
          <cell r="AKJ51">
            <v>104.25</v>
          </cell>
          <cell r="AKK51">
            <v>104</v>
          </cell>
          <cell r="AKL51">
            <v>104</v>
          </cell>
          <cell r="AKM51">
            <v>104.75</v>
          </cell>
          <cell r="AKN51">
            <v>104.75</v>
          </cell>
          <cell r="AKO51">
            <v>104.75</v>
          </cell>
          <cell r="AKP51">
            <v>104.75</v>
          </cell>
          <cell r="AKQ51">
            <v>104.75</v>
          </cell>
          <cell r="AKR51">
            <v>104.5</v>
          </cell>
          <cell r="AKS51">
            <v>104.5</v>
          </cell>
          <cell r="AKT51">
            <v>104.25</v>
          </cell>
          <cell r="AKU51">
            <v>104</v>
          </cell>
          <cell r="AKV51">
            <v>104</v>
          </cell>
          <cell r="AKW51">
            <v>104</v>
          </cell>
          <cell r="AKX51">
            <v>104</v>
          </cell>
          <cell r="AKY51">
            <v>102.75</v>
          </cell>
          <cell r="AKZ51">
            <v>102.75</v>
          </cell>
          <cell r="ALA51">
            <v>104</v>
          </cell>
          <cell r="ALB51">
            <v>104</v>
          </cell>
          <cell r="ALC51">
            <v>104</v>
          </cell>
          <cell r="ALD51">
            <v>104</v>
          </cell>
          <cell r="ALE51">
            <v>103.25</v>
          </cell>
          <cell r="ALF51">
            <v>103.25</v>
          </cell>
          <cell r="ALG51">
            <v>103.25</v>
          </cell>
          <cell r="ALH51">
            <v>104</v>
          </cell>
          <cell r="ALI51">
            <v>102.5</v>
          </cell>
          <cell r="ALJ51">
            <v>102.5</v>
          </cell>
          <cell r="ALK51">
            <v>102.5</v>
          </cell>
          <cell r="ALL51">
            <v>104</v>
          </cell>
          <cell r="ALM51">
            <v>104</v>
          </cell>
          <cell r="ALN51">
            <v>102.75</v>
          </cell>
          <cell r="ALO51">
            <v>103.5</v>
          </cell>
          <cell r="ALP51">
            <v>103.5</v>
          </cell>
          <cell r="ALQ51">
            <v>103.5</v>
          </cell>
          <cell r="ALR51">
            <v>103.5</v>
          </cell>
          <cell r="ALS51">
            <v>103.5</v>
          </cell>
          <cell r="ALT51">
            <v>103</v>
          </cell>
          <cell r="ALU51">
            <v>103.5</v>
          </cell>
          <cell r="ALV51">
            <v>103</v>
          </cell>
          <cell r="ALW51">
            <v>103</v>
          </cell>
          <cell r="ALX51">
            <v>103</v>
          </cell>
          <cell r="ALY51">
            <v>103</v>
          </cell>
          <cell r="ALZ51">
            <v>103.25</v>
          </cell>
          <cell r="AMA51">
            <v>103</v>
          </cell>
          <cell r="AMB51">
            <v>103</v>
          </cell>
          <cell r="AMC51">
            <v>103</v>
          </cell>
          <cell r="AMD51">
            <v>102.75</v>
          </cell>
          <cell r="AME51">
            <v>102.75</v>
          </cell>
          <cell r="AMF51">
            <v>102.75</v>
          </cell>
          <cell r="AMG51">
            <v>103.5</v>
          </cell>
          <cell r="AMH51">
            <v>103</v>
          </cell>
          <cell r="AMI51">
            <v>103</v>
          </cell>
          <cell r="AMJ51">
            <v>103</v>
          </cell>
          <cell r="AMK51">
            <v>102.75</v>
          </cell>
          <cell r="AML51">
            <v>102.75</v>
          </cell>
          <cell r="AMM51">
            <v>102.75</v>
          </cell>
          <cell r="AMN51">
            <v>102.75</v>
          </cell>
          <cell r="AMO51">
            <v>102.5</v>
          </cell>
          <cell r="AMP51">
            <v>103</v>
          </cell>
          <cell r="AMQ51">
            <v>102.5</v>
          </cell>
          <cell r="AMR51">
            <v>102.5</v>
          </cell>
          <cell r="AMS51">
            <v>102.5</v>
          </cell>
          <cell r="AMT51">
            <v>102.5</v>
          </cell>
          <cell r="AMU51">
            <v>102.5</v>
          </cell>
          <cell r="AMV51">
            <v>102.5</v>
          </cell>
          <cell r="AMW51">
            <v>102.5</v>
          </cell>
          <cell r="AMX51">
            <v>103</v>
          </cell>
          <cell r="AMY51">
            <v>102.75</v>
          </cell>
          <cell r="AMZ51">
            <v>102.75</v>
          </cell>
          <cell r="ANA51">
            <v>102.75</v>
          </cell>
          <cell r="ANB51">
            <v>103</v>
          </cell>
          <cell r="ANC51">
            <v>102.5</v>
          </cell>
          <cell r="AND51">
            <v>102.5</v>
          </cell>
          <cell r="ANE51">
            <v>102.5</v>
          </cell>
          <cell r="ANF51">
            <v>102.75</v>
          </cell>
          <cell r="ANG51">
            <v>102.75</v>
          </cell>
          <cell r="ANH51">
            <v>102.75</v>
          </cell>
          <cell r="ANI51">
            <v>102.5</v>
          </cell>
          <cell r="ANJ51">
            <v>102.75</v>
          </cell>
          <cell r="ANK51">
            <v>102.5</v>
          </cell>
          <cell r="ANL51">
            <v>102.5</v>
          </cell>
          <cell r="ANM51">
            <v>102.75</v>
          </cell>
          <cell r="ANN51">
            <v>102.75</v>
          </cell>
          <cell r="ANO51">
            <v>102.75</v>
          </cell>
          <cell r="ANP51">
            <v>102.75</v>
          </cell>
          <cell r="ANQ51">
            <v>103.25</v>
          </cell>
          <cell r="ANR51">
            <v>103.5</v>
          </cell>
          <cell r="ANS51">
            <v>103.5</v>
          </cell>
          <cell r="ANT51">
            <v>102.75</v>
          </cell>
          <cell r="ANU51">
            <v>102.75</v>
          </cell>
          <cell r="ANV51">
            <v>102.75</v>
          </cell>
          <cell r="ANW51">
            <v>102.5</v>
          </cell>
          <cell r="ANX51">
            <v>101.875</v>
          </cell>
          <cell r="ANY51">
            <v>102</v>
          </cell>
          <cell r="ANZ51">
            <v>101.5</v>
          </cell>
          <cell r="AOA51">
            <v>102.25</v>
          </cell>
          <cell r="AOB51">
            <v>102.25</v>
          </cell>
          <cell r="AOC51">
            <v>102.25</v>
          </cell>
          <cell r="AOD51">
            <v>102.5</v>
          </cell>
          <cell r="AOE51">
            <v>102.125</v>
          </cell>
          <cell r="AOF51">
            <v>102</v>
          </cell>
          <cell r="AOG51">
            <v>102</v>
          </cell>
          <cell r="AOH51">
            <v>102.5</v>
          </cell>
          <cell r="AOI51">
            <v>102.5</v>
          </cell>
          <cell r="AOJ51">
            <v>102.5</v>
          </cell>
          <cell r="AOK51">
            <v>101.5</v>
          </cell>
          <cell r="AOL51">
            <v>101.5</v>
          </cell>
          <cell r="AOM51">
            <v>101.5</v>
          </cell>
          <cell r="AON51">
            <v>101.75</v>
          </cell>
          <cell r="AOO51">
            <v>102.25</v>
          </cell>
          <cell r="AOP51">
            <v>102.25</v>
          </cell>
          <cell r="AOQ51">
            <v>102.25</v>
          </cell>
          <cell r="AOR51">
            <v>102.5</v>
          </cell>
          <cell r="AOS51">
            <v>102.5</v>
          </cell>
          <cell r="AOT51">
            <v>102.5</v>
          </cell>
          <cell r="AOU51">
            <v>102.375</v>
          </cell>
          <cell r="AOV51">
            <v>102.5</v>
          </cell>
          <cell r="AOW51">
            <v>102.5</v>
          </cell>
          <cell r="AOX51">
            <v>102.5</v>
          </cell>
          <cell r="AOY51">
            <v>103</v>
          </cell>
          <cell r="AOZ51">
            <v>103.125</v>
          </cell>
          <cell r="APA51">
            <v>103.5</v>
          </cell>
          <cell r="APB51">
            <v>103.25</v>
          </cell>
          <cell r="APC51">
            <v>103.5</v>
          </cell>
          <cell r="APD51">
            <v>103.5</v>
          </cell>
          <cell r="APE51">
            <v>103.5</v>
          </cell>
          <cell r="APF51">
            <v>103.5</v>
          </cell>
          <cell r="APG51">
            <v>102.375</v>
          </cell>
          <cell r="APH51">
            <v>102.5</v>
          </cell>
          <cell r="API51">
            <v>102.125</v>
          </cell>
          <cell r="APJ51">
            <v>102.25</v>
          </cell>
          <cell r="APK51">
            <v>102.25</v>
          </cell>
          <cell r="APL51">
            <v>102.25</v>
          </cell>
          <cell r="APM51">
            <v>102.125</v>
          </cell>
          <cell r="APN51">
            <v>102.75</v>
          </cell>
          <cell r="APO51">
            <v>102.375</v>
          </cell>
          <cell r="APP51">
            <v>102.625</v>
          </cell>
          <cell r="APQ51">
            <v>102.625</v>
          </cell>
          <cell r="APR51">
            <v>102.625</v>
          </cell>
          <cell r="APS51">
            <v>102.625</v>
          </cell>
          <cell r="APT51">
            <v>101.75</v>
          </cell>
          <cell r="APU51">
            <v>101.75</v>
          </cell>
          <cell r="APV51">
            <v>102.75</v>
          </cell>
          <cell r="APW51">
            <v>101.75</v>
          </cell>
          <cell r="APX51">
            <v>101.75</v>
          </cell>
          <cell r="APY51">
            <v>101.75</v>
          </cell>
          <cell r="APZ51">
            <v>101.75</v>
          </cell>
          <cell r="AQA51">
            <v>101.875</v>
          </cell>
          <cell r="AQB51">
            <v>102</v>
          </cell>
          <cell r="AQC51">
            <v>102.125</v>
          </cell>
          <cell r="AQD51">
            <v>102.125</v>
          </cell>
          <cell r="AQE51">
            <v>101.875</v>
          </cell>
          <cell r="AQF51">
            <v>101.875</v>
          </cell>
          <cell r="AQG51">
            <v>101.875</v>
          </cell>
          <cell r="AQH51">
            <v>102</v>
          </cell>
          <cell r="AQI51">
            <v>101.875</v>
          </cell>
          <cell r="AQJ51">
            <v>101.875</v>
          </cell>
          <cell r="AQK51">
            <v>101.875</v>
          </cell>
          <cell r="AQL51">
            <v>101.875</v>
          </cell>
          <cell r="AQM51">
            <v>101.875</v>
          </cell>
          <cell r="AQN51">
            <v>101.875</v>
          </cell>
          <cell r="AQO51">
            <v>101.875</v>
          </cell>
          <cell r="AQP51">
            <v>101.875</v>
          </cell>
          <cell r="AQQ51">
            <v>102.125</v>
          </cell>
          <cell r="AQR51">
            <v>102.125</v>
          </cell>
          <cell r="AQS51">
            <v>102</v>
          </cell>
          <cell r="AQT51">
            <v>102</v>
          </cell>
          <cell r="AQU51">
            <v>102</v>
          </cell>
          <cell r="AQV51">
            <v>101.875</v>
          </cell>
          <cell r="AQW51">
            <v>102</v>
          </cell>
          <cell r="AQX51">
            <v>101.75</v>
          </cell>
          <cell r="AQY51">
            <v>101.75</v>
          </cell>
          <cell r="AQZ51">
            <v>101.25</v>
          </cell>
          <cell r="ARA51">
            <v>101.25</v>
          </cell>
          <cell r="ARB51">
            <v>101.25</v>
          </cell>
          <cell r="ARC51">
            <v>102.25</v>
          </cell>
          <cell r="ARD51">
            <v>101.625</v>
          </cell>
          <cell r="ARE51">
            <v>101.25</v>
          </cell>
          <cell r="ARF51">
            <v>101.875</v>
          </cell>
          <cell r="ARG51">
            <v>100.875</v>
          </cell>
          <cell r="ARH51">
            <v>100.875</v>
          </cell>
          <cell r="ARI51">
            <v>100.875</v>
          </cell>
          <cell r="ARJ51">
            <v>100.875</v>
          </cell>
          <cell r="ARK51">
            <v>100.75</v>
          </cell>
          <cell r="ARL51">
            <v>100.875</v>
          </cell>
          <cell r="ARM51">
            <v>100.75</v>
          </cell>
          <cell r="ARN51">
            <v>100.625</v>
          </cell>
          <cell r="ARO51">
            <v>100.625</v>
          </cell>
          <cell r="ARP51">
            <v>100.625</v>
          </cell>
          <cell r="ARQ51">
            <v>100.25</v>
          </cell>
          <cell r="ARR51">
            <v>99.875</v>
          </cell>
          <cell r="ARS51">
            <v>100.25</v>
          </cell>
          <cell r="ART51">
            <v>99.875</v>
          </cell>
          <cell r="ARU51">
            <v>99.875</v>
          </cell>
          <cell r="ARV51">
            <v>99.875</v>
          </cell>
          <cell r="ARW51">
            <v>99.875</v>
          </cell>
          <cell r="ARX51">
            <v>99.75</v>
          </cell>
          <cell r="ARY51">
            <v>99.875</v>
          </cell>
          <cell r="ARZ51">
            <v>99.5</v>
          </cell>
          <cell r="ASA51">
            <v>99.5</v>
          </cell>
          <cell r="ASB51">
            <v>100</v>
          </cell>
          <cell r="ASC51">
            <v>100</v>
          </cell>
          <cell r="ASD51">
            <v>100</v>
          </cell>
          <cell r="ASE51">
            <v>99.5</v>
          </cell>
          <cell r="ASF51">
            <v>99.5</v>
          </cell>
          <cell r="ASG51">
            <v>99.5</v>
          </cell>
          <cell r="ASH51" t="str">
            <v>#N/A N/A</v>
          </cell>
          <cell r="ASI51" t="str">
            <v>#N/A N/A</v>
          </cell>
          <cell r="ASJ51" t="str">
            <v>#N/A N/A</v>
          </cell>
          <cell r="ASK51" t="str">
            <v>#N/A N/A</v>
          </cell>
          <cell r="ASL51" t="str">
            <v>#N/A N/A</v>
          </cell>
          <cell r="ASM51" t="str">
            <v>#N/A N/A</v>
          </cell>
          <cell r="ASN51" t="str">
            <v>#N/A N/A</v>
          </cell>
          <cell r="ASO51" t="str">
            <v>#N/A N/A</v>
          </cell>
          <cell r="ASP51" t="str">
            <v>#N/A N/A</v>
          </cell>
          <cell r="ASQ51" t="str">
            <v>#N/A N/A</v>
          </cell>
          <cell r="ASR51" t="str">
            <v>#N/A N/A</v>
          </cell>
          <cell r="ASS51" t="str">
            <v>#N/A N/A</v>
          </cell>
          <cell r="AST51" t="str">
            <v>#N/A N/A</v>
          </cell>
          <cell r="ASU51" t="str">
            <v>#N/A N/A</v>
          </cell>
          <cell r="ASV51" t="str">
            <v>#N/A N/A</v>
          </cell>
          <cell r="ASW51" t="str">
            <v>#N/A N/A</v>
          </cell>
          <cell r="ASX51" t="str">
            <v>#N/A N/A</v>
          </cell>
          <cell r="ASY51" t="str">
            <v>#N/A N/A</v>
          </cell>
          <cell r="ASZ51" t="str">
            <v>#N/A N/A</v>
          </cell>
          <cell r="ATA51" t="str">
            <v>#N/A N/A</v>
          </cell>
          <cell r="ATB51" t="str">
            <v>#N/A N/A</v>
          </cell>
          <cell r="ATC51" t="str">
            <v>#N/A N/A</v>
          </cell>
          <cell r="ATD51" t="str">
            <v>#N/A N/A</v>
          </cell>
          <cell r="ATE51" t="str">
            <v>#N/A N/A</v>
          </cell>
          <cell r="ATF51" t="str">
            <v>#N/A N/A</v>
          </cell>
          <cell r="ATG51" t="str">
            <v>#N/A N/A</v>
          </cell>
          <cell r="ATH51" t="str">
            <v>#N/A N/A</v>
          </cell>
          <cell r="ATI51" t="str">
            <v>#N/A N/A</v>
          </cell>
          <cell r="ATJ51" t="str">
            <v>#N/A N/A</v>
          </cell>
          <cell r="ATK51" t="str">
            <v>#N/A N/A</v>
          </cell>
          <cell r="ATL51" t="str">
            <v>#N/A N/A</v>
          </cell>
          <cell r="ATM51" t="str">
            <v>#N/A N/A</v>
          </cell>
          <cell r="ATN51" t="str">
            <v>#N/A N/A</v>
          </cell>
          <cell r="ATO51" t="str">
            <v>#N/A N/A</v>
          </cell>
          <cell r="ATP51" t="str">
            <v>#N/A N/A</v>
          </cell>
          <cell r="ATQ51" t="str">
            <v>#N/A N/A</v>
          </cell>
          <cell r="ATR51" t="str">
            <v>#N/A N/A</v>
          </cell>
          <cell r="ATS51" t="str">
            <v>#N/A N/A</v>
          </cell>
          <cell r="ATT51" t="str">
            <v>#N/A N/A</v>
          </cell>
          <cell r="ATU51" t="str">
            <v>#N/A N/A</v>
          </cell>
          <cell r="ATV51" t="str">
            <v>#N/A N/A</v>
          </cell>
          <cell r="ATW51" t="str">
            <v>#N/A N/A</v>
          </cell>
          <cell r="ATX51" t="str">
            <v>#N/A N/A</v>
          </cell>
          <cell r="ATY51" t="str">
            <v>#N/A N/A</v>
          </cell>
          <cell r="ATZ51" t="str">
            <v>#N/A N/A</v>
          </cell>
          <cell r="AUA51" t="str">
            <v>#N/A N/A</v>
          </cell>
          <cell r="AUB51" t="str">
            <v>#N/A N/A</v>
          </cell>
          <cell r="AUC51" t="str">
            <v>#N/A N/A</v>
          </cell>
          <cell r="AUD51" t="str">
            <v>#N/A N/A</v>
          </cell>
          <cell r="AUE51" t="str">
            <v>#N/A N/A</v>
          </cell>
          <cell r="AUF51" t="str">
            <v>#N/A N/A</v>
          </cell>
          <cell r="AUG51" t="str">
            <v>#N/A N/A</v>
          </cell>
          <cell r="AUH51" t="str">
            <v>#N/A N/A</v>
          </cell>
          <cell r="AUI51" t="str">
            <v>#N/A N/A</v>
          </cell>
          <cell r="AUJ51" t="str">
            <v>#N/A N/A</v>
          </cell>
          <cell r="AUK51" t="str">
            <v>#N/A N/A</v>
          </cell>
          <cell r="AUL51" t="str">
            <v>#N/A N/A</v>
          </cell>
          <cell r="AUM51" t="str">
            <v>#N/A N/A</v>
          </cell>
          <cell r="AUN51" t="str">
            <v>#N/A N/A</v>
          </cell>
          <cell r="AUO51" t="str">
            <v>#N/A N/A</v>
          </cell>
          <cell r="AUP51" t="str">
            <v>#N/A N/A</v>
          </cell>
          <cell r="AUQ51" t="str">
            <v>#N/A N/A</v>
          </cell>
          <cell r="AUR51" t="str">
            <v>#N/A N/A</v>
          </cell>
          <cell r="AUS51" t="str">
            <v>#N/A N/A</v>
          </cell>
          <cell r="AUT51" t="str">
            <v>#N/A N/A</v>
          </cell>
          <cell r="AUU51" t="str">
            <v>#N/A N/A</v>
          </cell>
          <cell r="AUV51" t="str">
            <v>#N/A N/A</v>
          </cell>
          <cell r="AUW51" t="str">
            <v>#N/A N/A</v>
          </cell>
          <cell r="AUX51" t="str">
            <v>#N/A N/A</v>
          </cell>
          <cell r="AUY51" t="str">
            <v>#N/A N/A</v>
          </cell>
          <cell r="AUZ51" t="str">
            <v>#N/A N/A</v>
          </cell>
          <cell r="AVA51" t="str">
            <v>#N/A N/A</v>
          </cell>
          <cell r="AVB51" t="str">
            <v>#N/A N/A</v>
          </cell>
          <cell r="AVC51" t="str">
            <v>#N/A N/A</v>
          </cell>
          <cell r="AVD51" t="str">
            <v>#N/A N/A</v>
          </cell>
          <cell r="AVE51" t="str">
            <v>#N/A N/A</v>
          </cell>
          <cell r="AVF51" t="str">
            <v>#N/A N/A</v>
          </cell>
          <cell r="AVG51" t="str">
            <v>#N/A N/A</v>
          </cell>
          <cell r="AVH51" t="str">
            <v>#N/A N/A</v>
          </cell>
          <cell r="AVI51" t="str">
            <v>#N/A N/A</v>
          </cell>
          <cell r="AVJ51" t="str">
            <v>#N/A N/A</v>
          </cell>
          <cell r="AVK51" t="str">
            <v>#N/A N/A</v>
          </cell>
          <cell r="AVL51" t="str">
            <v>#N/A N/A</v>
          </cell>
          <cell r="AVM51" t="str">
            <v>#N/A N/A</v>
          </cell>
          <cell r="AVN51" t="str">
            <v>#N/A N/A</v>
          </cell>
          <cell r="AVO51" t="str">
            <v>#N/A N/A</v>
          </cell>
          <cell r="AVP51" t="str">
            <v>#N/A N/A</v>
          </cell>
          <cell r="AVQ51" t="str">
            <v>#N/A N/A</v>
          </cell>
          <cell r="AVR51" t="str">
            <v>#N/A N/A</v>
          </cell>
          <cell r="AVS51" t="str">
            <v>#N/A N/A</v>
          </cell>
          <cell r="AVT51" t="str">
            <v>#N/A N/A</v>
          </cell>
          <cell r="AVU51" t="str">
            <v>#N/A N/A</v>
          </cell>
          <cell r="AVV51" t="str">
            <v>#N/A N/A</v>
          </cell>
          <cell r="AVW51" t="str">
            <v>#N/A N/A</v>
          </cell>
          <cell r="AVX51" t="str">
            <v>#N/A N/A</v>
          </cell>
          <cell r="AVY51" t="str">
            <v>#N/A N/A</v>
          </cell>
          <cell r="AVZ51" t="str">
            <v>#N/A N/A</v>
          </cell>
          <cell r="AWA51" t="str">
            <v>#N/A N/A</v>
          </cell>
          <cell r="AWB51" t="str">
            <v>#N/A N/A</v>
          </cell>
          <cell r="AWC51" t="str">
            <v>#N/A N/A</v>
          </cell>
          <cell r="AWD51" t="str">
            <v>#N/A N/A</v>
          </cell>
          <cell r="AWE51" t="str">
            <v>#N/A N/A</v>
          </cell>
          <cell r="AWF51" t="str">
            <v>#N/A N/A</v>
          </cell>
          <cell r="AWG51" t="str">
            <v>#N/A N/A</v>
          </cell>
          <cell r="AWH51" t="str">
            <v>#N/A N/A</v>
          </cell>
          <cell r="AWI51" t="str">
            <v>#N/A N/A</v>
          </cell>
          <cell r="AWJ51" t="str">
            <v>#N/A N/A</v>
          </cell>
          <cell r="AWK51" t="str">
            <v>#N/A N/A</v>
          </cell>
          <cell r="AWL51" t="str">
            <v>#N/A N/A</v>
          </cell>
          <cell r="AWM51" t="str">
            <v>#N/A N/A</v>
          </cell>
          <cell r="AWN51" t="str">
            <v>#N/A N/A</v>
          </cell>
          <cell r="AWO51" t="str">
            <v>#N/A N/A</v>
          </cell>
          <cell r="AWP51" t="str">
            <v>#N/A N/A</v>
          </cell>
          <cell r="AWQ51" t="str">
            <v>#N/A N/A</v>
          </cell>
          <cell r="AWR51" t="str">
            <v>#N/A N/A</v>
          </cell>
          <cell r="AWS51" t="str">
            <v>#N/A N/A</v>
          </cell>
          <cell r="AWT51" t="str">
            <v>#N/A N/A</v>
          </cell>
          <cell r="AWU51" t="str">
            <v>#N/A N/A</v>
          </cell>
          <cell r="AWV51" t="str">
            <v>#N/A N/A</v>
          </cell>
          <cell r="AWW51" t="str">
            <v>#N/A N/A</v>
          </cell>
          <cell r="AWX51" t="str">
            <v>#N/A N/A</v>
          </cell>
          <cell r="AWY51" t="str">
            <v>#N/A N/A</v>
          </cell>
          <cell r="AWZ51" t="str">
            <v>#N/A N/A</v>
          </cell>
          <cell r="AXA51" t="str">
            <v>#N/A N/A</v>
          </cell>
          <cell r="AXB51" t="str">
            <v>#N/A N/A</v>
          </cell>
          <cell r="AXC51" t="str">
            <v>#N/A N/A</v>
          </cell>
          <cell r="AXD51" t="str">
            <v>#N/A N/A</v>
          </cell>
          <cell r="AXE51" t="str">
            <v>#N/A N/A</v>
          </cell>
          <cell r="AXF51" t="str">
            <v>#N/A N/A</v>
          </cell>
          <cell r="AXG51" t="str">
            <v>#N/A N/A</v>
          </cell>
          <cell r="AXH51" t="str">
            <v>#N/A N/A</v>
          </cell>
          <cell r="AXI51" t="str">
            <v>#N/A N/A</v>
          </cell>
          <cell r="AXJ51" t="str">
            <v>#N/A N/A</v>
          </cell>
          <cell r="AXK51" t="str">
            <v>#N/A N/A</v>
          </cell>
          <cell r="AXL51" t="str">
            <v>#N/A N/A</v>
          </cell>
          <cell r="AXM51" t="str">
            <v>#N/A N/A</v>
          </cell>
          <cell r="AXN51" t="str">
            <v>#N/A N/A</v>
          </cell>
          <cell r="AXO51" t="str">
            <v>#N/A N/A</v>
          </cell>
          <cell r="AXP51" t="str">
            <v>#N/A N/A</v>
          </cell>
          <cell r="AXQ51" t="str">
            <v>#N/A N/A</v>
          </cell>
          <cell r="AXR51" t="str">
            <v>#N/A N/A</v>
          </cell>
          <cell r="AXS51" t="str">
            <v>#N/A N/A</v>
          </cell>
          <cell r="AXT51" t="str">
            <v>#N/A N/A</v>
          </cell>
          <cell r="AXU51" t="str">
            <v>#N/A N/A</v>
          </cell>
          <cell r="AXV51" t="str">
            <v>#N/A N/A</v>
          </cell>
          <cell r="AXW51" t="str">
            <v>#N/A N/A</v>
          </cell>
          <cell r="AXX51" t="str">
            <v>#N/A N/A</v>
          </cell>
          <cell r="AXY51" t="str">
            <v>#N/A N/A</v>
          </cell>
          <cell r="AXZ51" t="str">
            <v>#N/A N/A</v>
          </cell>
          <cell r="AYA51" t="str">
            <v>#N/A N/A</v>
          </cell>
          <cell r="AYB51" t="str">
            <v>#N/A N/A</v>
          </cell>
          <cell r="AYC51" t="str">
            <v>#N/A N/A</v>
          </cell>
          <cell r="AYD51" t="str">
            <v>#N/A N/A</v>
          </cell>
          <cell r="AYE51" t="str">
            <v>#N/A N/A</v>
          </cell>
          <cell r="AYF51" t="str">
            <v>#N/A N/A</v>
          </cell>
          <cell r="AYG51" t="str">
            <v>#N/A N/A</v>
          </cell>
          <cell r="AYH51" t="str">
            <v>#N/A N/A</v>
          </cell>
          <cell r="AYI51" t="str">
            <v>#N/A N/A</v>
          </cell>
          <cell r="AYJ51" t="str">
            <v>#N/A N/A</v>
          </cell>
          <cell r="AYK51" t="str">
            <v>#N/A N/A</v>
          </cell>
          <cell r="AYL51" t="str">
            <v>#N/A N/A</v>
          </cell>
          <cell r="AYM51" t="str">
            <v>#N/A N/A</v>
          </cell>
          <cell r="AYN51" t="str">
            <v>#N/A N/A</v>
          </cell>
          <cell r="AYO51" t="str">
            <v>#N/A N/A</v>
          </cell>
          <cell r="AYP51" t="str">
            <v>#N/A N/A</v>
          </cell>
          <cell r="AYQ51" t="str">
            <v>#N/A N/A</v>
          </cell>
          <cell r="AYR51" t="str">
            <v>#N/A N/A</v>
          </cell>
          <cell r="AYS51" t="str">
            <v>#N/A N/A</v>
          </cell>
          <cell r="AYT51" t="str">
            <v>#N/A N/A</v>
          </cell>
          <cell r="AYU51" t="str">
            <v>#N/A N/A</v>
          </cell>
          <cell r="AYV51" t="str">
            <v>#N/A N/A</v>
          </cell>
          <cell r="AYW51" t="str">
            <v>#N/A N/A</v>
          </cell>
          <cell r="AYX51" t="str">
            <v>#N/A N/A</v>
          </cell>
          <cell r="AYY51" t="str">
            <v>#N/A N/A</v>
          </cell>
          <cell r="AYZ51" t="str">
            <v>#N/A N/A</v>
          </cell>
          <cell r="AZA51" t="str">
            <v>#N/A N/A</v>
          </cell>
          <cell r="AZB51" t="str">
            <v>#N/A N/A</v>
          </cell>
          <cell r="AZC51" t="str">
            <v>#N/A N/A</v>
          </cell>
          <cell r="AZD51" t="str">
            <v>#N/A N/A</v>
          </cell>
          <cell r="AZE51" t="str">
            <v>#N/A N/A</v>
          </cell>
          <cell r="AZF51" t="str">
            <v>#N/A N/A</v>
          </cell>
          <cell r="AZG51" t="str">
            <v>#N/A N/A</v>
          </cell>
          <cell r="AZH51" t="str">
            <v>#N/A N/A</v>
          </cell>
          <cell r="AZI51" t="str">
            <v>#N/A N/A</v>
          </cell>
          <cell r="AZJ51" t="str">
            <v>#N/A N/A</v>
          </cell>
          <cell r="AZK51" t="str">
            <v>#N/A N/A</v>
          </cell>
          <cell r="AZL51" t="str">
            <v>#N/A N/A</v>
          </cell>
          <cell r="AZM51" t="str">
            <v>#N/A N/A</v>
          </cell>
          <cell r="AZN51" t="str">
            <v>#N/A N/A</v>
          </cell>
          <cell r="AZO51" t="str">
            <v>#N/A N/A</v>
          </cell>
          <cell r="AZP51" t="str">
            <v>#N/A N/A</v>
          </cell>
          <cell r="AZQ51" t="str">
            <v>#N/A N/A</v>
          </cell>
          <cell r="AZR51" t="str">
            <v>#N/A N/A</v>
          </cell>
          <cell r="AZS51" t="str">
            <v>#N/A N/A</v>
          </cell>
          <cell r="AZT51" t="str">
            <v>#N/A N/A</v>
          </cell>
          <cell r="AZU51" t="str">
            <v>#N/A N/A</v>
          </cell>
          <cell r="AZV51" t="str">
            <v>#N/A N/A</v>
          </cell>
          <cell r="AZW51" t="str">
            <v>#N/A N/A</v>
          </cell>
          <cell r="AZX51" t="str">
            <v>#N/A N/A</v>
          </cell>
          <cell r="AZY51" t="str">
            <v>#N/A N/A</v>
          </cell>
          <cell r="AZZ51" t="str">
            <v>#N/A N/A</v>
          </cell>
          <cell r="BAA51" t="str">
            <v>#N/A N/A</v>
          </cell>
          <cell r="BAB51" t="str">
            <v>#N/A N/A</v>
          </cell>
          <cell r="BAC51" t="str">
            <v>#N/A N/A</v>
          </cell>
          <cell r="BAD51" t="str">
            <v>#N/A N/A</v>
          </cell>
          <cell r="BAE51" t="str">
            <v>#N/A N/A</v>
          </cell>
          <cell r="BAF51" t="str">
            <v>#N/A N/A</v>
          </cell>
          <cell r="BAG51" t="str">
            <v>#N/A N/A</v>
          </cell>
          <cell r="BAH51" t="str">
            <v>#N/A N/A</v>
          </cell>
          <cell r="BAI51" t="str">
            <v>#N/A N/A</v>
          </cell>
          <cell r="BAJ51" t="str">
            <v>#N/A N/A</v>
          </cell>
          <cell r="BAK51" t="str">
            <v>#N/A N/A</v>
          </cell>
          <cell r="BAL51" t="str">
            <v>#N/A N/A</v>
          </cell>
          <cell r="BAM51" t="str">
            <v>#N/A N/A</v>
          </cell>
          <cell r="BAN51" t="str">
            <v>#N/A N/A</v>
          </cell>
          <cell r="BAO51" t="str">
            <v>#N/A N/A</v>
          </cell>
          <cell r="BAP51" t="str">
            <v>#N/A N/A</v>
          </cell>
          <cell r="BAQ51" t="str">
            <v>#N/A N/A</v>
          </cell>
          <cell r="BAR51" t="str">
            <v>#N/A N/A</v>
          </cell>
          <cell r="BAS51" t="str">
            <v>#N/A N/A</v>
          </cell>
          <cell r="BAT51" t="str">
            <v>#N/A N/A</v>
          </cell>
          <cell r="BAU51" t="str">
            <v>#N/A N/A</v>
          </cell>
          <cell r="BAV51" t="str">
            <v>#N/A N/A</v>
          </cell>
          <cell r="BAW51" t="str">
            <v>#N/A N/A</v>
          </cell>
          <cell r="BAX51" t="str">
            <v>#N/A N/A</v>
          </cell>
          <cell r="BAY51" t="str">
            <v>#N/A N/A</v>
          </cell>
          <cell r="BAZ51" t="str">
            <v>#N/A N/A</v>
          </cell>
          <cell r="BBA51" t="str">
            <v>#N/A N/A</v>
          </cell>
          <cell r="BBB51" t="str">
            <v>#N/A N/A</v>
          </cell>
          <cell r="BBC51" t="str">
            <v>#N/A N/A</v>
          </cell>
          <cell r="BBD51" t="str">
            <v>#N/A N/A</v>
          </cell>
          <cell r="BBE51" t="str">
            <v>#N/A N/A</v>
          </cell>
          <cell r="BBF51" t="str">
            <v>#N/A N/A</v>
          </cell>
          <cell r="BBG51" t="str">
            <v>#N/A N/A</v>
          </cell>
          <cell r="BBH51" t="str">
            <v>#N/A N/A</v>
          </cell>
          <cell r="BBI51" t="str">
            <v>#N/A N/A</v>
          </cell>
          <cell r="BBJ51" t="str">
            <v>#N/A N/A</v>
          </cell>
          <cell r="BBK51" t="str">
            <v>#N/A N/A</v>
          </cell>
          <cell r="BBL51" t="str">
            <v>#N/A N/A</v>
          </cell>
          <cell r="BBM51" t="str">
            <v>#N/A N/A</v>
          </cell>
          <cell r="BBN51" t="str">
            <v>#N/A N/A</v>
          </cell>
          <cell r="BBO51" t="str">
            <v>#N/A N/A</v>
          </cell>
          <cell r="BBP51" t="str">
            <v>#N/A N/A</v>
          </cell>
          <cell r="BBQ51" t="str">
            <v>#N/A N/A</v>
          </cell>
          <cell r="BBR51" t="str">
            <v>#N/A N/A</v>
          </cell>
          <cell r="BBS51" t="str">
            <v>#N/A N/A</v>
          </cell>
          <cell r="BBT51" t="str">
            <v>#N/A N/A</v>
          </cell>
          <cell r="BBU51" t="str">
            <v>#N/A N/A</v>
          </cell>
          <cell r="BBV51" t="str">
            <v>#N/A N/A</v>
          </cell>
          <cell r="BBW51" t="str">
            <v>#N/A N/A</v>
          </cell>
          <cell r="BBX51" t="str">
            <v>#N/A N/A</v>
          </cell>
          <cell r="BBY51" t="str">
            <v>#N/A N/A</v>
          </cell>
          <cell r="BBZ51" t="str">
            <v>#N/A N/A</v>
          </cell>
          <cell r="BCA51" t="str">
            <v>#N/A N/A</v>
          </cell>
          <cell r="BCB51" t="str">
            <v>#N/A N/A</v>
          </cell>
          <cell r="BCC51" t="str">
            <v>#N/A N/A</v>
          </cell>
          <cell r="BCD51" t="str">
            <v>#N/A N/A</v>
          </cell>
          <cell r="BCE51" t="str">
            <v>#N/A N/A</v>
          </cell>
          <cell r="BCF51" t="str">
            <v>#N/A N/A</v>
          </cell>
          <cell r="BCG51" t="str">
            <v>#N/A N/A</v>
          </cell>
          <cell r="BCH51" t="str">
            <v>#N/A N/A</v>
          </cell>
          <cell r="BCI51" t="str">
            <v>#N/A N/A</v>
          </cell>
          <cell r="BCJ51" t="str">
            <v>#N/A N/A</v>
          </cell>
          <cell r="BCK51" t="str">
            <v>#N/A N/A</v>
          </cell>
          <cell r="BCL51" t="str">
            <v>#N/A N/A</v>
          </cell>
          <cell r="BCM51" t="str">
            <v>#N/A N/A</v>
          </cell>
          <cell r="BCN51" t="str">
            <v>#N/A N/A</v>
          </cell>
          <cell r="BCO51" t="str">
            <v>#N/A N/A</v>
          </cell>
          <cell r="BCP51" t="str">
            <v>#N/A N/A</v>
          </cell>
          <cell r="BCQ51" t="str">
            <v>#N/A N/A</v>
          </cell>
          <cell r="BCR51" t="str">
            <v>#N/A N/A</v>
          </cell>
          <cell r="BCS51" t="str">
            <v>#N/A N/A</v>
          </cell>
          <cell r="BCT51" t="str">
            <v>#N/A N/A</v>
          </cell>
          <cell r="BCU51" t="str">
            <v>#N/A N/A</v>
          </cell>
          <cell r="BCV51" t="str">
            <v>#N/A N/A</v>
          </cell>
          <cell r="BCW51" t="str">
            <v>#N/A N/A</v>
          </cell>
          <cell r="BCX51" t="str">
            <v>#N/A N/A</v>
          </cell>
          <cell r="BCY51" t="str">
            <v>#N/A N/A</v>
          </cell>
          <cell r="BCZ51" t="str">
            <v>#N/A N/A</v>
          </cell>
          <cell r="BDA51" t="str">
            <v>#N/A N/A</v>
          </cell>
          <cell r="BDB51" t="str">
            <v>#N/A N/A</v>
          </cell>
          <cell r="BDC51" t="str">
            <v>#N/A N/A</v>
          </cell>
          <cell r="BDD51" t="str">
            <v>#N/A N/A</v>
          </cell>
          <cell r="BDE51" t="str">
            <v>#N/A N/A</v>
          </cell>
          <cell r="BDF51" t="str">
            <v>#N/A N/A</v>
          </cell>
          <cell r="BDG51" t="str">
            <v>#N/A N/A</v>
          </cell>
          <cell r="BDH51" t="str">
            <v>#N/A N/A</v>
          </cell>
          <cell r="BDI51" t="str">
            <v>#N/A N/A</v>
          </cell>
          <cell r="BDJ51" t="str">
            <v>#N/A N/A</v>
          </cell>
          <cell r="BDK51" t="str">
            <v>#N/A N/A</v>
          </cell>
          <cell r="BDL51" t="str">
            <v>#N/A N/A</v>
          </cell>
          <cell r="BDM51" t="str">
            <v>#N/A N/A</v>
          </cell>
          <cell r="BDN51" t="str">
            <v>#N/A N/A</v>
          </cell>
          <cell r="BDO51" t="str">
            <v>#N/A N/A</v>
          </cell>
          <cell r="BDP51" t="str">
            <v>#N/A N/A</v>
          </cell>
          <cell r="BDQ51" t="str">
            <v>#N/A N/A</v>
          </cell>
          <cell r="BDR51" t="str">
            <v>#N/A N/A</v>
          </cell>
          <cell r="BDS51" t="str">
            <v>#N/A N/A</v>
          </cell>
          <cell r="BDT51" t="str">
            <v>#N/A N/A</v>
          </cell>
          <cell r="BDU51" t="str">
            <v>#N/A N/A</v>
          </cell>
          <cell r="BDV51" t="str">
            <v>#N/A N/A</v>
          </cell>
          <cell r="BDW51" t="str">
            <v>#N/A N/A</v>
          </cell>
          <cell r="BDX51" t="str">
            <v>#N/A N/A</v>
          </cell>
          <cell r="BDY51" t="str">
            <v>#N/A N/A</v>
          </cell>
          <cell r="BDZ51" t="str">
            <v>#N/A N/A</v>
          </cell>
          <cell r="BEA51" t="str">
            <v>#N/A N/A</v>
          </cell>
          <cell r="BEB51" t="str">
            <v>#N/A N/A</v>
          </cell>
          <cell r="BEC51" t="str">
            <v>#N/A N/A</v>
          </cell>
          <cell r="BED51" t="str">
            <v>#N/A N/A</v>
          </cell>
          <cell r="BEE51" t="str">
            <v>#N/A N/A</v>
          </cell>
          <cell r="BEF51" t="str">
            <v>#N/A N/A</v>
          </cell>
          <cell r="BEG51" t="str">
            <v>#N/A N/A</v>
          </cell>
          <cell r="BEH51" t="str">
            <v>#N/A N/A</v>
          </cell>
          <cell r="BEI51" t="str">
            <v>#N/A N/A</v>
          </cell>
          <cell r="BEJ51" t="str">
            <v>#N/A N/A</v>
          </cell>
          <cell r="BEK51" t="str">
            <v>#N/A N/A</v>
          </cell>
          <cell r="BEL51" t="str">
            <v>#N/A N/A</v>
          </cell>
          <cell r="BEM51" t="str">
            <v>#N/A N/A</v>
          </cell>
        </row>
        <row r="52">
          <cell r="E52" t="str">
            <v>CCPE</v>
          </cell>
          <cell r="F52" t="str">
            <v>CVC Credit Partners European Opportunities EUR</v>
          </cell>
          <cell r="H52" t="str">
            <v>CCPE LN Equity</v>
          </cell>
          <cell r="I52" t="str">
            <v>CCPE LN Equity</v>
          </cell>
          <cell r="J52" t="str">
            <v>USDEUR Curncy</v>
          </cell>
          <cell r="K52" t="str">
            <v>USDEUR Curncy</v>
          </cell>
          <cell r="L52" t="str">
            <v>USDEUR Curncy</v>
          </cell>
          <cell r="M52" t="str">
            <v>Security</v>
          </cell>
          <cell r="N52" t="str">
            <v>n</v>
          </cell>
          <cell r="O52">
            <v>1</v>
          </cell>
          <cell r="T52">
            <v>0.96199999999999997</v>
          </cell>
          <cell r="U52">
            <v>0.96499999999999997</v>
          </cell>
          <cell r="V52">
            <v>0.98299999999999998</v>
          </cell>
          <cell r="W52">
            <v>0.96199999999999997</v>
          </cell>
          <cell r="X52">
            <v>1.008</v>
          </cell>
          <cell r="Y52">
            <v>42573</v>
          </cell>
          <cell r="Z52">
            <v>0.99</v>
          </cell>
          <cell r="AA52">
            <v>42592</v>
          </cell>
          <cell r="AB52">
            <v>0.99</v>
          </cell>
          <cell r="AC52">
            <v>42592</v>
          </cell>
          <cell r="AD52">
            <v>1</v>
          </cell>
          <cell r="AE52">
            <v>1</v>
          </cell>
          <cell r="AF52">
            <v>1</v>
          </cell>
          <cell r="AG52" t="e">
            <v>#VALUE!</v>
          </cell>
          <cell r="AH52">
            <v>0.96199999999999997</v>
          </cell>
          <cell r="AI52">
            <v>0.99</v>
          </cell>
          <cell r="AJ52">
            <v>0.98899999999999999</v>
          </cell>
          <cell r="AK52">
            <v>0.98799999999999999</v>
          </cell>
          <cell r="AL52">
            <v>0.97399999999999998</v>
          </cell>
          <cell r="AM52">
            <v>0.97399999999999998</v>
          </cell>
          <cell r="AN52">
            <v>0.97399999999999998</v>
          </cell>
          <cell r="AO52">
            <v>0.99</v>
          </cell>
          <cell r="AP52">
            <v>0.98599999999999999</v>
          </cell>
          <cell r="AQ52">
            <v>0.98599999999999999</v>
          </cell>
          <cell r="AR52">
            <v>0.96199999999999997</v>
          </cell>
          <cell r="AS52">
            <v>0.96699999999999997</v>
          </cell>
          <cell r="AT52">
            <v>0.96699999999999997</v>
          </cell>
          <cell r="AU52">
            <v>0.96699999999999997</v>
          </cell>
          <cell r="AV52">
            <v>0.97499999999999998</v>
          </cell>
          <cell r="AW52">
            <v>0.995</v>
          </cell>
          <cell r="AX52">
            <v>0.999</v>
          </cell>
          <cell r="AY52">
            <v>0.98899999999999999</v>
          </cell>
          <cell r="AZ52">
            <v>0.99</v>
          </cell>
          <cell r="BA52">
            <v>0.99</v>
          </cell>
          <cell r="BB52">
            <v>0.99</v>
          </cell>
          <cell r="BC52">
            <v>0.98899999999999999</v>
          </cell>
          <cell r="BD52">
            <v>0.98599999999999999</v>
          </cell>
          <cell r="BE52">
            <v>0.98</v>
          </cell>
          <cell r="BF52">
            <v>0.98499999999999999</v>
          </cell>
          <cell r="BG52">
            <v>0.98499999999999999</v>
          </cell>
          <cell r="BH52">
            <v>0.98499999999999999</v>
          </cell>
          <cell r="BI52">
            <v>0.98499999999999999</v>
          </cell>
          <cell r="BJ52">
            <v>0.98499999999999999</v>
          </cell>
          <cell r="BK52">
            <v>0.99399999999999999</v>
          </cell>
          <cell r="BL52">
            <v>0.99399999999999999</v>
          </cell>
          <cell r="BM52">
            <v>0.99399999999999999</v>
          </cell>
          <cell r="BN52">
            <v>0.995</v>
          </cell>
          <cell r="BO52">
            <v>0.995</v>
          </cell>
          <cell r="BP52">
            <v>0.995</v>
          </cell>
          <cell r="BQ52">
            <v>0.99399999999999999</v>
          </cell>
          <cell r="BR52">
            <v>0.99399999999999999</v>
          </cell>
          <cell r="BS52">
            <v>0.99399999999999999</v>
          </cell>
          <cell r="BT52">
            <v>0.996</v>
          </cell>
          <cell r="BU52">
            <v>0.98299999999999998</v>
          </cell>
          <cell r="BV52">
            <v>0.98299999999999998</v>
          </cell>
          <cell r="BW52">
            <v>0.98299999999999998</v>
          </cell>
          <cell r="BX52">
            <v>0.99099999999999999</v>
          </cell>
          <cell r="BY52">
            <v>1</v>
          </cell>
          <cell r="BZ52">
            <v>0.99399999999999999</v>
          </cell>
          <cell r="CA52">
            <v>0.98499999999999999</v>
          </cell>
          <cell r="CB52">
            <v>0.98499999999999999</v>
          </cell>
          <cell r="CC52">
            <v>0.98499999999999999</v>
          </cell>
          <cell r="CD52">
            <v>0.98499999999999999</v>
          </cell>
          <cell r="CE52">
            <v>1.0029999999999999</v>
          </cell>
          <cell r="CF52">
            <v>0.99</v>
          </cell>
          <cell r="CG52">
            <v>0.99</v>
          </cell>
          <cell r="CH52">
            <v>0.99</v>
          </cell>
          <cell r="CI52">
            <v>0.98</v>
          </cell>
          <cell r="CJ52">
            <v>0.98</v>
          </cell>
          <cell r="CK52">
            <v>0.98</v>
          </cell>
          <cell r="CL52">
            <v>0.98299999999999998</v>
          </cell>
          <cell r="CM52">
            <v>0.99099999999999999</v>
          </cell>
          <cell r="CN52">
            <v>0.99299999999999999</v>
          </cell>
          <cell r="CO52">
            <v>0.99299999999999999</v>
          </cell>
          <cell r="CP52">
            <v>0.98499999999999999</v>
          </cell>
          <cell r="CQ52">
            <v>0.98499999999999999</v>
          </cell>
          <cell r="CR52">
            <v>0.98499999999999999</v>
          </cell>
          <cell r="CS52">
            <v>0.98499999999999999</v>
          </cell>
          <cell r="CT52">
            <v>0.99299999999999999</v>
          </cell>
          <cell r="CU52">
            <v>0.99299999999999999</v>
          </cell>
          <cell r="CV52">
            <v>0.99299999999999999</v>
          </cell>
          <cell r="CW52">
            <v>0.98499999999999999</v>
          </cell>
          <cell r="CX52">
            <v>0.98499999999999999</v>
          </cell>
          <cell r="CY52">
            <v>0.98499999999999999</v>
          </cell>
          <cell r="CZ52">
            <v>0.995</v>
          </cell>
          <cell r="DA52">
            <v>1.008</v>
          </cell>
          <cell r="DB52">
            <v>1.008</v>
          </cell>
          <cell r="DC52">
            <v>1.004</v>
          </cell>
          <cell r="DD52">
            <v>1.004</v>
          </cell>
          <cell r="DE52">
            <v>1.004</v>
          </cell>
          <cell r="DF52">
            <v>1.004</v>
          </cell>
          <cell r="DG52">
            <v>1.004</v>
          </cell>
          <cell r="DH52">
            <v>1.004</v>
          </cell>
          <cell r="DI52">
            <v>1.004</v>
          </cell>
          <cell r="DJ52">
            <v>1.004</v>
          </cell>
          <cell r="DK52">
            <v>0.99399999999999999</v>
          </cell>
          <cell r="DL52">
            <v>0.99399999999999999</v>
          </cell>
          <cell r="DM52">
            <v>0.99399999999999999</v>
          </cell>
          <cell r="DN52">
            <v>1.02</v>
          </cell>
          <cell r="DO52">
            <v>0.999</v>
          </cell>
          <cell r="DP52">
            <v>0.998</v>
          </cell>
          <cell r="DQ52">
            <v>0.99399999999999999</v>
          </cell>
          <cell r="DR52">
            <v>0.99</v>
          </cell>
          <cell r="DS52">
            <v>0.99</v>
          </cell>
          <cell r="DT52">
            <v>0.99</v>
          </cell>
          <cell r="DU52">
            <v>0.995</v>
          </cell>
          <cell r="DV52">
            <v>0.98099999999999998</v>
          </cell>
          <cell r="DW52">
            <v>0.99099999999999999</v>
          </cell>
          <cell r="DX52">
            <v>0.99099999999999999</v>
          </cell>
          <cell r="DY52">
            <v>0.99099999999999999</v>
          </cell>
          <cell r="DZ52">
            <v>0.99099999999999999</v>
          </cell>
          <cell r="EA52">
            <v>0.99099999999999999</v>
          </cell>
          <cell r="EB52">
            <v>0.98899999999999999</v>
          </cell>
          <cell r="EC52">
            <v>0.99</v>
          </cell>
          <cell r="ED52">
            <v>0.98899999999999999</v>
          </cell>
          <cell r="EE52">
            <v>0.98099999999999998</v>
          </cell>
          <cell r="EF52">
            <v>0.98099999999999998</v>
          </cell>
          <cell r="EG52">
            <v>0.98099999999999998</v>
          </cell>
          <cell r="EH52">
            <v>0.98099999999999998</v>
          </cell>
          <cell r="EI52">
            <v>0.98099999999999998</v>
          </cell>
          <cell r="EJ52">
            <v>0.98299999999999998</v>
          </cell>
          <cell r="EK52">
            <v>0.98399999999999999</v>
          </cell>
          <cell r="EL52">
            <v>0.97499999999999998</v>
          </cell>
          <cell r="EM52">
            <v>0.97</v>
          </cell>
          <cell r="EN52">
            <v>0.97</v>
          </cell>
          <cell r="EO52">
            <v>0.97</v>
          </cell>
          <cell r="EP52">
            <v>0.98</v>
          </cell>
          <cell r="EQ52">
            <v>0.97</v>
          </cell>
          <cell r="ER52">
            <v>0.97799999999999998</v>
          </cell>
          <cell r="ES52">
            <v>0.96899999999999997</v>
          </cell>
          <cell r="ET52">
            <v>0.96599999999999997</v>
          </cell>
          <cell r="EU52">
            <v>0.96599999999999997</v>
          </cell>
          <cell r="EV52">
            <v>0.96599999999999997</v>
          </cell>
          <cell r="EW52">
            <v>0.97899999999999998</v>
          </cell>
          <cell r="EX52">
            <v>0.97899999999999998</v>
          </cell>
          <cell r="EY52">
            <v>0.98499999999999999</v>
          </cell>
          <cell r="EZ52">
            <v>0.97499999999999998</v>
          </cell>
          <cell r="FA52">
            <v>0.97599999999999998</v>
          </cell>
          <cell r="FB52">
            <v>0.97599999999999998</v>
          </cell>
          <cell r="FC52">
            <v>0.97599999999999998</v>
          </cell>
          <cell r="FD52">
            <v>0.97499999999999998</v>
          </cell>
          <cell r="FE52">
            <v>0.98099999999999998</v>
          </cell>
          <cell r="FF52">
            <v>0.97</v>
          </cell>
          <cell r="FG52">
            <v>0.97499999999999998</v>
          </cell>
          <cell r="FH52">
            <v>0.96899999999999997</v>
          </cell>
          <cell r="FI52">
            <v>0.96899999999999997</v>
          </cell>
          <cell r="FJ52">
            <v>0.96899999999999997</v>
          </cell>
          <cell r="FK52">
            <v>0.97399999999999998</v>
          </cell>
          <cell r="FL52">
            <v>0.97</v>
          </cell>
          <cell r="FM52">
            <v>0.95799999999999996</v>
          </cell>
          <cell r="FN52">
            <v>0.95799999999999996</v>
          </cell>
          <cell r="FO52">
            <v>0.95799999999999996</v>
          </cell>
          <cell r="FP52">
            <v>0.95799999999999996</v>
          </cell>
          <cell r="FQ52">
            <v>0.95799999999999996</v>
          </cell>
          <cell r="FR52">
            <v>0.95799999999999996</v>
          </cell>
          <cell r="FS52">
            <v>0.96499999999999997</v>
          </cell>
          <cell r="FT52">
            <v>0.95</v>
          </cell>
          <cell r="FU52">
            <v>0.95099999999999996</v>
          </cell>
          <cell r="FV52">
            <v>0.95399999999999996</v>
          </cell>
          <cell r="FW52">
            <v>0.95399999999999996</v>
          </cell>
          <cell r="FX52">
            <v>0.95399999999999996</v>
          </cell>
          <cell r="FY52">
            <v>0.94899999999999995</v>
          </cell>
          <cell r="FZ52">
            <v>0.96</v>
          </cell>
          <cell r="GA52">
            <v>0.96</v>
          </cell>
          <cell r="GB52">
            <v>0.96599999999999997</v>
          </cell>
          <cell r="GC52">
            <v>0.96799999999999997</v>
          </cell>
          <cell r="GD52">
            <v>0.96799999999999997</v>
          </cell>
          <cell r="GE52">
            <v>0.96799999999999997</v>
          </cell>
          <cell r="GF52">
            <v>0.96499999999999997</v>
          </cell>
          <cell r="GG52">
            <v>0.96499999999999997</v>
          </cell>
          <cell r="GH52">
            <v>0.96599999999999997</v>
          </cell>
          <cell r="GI52">
            <v>0.97</v>
          </cell>
          <cell r="GJ52">
            <v>0.96599999999999997</v>
          </cell>
          <cell r="GK52">
            <v>0.96599999999999997</v>
          </cell>
          <cell r="GL52">
            <v>0.96599999999999997</v>
          </cell>
          <cell r="GM52">
            <v>0.96599999999999997</v>
          </cell>
          <cell r="GN52">
            <v>0.96799999999999997</v>
          </cell>
          <cell r="GO52">
            <v>0.96799999999999997</v>
          </cell>
          <cell r="GP52">
            <v>0.97299999999999998</v>
          </cell>
          <cell r="GQ52">
            <v>0.96399999999999997</v>
          </cell>
          <cell r="GR52">
            <v>0.96399999999999997</v>
          </cell>
          <cell r="GS52">
            <v>0.96399999999999997</v>
          </cell>
          <cell r="GT52">
            <v>0.96299999999999997</v>
          </cell>
          <cell r="GU52">
            <v>0.96</v>
          </cell>
          <cell r="GV52">
            <v>0.96299999999999997</v>
          </cell>
          <cell r="GW52">
            <v>0.96899999999999997</v>
          </cell>
          <cell r="GX52">
            <v>0.96799999999999997</v>
          </cell>
          <cell r="GY52">
            <v>0.96799999999999997</v>
          </cell>
          <cell r="GZ52">
            <v>0.96799999999999997</v>
          </cell>
          <cell r="HA52">
            <v>0.97</v>
          </cell>
          <cell r="HB52">
            <v>0.96799999999999997</v>
          </cell>
          <cell r="HC52">
            <v>0.96799999999999997</v>
          </cell>
          <cell r="HD52">
            <v>0.96299999999999997</v>
          </cell>
          <cell r="HE52">
            <v>0.96099999999999997</v>
          </cell>
          <cell r="HF52">
            <v>0.96099999999999997</v>
          </cell>
          <cell r="HG52">
            <v>0.96099999999999997</v>
          </cell>
          <cell r="HH52">
            <v>0.96499999999999997</v>
          </cell>
          <cell r="HI52">
            <v>0.96299999999999997</v>
          </cell>
          <cell r="HJ52">
            <v>0.97299999999999998</v>
          </cell>
          <cell r="HK52">
            <v>0.96299999999999997</v>
          </cell>
          <cell r="HL52">
            <v>0.97299999999999998</v>
          </cell>
          <cell r="HM52">
            <v>0.97299999999999998</v>
          </cell>
          <cell r="HN52">
            <v>0.97299999999999998</v>
          </cell>
          <cell r="HO52">
            <v>0.97099999999999997</v>
          </cell>
          <cell r="HP52">
            <v>0.98399999999999999</v>
          </cell>
          <cell r="HQ52">
            <v>0.99</v>
          </cell>
          <cell r="HR52">
            <v>0.96299999999999997</v>
          </cell>
          <cell r="HS52">
            <v>0.97299999999999998</v>
          </cell>
          <cell r="HT52">
            <v>0.97299999999999998</v>
          </cell>
          <cell r="HU52">
            <v>0.97299999999999998</v>
          </cell>
          <cell r="HV52">
            <v>0.96799999999999997</v>
          </cell>
          <cell r="HW52">
            <v>0.97299999999999998</v>
          </cell>
          <cell r="HX52">
            <v>0.98</v>
          </cell>
          <cell r="HY52">
            <v>0.995</v>
          </cell>
          <cell r="HZ52">
            <v>0.99</v>
          </cell>
          <cell r="IA52">
            <v>0.99</v>
          </cell>
          <cell r="IB52">
            <v>0.99</v>
          </cell>
          <cell r="IC52">
            <v>0.99</v>
          </cell>
          <cell r="ID52">
            <v>0.995</v>
          </cell>
          <cell r="IE52">
            <v>1.01</v>
          </cell>
          <cell r="IF52">
            <v>1.02</v>
          </cell>
          <cell r="IG52">
            <v>1.03</v>
          </cell>
          <cell r="IH52">
            <v>1.03</v>
          </cell>
          <cell r="II52">
            <v>1.03</v>
          </cell>
          <cell r="IJ52">
            <v>1.0129999999999999</v>
          </cell>
          <cell r="IK52">
            <v>1.0289999999999999</v>
          </cell>
          <cell r="IL52">
            <v>1.02</v>
          </cell>
          <cell r="IM52">
            <v>1.0249999999999999</v>
          </cell>
          <cell r="IN52">
            <v>1.018</v>
          </cell>
          <cell r="IO52">
            <v>1.018</v>
          </cell>
          <cell r="IP52">
            <v>1.018</v>
          </cell>
          <cell r="IQ52">
            <v>1.01</v>
          </cell>
          <cell r="IR52">
            <v>1.0329999999999999</v>
          </cell>
          <cell r="IS52">
            <v>1.03</v>
          </cell>
          <cell r="IT52">
            <v>1.03</v>
          </cell>
          <cell r="IU52">
            <v>1.0249999999999999</v>
          </cell>
          <cell r="IV52">
            <v>1.0249999999999999</v>
          </cell>
          <cell r="IW52">
            <v>1.0249999999999999</v>
          </cell>
          <cell r="IX52">
            <v>1.0249999999999999</v>
          </cell>
          <cell r="IY52">
            <v>1.03</v>
          </cell>
          <cell r="IZ52">
            <v>1.0229999999999999</v>
          </cell>
          <cell r="JA52">
            <v>1.024</v>
          </cell>
          <cell r="JB52">
            <v>1.024</v>
          </cell>
          <cell r="JC52">
            <v>1.024</v>
          </cell>
          <cell r="JD52">
            <v>1.024</v>
          </cell>
          <cell r="JE52">
            <v>1.024</v>
          </cell>
          <cell r="JF52">
            <v>1.03</v>
          </cell>
          <cell r="JG52">
            <v>1.0289999999999999</v>
          </cell>
          <cell r="JH52">
            <v>1.01</v>
          </cell>
          <cell r="JI52">
            <v>1.024</v>
          </cell>
          <cell r="JJ52">
            <v>1.024</v>
          </cell>
          <cell r="JK52">
            <v>1.024</v>
          </cell>
          <cell r="JL52">
            <v>1.024</v>
          </cell>
          <cell r="JM52">
            <v>1.02</v>
          </cell>
          <cell r="JN52">
            <v>1.0289999999999999</v>
          </cell>
          <cell r="JO52">
            <v>1.038</v>
          </cell>
          <cell r="JP52">
            <v>1.038</v>
          </cell>
          <cell r="JQ52">
            <v>1.038</v>
          </cell>
          <cell r="JR52">
            <v>1.038</v>
          </cell>
          <cell r="JS52">
            <v>1.034</v>
          </cell>
          <cell r="JT52">
            <v>1.0389999999999999</v>
          </cell>
          <cell r="JU52">
            <v>1.0289999999999999</v>
          </cell>
          <cell r="JV52">
            <v>1.03</v>
          </cell>
          <cell r="JW52">
            <v>1.034</v>
          </cell>
          <cell r="JX52">
            <v>1.034</v>
          </cell>
          <cell r="JY52">
            <v>1.034</v>
          </cell>
          <cell r="JZ52">
            <v>1.0229999999999999</v>
          </cell>
          <cell r="KA52">
            <v>1.0249999999999999</v>
          </cell>
          <cell r="KB52">
            <v>1.0489999999999999</v>
          </cell>
          <cell r="KC52">
            <v>1.0449999999999999</v>
          </cell>
          <cell r="KD52">
            <v>1.046</v>
          </cell>
          <cell r="KE52">
            <v>1.046</v>
          </cell>
          <cell r="KF52">
            <v>1.046</v>
          </cell>
          <cell r="KG52">
            <v>1.044</v>
          </cell>
          <cell r="KH52">
            <v>1.0349999999999999</v>
          </cell>
          <cell r="KI52">
            <v>1.04</v>
          </cell>
          <cell r="KJ52">
            <v>1.036</v>
          </cell>
          <cell r="KK52">
            <v>1.036</v>
          </cell>
          <cell r="KL52">
            <v>1.036</v>
          </cell>
          <cell r="KM52">
            <v>1.036</v>
          </cell>
          <cell r="KN52">
            <v>1.0429999999999999</v>
          </cell>
          <cell r="KO52">
            <v>1.044</v>
          </cell>
          <cell r="KP52">
            <v>1.034</v>
          </cell>
          <cell r="KQ52">
            <v>1.0449999999999999</v>
          </cell>
          <cell r="KR52">
            <v>1.04</v>
          </cell>
          <cell r="KS52">
            <v>1.04</v>
          </cell>
          <cell r="KT52">
            <v>1.04</v>
          </cell>
          <cell r="KU52">
            <v>1.04</v>
          </cell>
          <cell r="KV52">
            <v>1.0289999999999999</v>
          </cell>
          <cell r="KW52">
            <v>1.0229999999999999</v>
          </cell>
          <cell r="KX52">
            <v>1.036</v>
          </cell>
          <cell r="KY52">
            <v>1.0409999999999999</v>
          </cell>
          <cell r="KZ52">
            <v>1.0409999999999999</v>
          </cell>
          <cell r="LA52">
            <v>1.0409999999999999</v>
          </cell>
          <cell r="LB52">
            <v>1.0389999999999999</v>
          </cell>
          <cell r="LC52">
            <v>1.0349999999999999</v>
          </cell>
          <cell r="LD52">
            <v>1.04</v>
          </cell>
          <cell r="LE52">
            <v>1.04</v>
          </cell>
          <cell r="LF52">
            <v>1.05</v>
          </cell>
          <cell r="LG52">
            <v>1.05</v>
          </cell>
          <cell r="LH52">
            <v>1.05</v>
          </cell>
          <cell r="LI52">
            <v>1.0409999999999999</v>
          </cell>
          <cell r="LJ52">
            <v>1.04</v>
          </cell>
          <cell r="LK52">
            <v>1.0429999999999999</v>
          </cell>
          <cell r="LL52">
            <v>1.04</v>
          </cell>
          <cell r="LM52">
            <v>1.028</v>
          </cell>
          <cell r="LN52">
            <v>1.028</v>
          </cell>
          <cell r="LO52">
            <v>1.028</v>
          </cell>
          <cell r="LP52">
            <v>1.0309999999999999</v>
          </cell>
          <cell r="LQ52">
            <v>1.0309999999999999</v>
          </cell>
          <cell r="LR52">
            <v>1.0289999999999999</v>
          </cell>
          <cell r="LS52">
            <v>1.0289999999999999</v>
          </cell>
          <cell r="LT52">
            <v>1.0289999999999999</v>
          </cell>
          <cell r="LU52">
            <v>1.0289999999999999</v>
          </cell>
          <cell r="LV52">
            <v>1.0289999999999999</v>
          </cell>
          <cell r="LW52">
            <v>1.0329999999999999</v>
          </cell>
          <cell r="LX52">
            <v>1.0329999999999999</v>
          </cell>
          <cell r="LY52">
            <v>1.0449999999999999</v>
          </cell>
          <cell r="LZ52">
            <v>1.038</v>
          </cell>
          <cell r="MA52">
            <v>1.0349999999999999</v>
          </cell>
          <cell r="MB52">
            <v>1.0349999999999999</v>
          </cell>
          <cell r="MC52">
            <v>1.0349999999999999</v>
          </cell>
          <cell r="MD52">
            <v>1.036</v>
          </cell>
          <cell r="ME52">
            <v>1.034</v>
          </cell>
          <cell r="MF52">
            <v>1.034</v>
          </cell>
          <cell r="MG52">
            <v>1.034</v>
          </cell>
          <cell r="MH52">
            <v>1.0409999999999999</v>
          </cell>
          <cell r="MI52">
            <v>1.0409999999999999</v>
          </cell>
          <cell r="MJ52">
            <v>1.0409999999999999</v>
          </cell>
          <cell r="MK52">
            <v>1.0389999999999999</v>
          </cell>
          <cell r="ML52">
            <v>1.034</v>
          </cell>
          <cell r="MM52">
            <v>1.036</v>
          </cell>
          <cell r="MN52">
            <v>1.04</v>
          </cell>
          <cell r="MO52">
            <v>1.0349999999999999</v>
          </cell>
          <cell r="MP52">
            <v>1.0349999999999999</v>
          </cell>
          <cell r="MQ52">
            <v>1.0349999999999999</v>
          </cell>
          <cell r="MR52">
            <v>1.05</v>
          </cell>
          <cell r="MS52">
            <v>1.0389999999999999</v>
          </cell>
          <cell r="MT52">
            <v>1.0349999999999999</v>
          </cell>
          <cell r="MU52">
            <v>1.038</v>
          </cell>
          <cell r="MV52">
            <v>1.0349999999999999</v>
          </cell>
          <cell r="MW52">
            <v>1.0349999999999999</v>
          </cell>
          <cell r="MX52">
            <v>1.0349999999999999</v>
          </cell>
          <cell r="MY52">
            <v>1.0349999999999999</v>
          </cell>
          <cell r="MZ52">
            <v>1.0349999999999999</v>
          </cell>
          <cell r="NA52">
            <v>1.034</v>
          </cell>
          <cell r="NB52">
            <v>1.034</v>
          </cell>
          <cell r="NC52">
            <v>1.0329999999999999</v>
          </cell>
          <cell r="ND52">
            <v>1.0329999999999999</v>
          </cell>
          <cell r="NE52">
            <v>1.0329999999999999</v>
          </cell>
          <cell r="NF52">
            <v>1.034</v>
          </cell>
          <cell r="NG52">
            <v>1.034</v>
          </cell>
          <cell r="NH52">
            <v>1.03</v>
          </cell>
          <cell r="NI52">
            <v>1.03</v>
          </cell>
          <cell r="NJ52">
            <v>1.0289999999999999</v>
          </cell>
          <cell r="NK52">
            <v>1.0289999999999999</v>
          </cell>
          <cell r="NL52">
            <v>1.0289999999999999</v>
          </cell>
          <cell r="NM52">
            <v>1.0309999999999999</v>
          </cell>
          <cell r="NN52">
            <v>1.0249999999999999</v>
          </cell>
          <cell r="NO52">
            <v>1.024</v>
          </cell>
          <cell r="NP52">
            <v>1.028</v>
          </cell>
          <cell r="NQ52">
            <v>1.028</v>
          </cell>
          <cell r="NR52">
            <v>1.028</v>
          </cell>
          <cell r="NS52">
            <v>1.028</v>
          </cell>
          <cell r="NT52">
            <v>1.03</v>
          </cell>
          <cell r="NU52">
            <v>1.03</v>
          </cell>
          <cell r="NV52">
            <v>1.0289999999999999</v>
          </cell>
          <cell r="NW52">
            <v>1.0289999999999999</v>
          </cell>
          <cell r="NX52">
            <v>1.03</v>
          </cell>
          <cell r="NY52">
            <v>1.03</v>
          </cell>
          <cell r="NZ52">
            <v>1.03</v>
          </cell>
          <cell r="OA52">
            <v>1.0329999999999999</v>
          </cell>
          <cell r="OB52">
            <v>1.0349999999999999</v>
          </cell>
          <cell r="OC52">
            <v>1.0289999999999999</v>
          </cell>
          <cell r="OD52">
            <v>1.0449999999999999</v>
          </cell>
          <cell r="OE52">
            <v>1.0309999999999999</v>
          </cell>
          <cell r="OF52">
            <v>1.0309999999999999</v>
          </cell>
          <cell r="OG52">
            <v>1.0309999999999999</v>
          </cell>
          <cell r="OH52">
            <v>1.048</v>
          </cell>
          <cell r="OI52">
            <v>1.024</v>
          </cell>
          <cell r="OJ52">
            <v>1.0249999999999999</v>
          </cell>
          <cell r="OK52">
            <v>1.028</v>
          </cell>
          <cell r="OL52">
            <v>1.0209999999999999</v>
          </cell>
          <cell r="OM52">
            <v>1.0209999999999999</v>
          </cell>
          <cell r="ON52">
            <v>1.0209999999999999</v>
          </cell>
          <cell r="OO52">
            <v>1.0249999999999999</v>
          </cell>
          <cell r="OP52">
            <v>1.0129999999999999</v>
          </cell>
          <cell r="OQ52">
            <v>1.0249999999999999</v>
          </cell>
          <cell r="OR52">
            <v>1.0149999999999999</v>
          </cell>
          <cell r="OS52">
            <v>1.0129999999999999</v>
          </cell>
          <cell r="OT52">
            <v>1.0129999999999999</v>
          </cell>
          <cell r="OU52">
            <v>1.0129999999999999</v>
          </cell>
          <cell r="OV52">
            <v>1.0149999999999999</v>
          </cell>
          <cell r="OW52">
            <v>1.0249999999999999</v>
          </cell>
          <cell r="OX52">
            <v>1.0149999999999999</v>
          </cell>
          <cell r="OY52">
            <v>1.0189999999999999</v>
          </cell>
          <cell r="OZ52">
            <v>1.014</v>
          </cell>
          <cell r="PA52">
            <v>1.014</v>
          </cell>
          <cell r="PB52">
            <v>1.014</v>
          </cell>
          <cell r="PC52">
            <v>1.016</v>
          </cell>
          <cell r="PD52">
            <v>1.016</v>
          </cell>
          <cell r="PE52">
            <v>1.014</v>
          </cell>
          <cell r="PF52">
            <v>1.016</v>
          </cell>
          <cell r="PG52">
            <v>1.0109999999999999</v>
          </cell>
          <cell r="PH52">
            <v>1.0109999999999999</v>
          </cell>
          <cell r="PI52">
            <v>1.0109999999999999</v>
          </cell>
          <cell r="PJ52">
            <v>1.0149999999999999</v>
          </cell>
          <cell r="PK52">
            <v>1.018</v>
          </cell>
          <cell r="PL52">
            <v>1.0229999999999999</v>
          </cell>
          <cell r="PM52">
            <v>1.034</v>
          </cell>
          <cell r="PN52">
            <v>1.03</v>
          </cell>
          <cell r="PO52">
            <v>1.03</v>
          </cell>
          <cell r="PP52">
            <v>1.03</v>
          </cell>
          <cell r="PQ52">
            <v>1.02</v>
          </cell>
          <cell r="PR52">
            <v>1.0349999999999999</v>
          </cell>
          <cell r="PS52">
            <v>1.04</v>
          </cell>
          <cell r="PT52">
            <v>1.04</v>
          </cell>
          <cell r="PU52">
            <v>1.04</v>
          </cell>
          <cell r="PV52">
            <v>1.04</v>
          </cell>
          <cell r="PW52">
            <v>1.04</v>
          </cell>
          <cell r="PX52">
            <v>1.044</v>
          </cell>
          <cell r="PY52">
            <v>1.044</v>
          </cell>
          <cell r="PZ52">
            <v>1.0449999999999999</v>
          </cell>
          <cell r="QA52">
            <v>1.05</v>
          </cell>
          <cell r="QB52">
            <v>1.048</v>
          </cell>
          <cell r="QC52">
            <v>1.048</v>
          </cell>
          <cell r="QD52">
            <v>1.048</v>
          </cell>
          <cell r="QE52">
            <v>1.0449999999999999</v>
          </cell>
          <cell r="QF52">
            <v>1.0449999999999999</v>
          </cell>
          <cell r="QG52">
            <v>1.048</v>
          </cell>
          <cell r="QH52">
            <v>1.05</v>
          </cell>
          <cell r="QI52">
            <v>1.0549999999999999</v>
          </cell>
          <cell r="QJ52">
            <v>1.0549999999999999</v>
          </cell>
          <cell r="QK52">
            <v>1.0549999999999999</v>
          </cell>
          <cell r="QL52">
            <v>1.0580000000000001</v>
          </cell>
          <cell r="QM52">
            <v>1.0580000000000001</v>
          </cell>
          <cell r="QN52">
            <v>1.0529999999999999</v>
          </cell>
          <cell r="QO52">
            <v>1.05</v>
          </cell>
          <cell r="QP52">
            <v>1.0549999999999999</v>
          </cell>
          <cell r="QQ52">
            <v>1.0549999999999999</v>
          </cell>
          <cell r="QR52">
            <v>1.0549999999999999</v>
          </cell>
          <cell r="QS52">
            <v>1.0549999999999999</v>
          </cell>
          <cell r="QT52">
            <v>1.0529999999999999</v>
          </cell>
          <cell r="QU52">
            <v>1.0509999999999999</v>
          </cell>
          <cell r="QV52">
            <v>1.0529999999999999</v>
          </cell>
          <cell r="QW52">
            <v>1.05</v>
          </cell>
          <cell r="QX52">
            <v>1.05</v>
          </cell>
          <cell r="QY52">
            <v>1.05</v>
          </cell>
          <cell r="QZ52">
            <v>1.0509999999999999</v>
          </cell>
          <cell r="RA52">
            <v>1.05</v>
          </cell>
          <cell r="RB52">
            <v>1.0529999999999999</v>
          </cell>
          <cell r="RC52">
            <v>1.0549999999999999</v>
          </cell>
          <cell r="RD52">
            <v>1.0509999999999999</v>
          </cell>
          <cell r="RE52">
            <v>1.0509999999999999</v>
          </cell>
          <cell r="RF52">
            <v>1.0509999999999999</v>
          </cell>
          <cell r="RG52">
            <v>1.05</v>
          </cell>
          <cell r="RH52">
            <v>1.044</v>
          </cell>
          <cell r="RI52">
            <v>1.048</v>
          </cell>
          <cell r="RJ52">
            <v>1.04</v>
          </cell>
          <cell r="RK52">
            <v>1.04</v>
          </cell>
          <cell r="RL52">
            <v>1.04</v>
          </cell>
          <cell r="RM52">
            <v>1.04</v>
          </cell>
          <cell r="RN52">
            <v>1.0549999999999999</v>
          </cell>
          <cell r="RO52">
            <v>1.048</v>
          </cell>
          <cell r="RP52">
            <v>1.0529999999999999</v>
          </cell>
          <cell r="RQ52">
            <v>1.0489999999999999</v>
          </cell>
          <cell r="RR52">
            <v>1.0529999999999999</v>
          </cell>
          <cell r="RS52">
            <v>1.0529999999999999</v>
          </cell>
          <cell r="RT52">
            <v>1.0529999999999999</v>
          </cell>
          <cell r="RU52">
            <v>1.05</v>
          </cell>
          <cell r="RV52">
            <v>1.05</v>
          </cell>
          <cell r="RW52">
            <v>1.0509999999999999</v>
          </cell>
          <cell r="RX52">
            <v>1.0549999999999999</v>
          </cell>
          <cell r="RY52">
            <v>1.0549999999999999</v>
          </cell>
          <cell r="RZ52">
            <v>1.0549999999999999</v>
          </cell>
          <cell r="SA52">
            <v>1.0549999999999999</v>
          </cell>
          <cell r="SB52">
            <v>1.046</v>
          </cell>
          <cell r="SC52">
            <v>1.048</v>
          </cell>
          <cell r="SD52">
            <v>1.0489999999999999</v>
          </cell>
          <cell r="SE52">
            <v>1.0489999999999999</v>
          </cell>
          <cell r="SF52">
            <v>1.0489999999999999</v>
          </cell>
          <cell r="SG52">
            <v>1.0489999999999999</v>
          </cell>
          <cell r="SH52">
            <v>1.0489999999999999</v>
          </cell>
          <cell r="SI52">
            <v>1.0489999999999999</v>
          </cell>
          <cell r="SJ52">
            <v>1.0509999999999999</v>
          </cell>
          <cell r="SK52">
            <v>1.05</v>
          </cell>
          <cell r="SL52">
            <v>1.0449999999999999</v>
          </cell>
          <cell r="SM52">
            <v>1.048</v>
          </cell>
          <cell r="SN52">
            <v>1.048</v>
          </cell>
          <cell r="SO52">
            <v>1.048</v>
          </cell>
          <cell r="SP52">
            <v>1.05</v>
          </cell>
          <cell r="SQ52">
            <v>1.044</v>
          </cell>
          <cell r="SR52">
            <v>1.0449999999999999</v>
          </cell>
          <cell r="SS52">
            <v>1.04</v>
          </cell>
          <cell r="ST52">
            <v>1.0449999999999999</v>
          </cell>
          <cell r="SU52">
            <v>1.0449999999999999</v>
          </cell>
          <cell r="SV52">
            <v>1.0449999999999999</v>
          </cell>
          <cell r="SW52">
            <v>1.0449999999999999</v>
          </cell>
          <cell r="SX52">
            <v>1.0389999999999999</v>
          </cell>
          <cell r="SY52">
            <v>1.0429999999999999</v>
          </cell>
          <cell r="SZ52">
            <v>1.0429999999999999</v>
          </cell>
          <cell r="TA52">
            <v>1.0449999999999999</v>
          </cell>
          <cell r="TB52">
            <v>1.0449999999999999</v>
          </cell>
          <cell r="TC52">
            <v>1.0449999999999999</v>
          </cell>
          <cell r="TD52">
            <v>1.0449999999999999</v>
          </cell>
          <cell r="TE52">
            <v>1.0449999999999999</v>
          </cell>
          <cell r="TF52">
            <v>1.0389999999999999</v>
          </cell>
          <cell r="TG52">
            <v>1.04</v>
          </cell>
          <cell r="TH52">
            <v>1.04</v>
          </cell>
          <cell r="TI52">
            <v>1.04</v>
          </cell>
          <cell r="TJ52">
            <v>1.04</v>
          </cell>
          <cell r="TK52">
            <v>1.04</v>
          </cell>
          <cell r="TL52">
            <v>1.04</v>
          </cell>
          <cell r="TM52">
            <v>1.034</v>
          </cell>
          <cell r="TN52">
            <v>1.034</v>
          </cell>
          <cell r="TO52">
            <v>1.0289999999999999</v>
          </cell>
          <cell r="TP52">
            <v>1.0289999999999999</v>
          </cell>
          <cell r="TQ52">
            <v>1.0289999999999999</v>
          </cell>
          <cell r="TR52">
            <v>1.0309999999999999</v>
          </cell>
          <cell r="TS52">
            <v>1.0289999999999999</v>
          </cell>
          <cell r="TT52">
            <v>1.0309999999999999</v>
          </cell>
          <cell r="TU52">
            <v>1.028</v>
          </cell>
          <cell r="TV52">
            <v>1.0349999999999999</v>
          </cell>
          <cell r="TW52">
            <v>1.0349999999999999</v>
          </cell>
          <cell r="TX52">
            <v>1.0349999999999999</v>
          </cell>
          <cell r="TY52">
            <v>1.03</v>
          </cell>
          <cell r="TZ52">
            <v>1.0249999999999999</v>
          </cell>
          <cell r="UA52">
            <v>1.0229999999999999</v>
          </cell>
          <cell r="UB52">
            <v>1.0349999999999999</v>
          </cell>
          <cell r="UC52">
            <v>1.0309999999999999</v>
          </cell>
          <cell r="UD52">
            <v>1.0309999999999999</v>
          </cell>
          <cell r="UE52">
            <v>1.0309999999999999</v>
          </cell>
          <cell r="UF52">
            <v>1.03</v>
          </cell>
          <cell r="UG52">
            <v>1.02</v>
          </cell>
          <cell r="UH52">
            <v>1.03</v>
          </cell>
          <cell r="UI52">
            <v>1.03</v>
          </cell>
          <cell r="UJ52">
            <v>1.03</v>
          </cell>
          <cell r="UK52">
            <v>1.03</v>
          </cell>
          <cell r="UL52">
            <v>1.03</v>
          </cell>
          <cell r="UM52">
            <v>1.03</v>
          </cell>
          <cell r="UN52">
            <v>1.03</v>
          </cell>
          <cell r="UO52">
            <v>1.0149999999999999</v>
          </cell>
          <cell r="UP52">
            <v>1.026</v>
          </cell>
          <cell r="UQ52">
            <v>1.0329999999999999</v>
          </cell>
          <cell r="UR52">
            <v>1.0329999999999999</v>
          </cell>
          <cell r="US52">
            <v>1.0329999999999999</v>
          </cell>
          <cell r="UT52">
            <v>1.0329999999999999</v>
          </cell>
          <cell r="UU52">
            <v>1.03</v>
          </cell>
          <cell r="UV52">
            <v>1.0289999999999999</v>
          </cell>
          <cell r="UW52">
            <v>1.028</v>
          </cell>
          <cell r="UX52">
            <v>1.0309999999999999</v>
          </cell>
          <cell r="UY52">
            <v>1.0309999999999999</v>
          </cell>
          <cell r="UZ52">
            <v>1.0309999999999999</v>
          </cell>
          <cell r="VA52">
            <v>1.0389999999999999</v>
          </cell>
          <cell r="VB52">
            <v>1.0389999999999999</v>
          </cell>
          <cell r="VC52">
            <v>1.04</v>
          </cell>
          <cell r="VD52">
            <v>1.0329999999999999</v>
          </cell>
          <cell r="VE52">
            <v>1.04</v>
          </cell>
          <cell r="VF52">
            <v>1.04</v>
          </cell>
          <cell r="VG52">
            <v>1.04</v>
          </cell>
          <cell r="VH52">
            <v>1.04</v>
          </cell>
          <cell r="VI52">
            <v>1.034</v>
          </cell>
          <cell r="VJ52">
            <v>1.0329999999999999</v>
          </cell>
          <cell r="VK52">
            <v>1.0329999999999999</v>
          </cell>
          <cell r="VL52">
            <v>1.026</v>
          </cell>
          <cell r="VM52">
            <v>1.026</v>
          </cell>
          <cell r="VN52">
            <v>1.026</v>
          </cell>
          <cell r="VO52">
            <v>1.02</v>
          </cell>
          <cell r="VP52">
            <v>1.0329999999999999</v>
          </cell>
          <cell r="VQ52">
            <v>1.0329999999999999</v>
          </cell>
          <cell r="VR52">
            <v>1.034</v>
          </cell>
          <cell r="VS52">
            <v>1.0349999999999999</v>
          </cell>
          <cell r="VT52">
            <v>1.0349999999999999</v>
          </cell>
          <cell r="VU52">
            <v>1.0349999999999999</v>
          </cell>
          <cell r="VV52">
            <v>1.0389999999999999</v>
          </cell>
          <cell r="VW52">
            <v>1.04</v>
          </cell>
          <cell r="VX52">
            <v>1.034</v>
          </cell>
          <cell r="VY52">
            <v>1.0249999999999999</v>
          </cell>
          <cell r="VZ52">
            <v>1.038</v>
          </cell>
          <cell r="WA52">
            <v>1.038</v>
          </cell>
          <cell r="WB52">
            <v>1.038</v>
          </cell>
          <cell r="WC52">
            <v>1.036</v>
          </cell>
          <cell r="WD52">
            <v>1.036</v>
          </cell>
          <cell r="WE52">
            <v>1.036</v>
          </cell>
          <cell r="WF52">
            <v>1.046</v>
          </cell>
          <cell r="WG52">
            <v>1.046</v>
          </cell>
          <cell r="WH52">
            <v>1.046</v>
          </cell>
          <cell r="WI52">
            <v>1.046</v>
          </cell>
          <cell r="WJ52">
            <v>1.046</v>
          </cell>
          <cell r="WK52">
            <v>1.046</v>
          </cell>
          <cell r="WL52">
            <v>1.0489999999999999</v>
          </cell>
          <cell r="WM52">
            <v>1.046</v>
          </cell>
          <cell r="WN52">
            <v>1.0329999999999999</v>
          </cell>
          <cell r="WO52">
            <v>1.0329999999999999</v>
          </cell>
          <cell r="WP52">
            <v>1.0329999999999999</v>
          </cell>
          <cell r="WQ52">
            <v>1.0449999999999999</v>
          </cell>
          <cell r="WR52">
            <v>1.0449999999999999</v>
          </cell>
          <cell r="WS52">
            <v>1.06</v>
          </cell>
          <cell r="WT52">
            <v>1.0429999999999999</v>
          </cell>
          <cell r="WU52">
            <v>1.044</v>
          </cell>
          <cell r="WV52">
            <v>1.044</v>
          </cell>
          <cell r="WW52">
            <v>1.044</v>
          </cell>
          <cell r="WX52">
            <v>1.05</v>
          </cell>
          <cell r="WY52">
            <v>1.05</v>
          </cell>
          <cell r="WZ52">
            <v>1.048</v>
          </cell>
          <cell r="XA52">
            <v>1.048</v>
          </cell>
          <cell r="XB52">
            <v>1.04</v>
          </cell>
          <cell r="XC52">
            <v>1.04</v>
          </cell>
          <cell r="XD52">
            <v>1.04</v>
          </cell>
          <cell r="XE52">
            <v>1.04</v>
          </cell>
          <cell r="XF52">
            <v>1.04</v>
          </cell>
          <cell r="XG52">
            <v>1.04</v>
          </cell>
          <cell r="XH52">
            <v>1.0389999999999999</v>
          </cell>
          <cell r="XI52">
            <v>1.0389999999999999</v>
          </cell>
          <cell r="XJ52">
            <v>1.0389999999999999</v>
          </cell>
          <cell r="XK52">
            <v>1.0389999999999999</v>
          </cell>
          <cell r="XL52">
            <v>1.0409999999999999</v>
          </cell>
          <cell r="XM52">
            <v>1.0409999999999999</v>
          </cell>
          <cell r="XN52">
            <v>1.036</v>
          </cell>
          <cell r="XO52">
            <v>1.0409999999999999</v>
          </cell>
          <cell r="XP52">
            <v>1.044</v>
          </cell>
          <cell r="XQ52">
            <v>1.044</v>
          </cell>
          <cell r="XR52">
            <v>1.044</v>
          </cell>
          <cell r="XS52">
            <v>1.0409999999999999</v>
          </cell>
          <cell r="XT52">
            <v>1.0409999999999999</v>
          </cell>
          <cell r="XU52">
            <v>1.0429999999999999</v>
          </cell>
          <cell r="XV52">
            <v>1.0449999999999999</v>
          </cell>
          <cell r="XW52">
            <v>1.05</v>
          </cell>
          <cell r="XX52">
            <v>1.05</v>
          </cell>
          <cell r="XY52">
            <v>1.05</v>
          </cell>
          <cell r="XZ52">
            <v>1.0349999999999999</v>
          </cell>
          <cell r="YA52">
            <v>1.0429999999999999</v>
          </cell>
          <cell r="YB52">
            <v>1.044</v>
          </cell>
          <cell r="YC52">
            <v>1.0429999999999999</v>
          </cell>
          <cell r="YD52">
            <v>1.0409999999999999</v>
          </cell>
          <cell r="YE52">
            <v>1.0409999999999999</v>
          </cell>
          <cell r="YF52">
            <v>1.0409999999999999</v>
          </cell>
          <cell r="YG52">
            <v>1.0529999999999999</v>
          </cell>
          <cell r="YH52">
            <v>1.0409999999999999</v>
          </cell>
          <cell r="YI52">
            <v>1.044</v>
          </cell>
          <cell r="YJ52">
            <v>1.0409999999999999</v>
          </cell>
          <cell r="YK52">
            <v>1.048</v>
          </cell>
          <cell r="YL52">
            <v>1.048</v>
          </cell>
          <cell r="YM52">
            <v>1.048</v>
          </cell>
          <cell r="YN52">
            <v>1.0549999999999999</v>
          </cell>
          <cell r="YO52">
            <v>1.046</v>
          </cell>
          <cell r="YP52">
            <v>1.044</v>
          </cell>
          <cell r="YQ52">
            <v>1.0449999999999999</v>
          </cell>
          <cell r="YR52">
            <v>1.04</v>
          </cell>
          <cell r="YS52">
            <v>1.04</v>
          </cell>
          <cell r="YT52">
            <v>1.04</v>
          </cell>
          <cell r="YU52">
            <v>1.036</v>
          </cell>
          <cell r="YV52">
            <v>1.0389999999999999</v>
          </cell>
          <cell r="YW52">
            <v>1.038</v>
          </cell>
          <cell r="YX52">
            <v>1.0449999999999999</v>
          </cell>
          <cell r="YY52">
            <v>1.0429999999999999</v>
          </cell>
          <cell r="YZ52">
            <v>1.0429999999999999</v>
          </cell>
          <cell r="ZA52">
            <v>1.0429999999999999</v>
          </cell>
          <cell r="ZB52">
            <v>1.0329999999999999</v>
          </cell>
          <cell r="ZC52">
            <v>1.046</v>
          </cell>
          <cell r="ZD52">
            <v>1.0529999999999999</v>
          </cell>
          <cell r="ZE52">
            <v>1.0509999999999999</v>
          </cell>
          <cell r="ZF52">
            <v>1.0429999999999999</v>
          </cell>
          <cell r="ZG52">
            <v>1.0429999999999999</v>
          </cell>
          <cell r="ZH52">
            <v>1.0429999999999999</v>
          </cell>
          <cell r="ZI52">
            <v>1.0409999999999999</v>
          </cell>
          <cell r="ZJ52">
            <v>1.044</v>
          </cell>
          <cell r="ZK52">
            <v>1.0449999999999999</v>
          </cell>
          <cell r="ZL52">
            <v>1.0429999999999999</v>
          </cell>
          <cell r="ZM52">
            <v>1.0549999999999999</v>
          </cell>
          <cell r="ZN52">
            <v>1.0549999999999999</v>
          </cell>
          <cell r="ZO52">
            <v>1.0549999999999999</v>
          </cell>
          <cell r="ZP52">
            <v>1.0429999999999999</v>
          </cell>
          <cell r="ZQ52">
            <v>1.04</v>
          </cell>
          <cell r="ZR52">
            <v>1.0409999999999999</v>
          </cell>
          <cell r="ZS52">
            <v>1.0409999999999999</v>
          </cell>
          <cell r="ZT52">
            <v>1.04</v>
          </cell>
          <cell r="ZU52">
            <v>1.04</v>
          </cell>
          <cell r="ZV52">
            <v>1.04</v>
          </cell>
          <cell r="ZW52">
            <v>1.0389999999999999</v>
          </cell>
          <cell r="ZX52">
            <v>1.0429999999999999</v>
          </cell>
          <cell r="ZY52">
            <v>1.046</v>
          </cell>
          <cell r="ZZ52">
            <v>1.054</v>
          </cell>
          <cell r="AAA52">
            <v>1.0529999999999999</v>
          </cell>
          <cell r="AAB52">
            <v>1.0529999999999999</v>
          </cell>
          <cell r="AAC52">
            <v>1.0529999999999999</v>
          </cell>
          <cell r="AAD52">
            <v>1.054</v>
          </cell>
          <cell r="AAE52">
            <v>1.046</v>
          </cell>
          <cell r="AAF52">
            <v>1.044</v>
          </cell>
          <cell r="AAG52">
            <v>1.05</v>
          </cell>
          <cell r="AAH52">
            <v>1.05</v>
          </cell>
          <cell r="AAI52">
            <v>1.05</v>
          </cell>
          <cell r="AAJ52">
            <v>1.05</v>
          </cell>
          <cell r="AAK52">
            <v>1.0549999999999999</v>
          </cell>
          <cell r="AAL52">
            <v>1.046</v>
          </cell>
          <cell r="AAM52">
            <v>1.0529999999999999</v>
          </cell>
          <cell r="AAN52">
            <v>1.0580000000000001</v>
          </cell>
          <cell r="AAO52">
            <v>1.0509999999999999</v>
          </cell>
          <cell r="AAP52">
            <v>1.0509999999999999</v>
          </cell>
          <cell r="AAQ52">
            <v>1.0509999999999999</v>
          </cell>
          <cell r="AAR52">
            <v>1.05</v>
          </cell>
          <cell r="AAS52">
            <v>1.05</v>
          </cell>
          <cell r="AAT52">
            <v>1.05</v>
          </cell>
          <cell r="AAU52">
            <v>1.04</v>
          </cell>
          <cell r="AAV52">
            <v>1.0580000000000001</v>
          </cell>
          <cell r="AAW52">
            <v>1.0580000000000001</v>
          </cell>
          <cell r="AAX52">
            <v>1.0580000000000001</v>
          </cell>
          <cell r="AAY52">
            <v>1.0580000000000001</v>
          </cell>
          <cell r="AAZ52">
            <v>1.0549999999999999</v>
          </cell>
          <cell r="ABA52">
            <v>1.0580000000000001</v>
          </cell>
          <cell r="ABB52">
            <v>1.0580000000000001</v>
          </cell>
          <cell r="ABC52">
            <v>1.0580000000000001</v>
          </cell>
          <cell r="ABD52">
            <v>1.0580000000000001</v>
          </cell>
          <cell r="ABE52">
            <v>1.0580000000000001</v>
          </cell>
          <cell r="ABF52">
            <v>1.0580000000000001</v>
          </cell>
          <cell r="ABG52">
            <v>1.0549999999999999</v>
          </cell>
          <cell r="ABH52">
            <v>1.056</v>
          </cell>
          <cell r="ABI52">
            <v>1.056</v>
          </cell>
          <cell r="ABJ52">
            <v>1.0549999999999999</v>
          </cell>
          <cell r="ABK52">
            <v>1.0549999999999999</v>
          </cell>
          <cell r="ABL52">
            <v>1.0549999999999999</v>
          </cell>
          <cell r="ABM52">
            <v>1.0529999999999999</v>
          </cell>
          <cell r="ABN52">
            <v>1.0449999999999999</v>
          </cell>
          <cell r="ABO52">
            <v>1.0449999999999999</v>
          </cell>
          <cell r="ABP52">
            <v>1.0349999999999999</v>
          </cell>
          <cell r="ABQ52">
            <v>1.0429999999999999</v>
          </cell>
          <cell r="ABR52">
            <v>1.0429999999999999</v>
          </cell>
          <cell r="ABS52">
            <v>1.0429999999999999</v>
          </cell>
          <cell r="ABT52">
            <v>1.044</v>
          </cell>
          <cell r="ABU52">
            <v>1.0409999999999999</v>
          </cell>
          <cell r="ABV52">
            <v>1.038</v>
          </cell>
          <cell r="ABW52">
            <v>1.0429999999999999</v>
          </cell>
          <cell r="ABX52">
            <v>1.0429999999999999</v>
          </cell>
          <cell r="ABY52">
            <v>1.0429999999999999</v>
          </cell>
          <cell r="ABZ52">
            <v>1.0429999999999999</v>
          </cell>
          <cell r="ACA52">
            <v>1.04</v>
          </cell>
          <cell r="ACB52">
            <v>1.0429999999999999</v>
          </cell>
          <cell r="ACC52">
            <v>1.0429999999999999</v>
          </cell>
          <cell r="ACD52">
            <v>1.046</v>
          </cell>
          <cell r="ACE52">
            <v>1.048</v>
          </cell>
          <cell r="ACF52">
            <v>1.048</v>
          </cell>
          <cell r="ACG52">
            <v>1.048</v>
          </cell>
          <cell r="ACH52">
            <v>1.048</v>
          </cell>
          <cell r="ACI52">
            <v>1.05</v>
          </cell>
          <cell r="ACJ52">
            <v>1.044</v>
          </cell>
          <cell r="ACK52">
            <v>1.0449999999999999</v>
          </cell>
          <cell r="ACL52">
            <v>1.0449999999999999</v>
          </cell>
          <cell r="ACM52">
            <v>1.0449999999999999</v>
          </cell>
          <cell r="ACN52">
            <v>1.0449999999999999</v>
          </cell>
          <cell r="ACO52">
            <v>1.0449999999999999</v>
          </cell>
          <cell r="ACP52">
            <v>1.0449999999999999</v>
          </cell>
          <cell r="ACQ52">
            <v>1.046</v>
          </cell>
          <cell r="ACR52">
            <v>1.046</v>
          </cell>
          <cell r="ACS52">
            <v>1.0349999999999999</v>
          </cell>
          <cell r="ACT52">
            <v>1.0349999999999999</v>
          </cell>
          <cell r="ACU52">
            <v>1.0349999999999999</v>
          </cell>
          <cell r="ACV52">
            <v>1.048</v>
          </cell>
          <cell r="ACW52">
            <v>1.0329999999999999</v>
          </cell>
          <cell r="ACX52">
            <v>1.0529999999999999</v>
          </cell>
          <cell r="ACY52">
            <v>1.056</v>
          </cell>
          <cell r="ACZ52">
            <v>1.071</v>
          </cell>
          <cell r="ADA52">
            <v>1.071</v>
          </cell>
          <cell r="ADB52">
            <v>1.071</v>
          </cell>
          <cell r="ADC52">
            <v>1.071</v>
          </cell>
          <cell r="ADD52">
            <v>1.07</v>
          </cell>
          <cell r="ADE52">
            <v>1.07</v>
          </cell>
          <cell r="ADF52">
            <v>1.069</v>
          </cell>
          <cell r="ADG52">
            <v>1.0649999999999999</v>
          </cell>
          <cell r="ADH52">
            <v>1.0649999999999999</v>
          </cell>
          <cell r="ADI52">
            <v>1.0649999999999999</v>
          </cell>
          <cell r="ADJ52">
            <v>1.069</v>
          </cell>
          <cell r="ADK52">
            <v>1.0649999999999999</v>
          </cell>
          <cell r="ADL52">
            <v>1.0649999999999999</v>
          </cell>
          <cell r="ADM52">
            <v>1.0649999999999999</v>
          </cell>
          <cell r="ADN52">
            <v>1.0640000000000001</v>
          </cell>
          <cell r="ADO52">
            <v>1.0640000000000001</v>
          </cell>
          <cell r="ADP52">
            <v>1.0640000000000001</v>
          </cell>
          <cell r="ADQ52">
            <v>1.069</v>
          </cell>
          <cell r="ADR52">
            <v>1.069</v>
          </cell>
          <cell r="ADS52">
            <v>1.069</v>
          </cell>
          <cell r="ADT52">
            <v>1.0649999999999999</v>
          </cell>
          <cell r="ADU52">
            <v>1.06</v>
          </cell>
          <cell r="ADV52">
            <v>1.06</v>
          </cell>
          <cell r="ADW52">
            <v>1.06</v>
          </cell>
          <cell r="ADX52">
            <v>1.0680000000000001</v>
          </cell>
          <cell r="ADY52">
            <v>1.07</v>
          </cell>
          <cell r="ADZ52">
            <v>1.06</v>
          </cell>
          <cell r="AEA52">
            <v>1.0629999999999999</v>
          </cell>
          <cell r="AEB52">
            <v>1.0609999999999999</v>
          </cell>
          <cell r="AEC52">
            <v>1.0609999999999999</v>
          </cell>
          <cell r="AED52">
            <v>1.0609999999999999</v>
          </cell>
          <cell r="AEE52">
            <v>1.0589999999999999</v>
          </cell>
          <cell r="AEF52">
            <v>1.06</v>
          </cell>
          <cell r="AEG52">
            <v>1.0740000000000001</v>
          </cell>
          <cell r="AEH52">
            <v>1.0740000000000001</v>
          </cell>
          <cell r="AEI52">
            <v>1.0780000000000001</v>
          </cell>
          <cell r="AEJ52">
            <v>1.0780000000000001</v>
          </cell>
          <cell r="AEK52">
            <v>1.0780000000000001</v>
          </cell>
          <cell r="AEL52">
            <v>1.075</v>
          </cell>
          <cell r="AEM52">
            <v>1.0760000000000001</v>
          </cell>
          <cell r="AEN52">
            <v>1.083</v>
          </cell>
          <cell r="AEO52">
            <v>1.083</v>
          </cell>
          <cell r="AEP52">
            <v>1.079</v>
          </cell>
          <cell r="AEQ52">
            <v>1.079</v>
          </cell>
          <cell r="AER52">
            <v>1.079</v>
          </cell>
          <cell r="AES52">
            <v>1.079</v>
          </cell>
          <cell r="AET52">
            <v>1.079</v>
          </cell>
          <cell r="AEU52">
            <v>1.079</v>
          </cell>
          <cell r="AEV52">
            <v>1.0780000000000001</v>
          </cell>
          <cell r="AEW52">
            <v>1.079</v>
          </cell>
          <cell r="AEX52">
            <v>1.079</v>
          </cell>
          <cell r="AEY52">
            <v>1.079</v>
          </cell>
          <cell r="AEZ52">
            <v>1.075</v>
          </cell>
          <cell r="AFA52">
            <v>1.083</v>
          </cell>
          <cell r="AFB52">
            <v>1.071</v>
          </cell>
          <cell r="AFC52">
            <v>1.069</v>
          </cell>
          <cell r="AFD52">
            <v>1.07</v>
          </cell>
          <cell r="AFE52">
            <v>1.07</v>
          </cell>
          <cell r="AFF52">
            <v>1.07</v>
          </cell>
          <cell r="AFG52">
            <v>1.069</v>
          </cell>
          <cell r="AFH52">
            <v>1.07</v>
          </cell>
          <cell r="AFI52">
            <v>1.07</v>
          </cell>
          <cell r="AFJ52">
            <v>1.07</v>
          </cell>
          <cell r="AFK52">
            <v>1.07</v>
          </cell>
          <cell r="AFL52">
            <v>1.07</v>
          </cell>
          <cell r="AFM52">
            <v>1.07</v>
          </cell>
          <cell r="AFN52">
            <v>1.073</v>
          </cell>
          <cell r="AFO52">
            <v>1.07</v>
          </cell>
          <cell r="AFP52">
            <v>1.0649999999999999</v>
          </cell>
          <cell r="AFQ52">
            <v>1.0649999999999999</v>
          </cell>
          <cell r="AFR52">
            <v>1.0649999999999999</v>
          </cell>
          <cell r="AFS52">
            <v>1.0649999999999999</v>
          </cell>
          <cell r="AFT52">
            <v>1.0649999999999999</v>
          </cell>
          <cell r="AFU52">
            <v>1.0680000000000001</v>
          </cell>
          <cell r="AFV52">
            <v>1.0680000000000001</v>
          </cell>
          <cell r="AFW52">
            <v>1.0680000000000001</v>
          </cell>
          <cell r="AFX52">
            <v>1.069</v>
          </cell>
          <cell r="AFY52">
            <v>1.069</v>
          </cell>
          <cell r="AFZ52">
            <v>1.069</v>
          </cell>
          <cell r="AGA52">
            <v>1.069</v>
          </cell>
          <cell r="AGB52">
            <v>1.07</v>
          </cell>
          <cell r="AGC52">
            <v>1.075</v>
          </cell>
          <cell r="AGD52">
            <v>1.0780000000000001</v>
          </cell>
          <cell r="AGE52">
            <v>1.0780000000000001</v>
          </cell>
          <cell r="AGF52">
            <v>1.0780000000000001</v>
          </cell>
          <cell r="AGG52">
            <v>1.0780000000000001</v>
          </cell>
          <cell r="AGH52">
            <v>1.0780000000000001</v>
          </cell>
          <cell r="AGI52">
            <v>1.081</v>
          </cell>
          <cell r="AGJ52">
            <v>1.08</v>
          </cell>
          <cell r="AGK52">
            <v>1.079</v>
          </cell>
          <cell r="AGL52">
            <v>1.08</v>
          </cell>
          <cell r="AGM52">
            <v>1.079</v>
          </cell>
          <cell r="AGN52">
            <v>1.079</v>
          </cell>
          <cell r="AGO52">
            <v>1.079</v>
          </cell>
          <cell r="AGP52">
            <v>1.0840000000000001</v>
          </cell>
          <cell r="AGQ52">
            <v>1.0840000000000001</v>
          </cell>
          <cell r="AGR52">
            <v>1.0900000000000001</v>
          </cell>
          <cell r="AGS52">
            <v>1.07</v>
          </cell>
          <cell r="AGT52">
            <v>1.07</v>
          </cell>
          <cell r="AGU52">
            <v>1.07</v>
          </cell>
          <cell r="AGV52">
            <v>1.07</v>
          </cell>
          <cell r="AGW52">
            <v>1.07</v>
          </cell>
          <cell r="AGX52">
            <v>1.0609999999999999</v>
          </cell>
          <cell r="AGY52">
            <v>1.0609999999999999</v>
          </cell>
          <cell r="AGZ52">
            <v>1.06</v>
          </cell>
          <cell r="AHA52">
            <v>1.0609999999999999</v>
          </cell>
          <cell r="AHB52">
            <v>1.0609999999999999</v>
          </cell>
          <cell r="AHC52">
            <v>1.0609999999999999</v>
          </cell>
          <cell r="AHD52">
            <v>1.0609999999999999</v>
          </cell>
          <cell r="AHE52">
            <v>1.0589999999999999</v>
          </cell>
          <cell r="AHF52">
            <v>1.056</v>
          </cell>
          <cell r="AHG52">
            <v>1.056</v>
          </cell>
          <cell r="AHH52">
            <v>1.056</v>
          </cell>
          <cell r="AHI52">
            <v>1.056</v>
          </cell>
          <cell r="AHJ52">
            <v>1.056</v>
          </cell>
          <cell r="AHK52">
            <v>1.0549999999999999</v>
          </cell>
          <cell r="AHL52">
            <v>1.0549999999999999</v>
          </cell>
          <cell r="AHM52">
            <v>1.0549999999999999</v>
          </cell>
          <cell r="AHN52">
            <v>1.0549999999999999</v>
          </cell>
          <cell r="AHO52">
            <v>1.0549999999999999</v>
          </cell>
          <cell r="AHP52">
            <v>1.0549999999999999</v>
          </cell>
          <cell r="AHQ52">
            <v>1.0549999999999999</v>
          </cell>
          <cell r="AHR52">
            <v>1.054</v>
          </cell>
          <cell r="AHS52">
            <v>1.0529999999999999</v>
          </cell>
          <cell r="AHT52">
            <v>1.0529999999999999</v>
          </cell>
          <cell r="AHU52">
            <v>1.0549999999999999</v>
          </cell>
          <cell r="AHV52">
            <v>1.0529999999999999</v>
          </cell>
          <cell r="AHW52">
            <v>1.0529999999999999</v>
          </cell>
          <cell r="AHX52">
            <v>1.0529999999999999</v>
          </cell>
          <cell r="AHY52">
            <v>1.0509999999999999</v>
          </cell>
          <cell r="AHZ52">
            <v>1.05</v>
          </cell>
          <cell r="AIA52">
            <v>1.046</v>
          </cell>
          <cell r="AIB52">
            <v>1.046</v>
          </cell>
          <cell r="AIC52">
            <v>1.044</v>
          </cell>
          <cell r="AID52">
            <v>1.044</v>
          </cell>
          <cell r="AIE52">
            <v>1.044</v>
          </cell>
          <cell r="AIF52">
            <v>1.044</v>
          </cell>
          <cell r="AIG52">
            <v>1.044</v>
          </cell>
          <cell r="AIH52">
            <v>1.0449999999999999</v>
          </cell>
          <cell r="AII52">
            <v>1.046</v>
          </cell>
          <cell r="AIJ52">
            <v>1.046</v>
          </cell>
          <cell r="AIK52">
            <v>1.046</v>
          </cell>
          <cell r="AIL52">
            <v>1.046</v>
          </cell>
          <cell r="AIM52">
            <v>1.044</v>
          </cell>
          <cell r="AIN52">
            <v>1.0409999999999999</v>
          </cell>
          <cell r="AIO52">
            <v>1.0409999999999999</v>
          </cell>
          <cell r="AIP52">
            <v>1.0429999999999999</v>
          </cell>
          <cell r="AIQ52">
            <v>1.0429999999999999</v>
          </cell>
          <cell r="AIR52">
            <v>1.0429999999999999</v>
          </cell>
          <cell r="AIS52">
            <v>1.0429999999999999</v>
          </cell>
          <cell r="AIT52">
            <v>1.0429999999999999</v>
          </cell>
          <cell r="AIU52">
            <v>1.0429999999999999</v>
          </cell>
          <cell r="AIV52">
            <v>1.04</v>
          </cell>
          <cell r="AIW52">
            <v>1.0409999999999999</v>
          </cell>
          <cell r="AIX52">
            <v>1.0409999999999999</v>
          </cell>
          <cell r="AIY52">
            <v>1.0409999999999999</v>
          </cell>
          <cell r="AIZ52">
            <v>1.0409999999999999</v>
          </cell>
          <cell r="AJA52">
            <v>1.0409999999999999</v>
          </cell>
          <cell r="AJB52">
            <v>1.0349999999999999</v>
          </cell>
          <cell r="AJC52">
            <v>1.0429999999999999</v>
          </cell>
          <cell r="AJD52">
            <v>1.044</v>
          </cell>
          <cell r="AJE52">
            <v>1.0409999999999999</v>
          </cell>
          <cell r="AJF52">
            <v>1.0409999999999999</v>
          </cell>
          <cell r="AJG52">
            <v>1.0409999999999999</v>
          </cell>
          <cell r="AJH52">
            <v>1.0409999999999999</v>
          </cell>
          <cell r="AJI52">
            <v>1.0409999999999999</v>
          </cell>
          <cell r="AJJ52">
            <v>1.0409999999999999</v>
          </cell>
          <cell r="AJK52">
            <v>1.0409999999999999</v>
          </cell>
          <cell r="AJL52">
            <v>1.0409999999999999</v>
          </cell>
          <cell r="AJM52">
            <v>1.0409999999999999</v>
          </cell>
          <cell r="AJN52">
            <v>1.0409999999999999</v>
          </cell>
          <cell r="AJO52">
            <v>1.0409999999999999</v>
          </cell>
          <cell r="AJP52">
            <v>1.044</v>
          </cell>
          <cell r="AJQ52">
            <v>1.0429999999999999</v>
          </cell>
          <cell r="AJR52">
            <v>1.046</v>
          </cell>
          <cell r="AJS52">
            <v>1.044</v>
          </cell>
          <cell r="AJT52">
            <v>1.044</v>
          </cell>
          <cell r="AJU52">
            <v>1.044</v>
          </cell>
          <cell r="AJV52">
            <v>1.0429999999999999</v>
          </cell>
          <cell r="AJW52">
            <v>1.044</v>
          </cell>
          <cell r="AJX52">
            <v>1.0449999999999999</v>
          </cell>
          <cell r="AJY52">
            <v>1.0489999999999999</v>
          </cell>
          <cell r="AJZ52">
            <v>1.046</v>
          </cell>
          <cell r="AKA52">
            <v>1.046</v>
          </cell>
          <cell r="AKB52">
            <v>1.046</v>
          </cell>
          <cell r="AKC52">
            <v>1.044</v>
          </cell>
          <cell r="AKD52">
            <v>1.044</v>
          </cell>
          <cell r="AKE52">
            <v>1.0349999999999999</v>
          </cell>
          <cell r="AKF52">
            <v>1.034</v>
          </cell>
          <cell r="AKG52">
            <v>1.034</v>
          </cell>
          <cell r="AKH52">
            <v>1.034</v>
          </cell>
          <cell r="AKI52">
            <v>1.034</v>
          </cell>
          <cell r="AKJ52">
            <v>1.0329999999999999</v>
          </cell>
          <cell r="AKK52">
            <v>1.03</v>
          </cell>
          <cell r="AKL52">
            <v>1.028</v>
          </cell>
          <cell r="AKM52">
            <v>1.03</v>
          </cell>
          <cell r="AKN52">
            <v>1.028</v>
          </cell>
          <cell r="AKO52">
            <v>1.028</v>
          </cell>
          <cell r="AKP52">
            <v>1.028</v>
          </cell>
          <cell r="AKQ52">
            <v>1.028</v>
          </cell>
          <cell r="AKR52">
            <v>1.026</v>
          </cell>
          <cell r="AKS52">
            <v>1.0249999999999999</v>
          </cell>
          <cell r="AKT52">
            <v>1.0209999999999999</v>
          </cell>
          <cell r="AKU52">
            <v>1.024</v>
          </cell>
          <cell r="AKV52">
            <v>1.024</v>
          </cell>
          <cell r="AKW52">
            <v>1.024</v>
          </cell>
          <cell r="AKX52">
            <v>1.0209999999999999</v>
          </cell>
          <cell r="AKY52">
            <v>1.0209999999999999</v>
          </cell>
          <cell r="AKZ52">
            <v>1.0209999999999999</v>
          </cell>
          <cell r="ALA52">
            <v>1.0209999999999999</v>
          </cell>
          <cell r="ALB52">
            <v>1.024</v>
          </cell>
          <cell r="ALC52">
            <v>1.024</v>
          </cell>
          <cell r="ALD52">
            <v>1.024</v>
          </cell>
          <cell r="ALE52">
            <v>1.0209999999999999</v>
          </cell>
          <cell r="ALF52">
            <v>1.0209999999999999</v>
          </cell>
          <cell r="ALG52">
            <v>1.0209999999999999</v>
          </cell>
          <cell r="ALH52">
            <v>1.0209999999999999</v>
          </cell>
          <cell r="ALI52">
            <v>1.0209999999999999</v>
          </cell>
          <cell r="ALJ52">
            <v>1.0209999999999999</v>
          </cell>
          <cell r="ALK52">
            <v>1.0209999999999999</v>
          </cell>
          <cell r="ALL52">
            <v>1.018</v>
          </cell>
          <cell r="ALM52">
            <v>1.018</v>
          </cell>
          <cell r="ALN52">
            <v>1.018</v>
          </cell>
          <cell r="ALO52">
            <v>1.018</v>
          </cell>
          <cell r="ALP52">
            <v>1.018</v>
          </cell>
          <cell r="ALQ52">
            <v>1.018</v>
          </cell>
          <cell r="ALR52">
            <v>1.018</v>
          </cell>
          <cell r="ALS52">
            <v>1.018</v>
          </cell>
          <cell r="ALT52">
            <v>1.018</v>
          </cell>
          <cell r="ALU52">
            <v>1.0189999999999999</v>
          </cell>
          <cell r="ALV52">
            <v>1.02</v>
          </cell>
          <cell r="ALW52">
            <v>1.018</v>
          </cell>
          <cell r="ALX52">
            <v>1.018</v>
          </cell>
          <cell r="ALY52">
            <v>1.018</v>
          </cell>
          <cell r="ALZ52">
            <v>1.018</v>
          </cell>
          <cell r="AMA52">
            <v>1.018</v>
          </cell>
          <cell r="AMB52">
            <v>1.0189999999999999</v>
          </cell>
          <cell r="AMC52">
            <v>1.0149999999999999</v>
          </cell>
          <cell r="AMD52">
            <v>1.0189999999999999</v>
          </cell>
          <cell r="AME52">
            <v>1.0189999999999999</v>
          </cell>
          <cell r="AMF52">
            <v>1.0189999999999999</v>
          </cell>
          <cell r="AMG52">
            <v>1.0209999999999999</v>
          </cell>
          <cell r="AMH52">
            <v>1.0209999999999999</v>
          </cell>
          <cell r="AMI52">
            <v>1.0209999999999999</v>
          </cell>
          <cell r="AMJ52">
            <v>1.02</v>
          </cell>
          <cell r="AMK52">
            <v>1.0229999999999999</v>
          </cell>
          <cell r="AML52">
            <v>1.0229999999999999</v>
          </cell>
          <cell r="AMM52">
            <v>1.0229999999999999</v>
          </cell>
          <cell r="AMN52">
            <v>1.024</v>
          </cell>
          <cell r="AMO52">
            <v>1.02</v>
          </cell>
          <cell r="AMP52">
            <v>1.0209999999999999</v>
          </cell>
          <cell r="AMQ52">
            <v>1.02</v>
          </cell>
          <cell r="AMR52">
            <v>1.02</v>
          </cell>
          <cell r="AMS52">
            <v>1.02</v>
          </cell>
          <cell r="AMT52">
            <v>1.02</v>
          </cell>
          <cell r="AMU52">
            <v>1.02</v>
          </cell>
          <cell r="AMV52">
            <v>1.02</v>
          </cell>
          <cell r="AMW52">
            <v>1.016</v>
          </cell>
          <cell r="AMX52">
            <v>1.016</v>
          </cell>
          <cell r="AMY52">
            <v>1.014</v>
          </cell>
          <cell r="AMZ52">
            <v>1.014</v>
          </cell>
          <cell r="ANA52">
            <v>1.014</v>
          </cell>
          <cell r="ANB52">
            <v>1.014</v>
          </cell>
          <cell r="ANC52">
            <v>1.0149999999999999</v>
          </cell>
          <cell r="AND52">
            <v>1.0149999999999999</v>
          </cell>
          <cell r="ANE52">
            <v>1.0149999999999999</v>
          </cell>
          <cell r="ANF52">
            <v>1.0209999999999999</v>
          </cell>
          <cell r="ANG52">
            <v>1.0209999999999999</v>
          </cell>
          <cell r="ANH52">
            <v>1.0209999999999999</v>
          </cell>
          <cell r="ANI52">
            <v>1.0209999999999999</v>
          </cell>
          <cell r="ANJ52">
            <v>1.018</v>
          </cell>
          <cell r="ANK52">
            <v>1.0229999999999999</v>
          </cell>
          <cell r="ANL52">
            <v>1.0229999999999999</v>
          </cell>
          <cell r="ANM52">
            <v>1.0229999999999999</v>
          </cell>
          <cell r="ANN52">
            <v>1.0229999999999999</v>
          </cell>
          <cell r="ANO52">
            <v>1.0229999999999999</v>
          </cell>
          <cell r="ANP52">
            <v>1.018</v>
          </cell>
          <cell r="ANQ52">
            <v>1.0229999999999999</v>
          </cell>
          <cell r="ANR52">
            <v>1.0229999999999999</v>
          </cell>
          <cell r="ANS52">
            <v>1.0229999999999999</v>
          </cell>
          <cell r="ANT52">
            <v>1.02</v>
          </cell>
          <cell r="ANU52">
            <v>1.02</v>
          </cell>
          <cell r="ANV52">
            <v>1.02</v>
          </cell>
          <cell r="ANW52">
            <v>1.0249999999999999</v>
          </cell>
          <cell r="ANX52">
            <v>1.0149999999999999</v>
          </cell>
          <cell r="ANY52">
            <v>1.0149999999999999</v>
          </cell>
          <cell r="ANZ52">
            <v>1.0149999999999999</v>
          </cell>
          <cell r="AOA52">
            <v>1.0149999999999999</v>
          </cell>
          <cell r="AOB52">
            <v>1.0149999999999999</v>
          </cell>
          <cell r="AOC52">
            <v>1.0149999999999999</v>
          </cell>
          <cell r="AOD52">
            <v>1.0149999999999999</v>
          </cell>
          <cell r="AOE52">
            <v>1.0149999999999999</v>
          </cell>
          <cell r="AOF52">
            <v>1.014</v>
          </cell>
          <cell r="AOG52">
            <v>1.0149999999999999</v>
          </cell>
          <cell r="AOH52">
            <v>1.0149999999999999</v>
          </cell>
          <cell r="AOI52">
            <v>1.0149999999999999</v>
          </cell>
          <cell r="AOJ52">
            <v>1.0149999999999999</v>
          </cell>
          <cell r="AOK52">
            <v>1.0149999999999999</v>
          </cell>
          <cell r="AOL52">
            <v>1.0149999999999999</v>
          </cell>
          <cell r="AOM52">
            <v>1.0149999999999999</v>
          </cell>
          <cell r="AON52">
            <v>1.0149999999999999</v>
          </cell>
          <cell r="AOO52">
            <v>1.014</v>
          </cell>
          <cell r="AOP52">
            <v>1.014</v>
          </cell>
          <cell r="AOQ52">
            <v>1.014</v>
          </cell>
          <cell r="AOR52">
            <v>1.018</v>
          </cell>
          <cell r="AOS52">
            <v>1.01</v>
          </cell>
          <cell r="AOT52">
            <v>1.0049999999999999</v>
          </cell>
          <cell r="AOU52">
            <v>1.0049999999999999</v>
          </cell>
          <cell r="AOV52">
            <v>1.0029999999999999</v>
          </cell>
          <cell r="AOW52">
            <v>1.0029999999999999</v>
          </cell>
          <cell r="AOX52">
            <v>1.0029999999999999</v>
          </cell>
          <cell r="AOY52">
            <v>1</v>
          </cell>
          <cell r="AOZ52">
            <v>1.0049999999999999</v>
          </cell>
          <cell r="APA52">
            <v>1.01</v>
          </cell>
          <cell r="APB52">
            <v>1.0049999999999999</v>
          </cell>
          <cell r="APC52">
            <v>1</v>
          </cell>
          <cell r="APD52">
            <v>1</v>
          </cell>
          <cell r="APE52">
            <v>1</v>
          </cell>
          <cell r="APF52">
            <v>1</v>
          </cell>
          <cell r="APG52">
            <v>1.0049999999999999</v>
          </cell>
          <cell r="APH52">
            <v>1.0089999999999999</v>
          </cell>
          <cell r="API52">
            <v>1.0089999999999999</v>
          </cell>
          <cell r="APJ52">
            <v>1.0149999999999999</v>
          </cell>
          <cell r="APK52">
            <v>1.0149999999999999</v>
          </cell>
          <cell r="APL52">
            <v>1.0149999999999999</v>
          </cell>
          <cell r="APM52">
            <v>1.0149999999999999</v>
          </cell>
          <cell r="APN52">
            <v>1.016</v>
          </cell>
          <cell r="APO52">
            <v>1.016</v>
          </cell>
          <cell r="APP52">
            <v>1.016</v>
          </cell>
          <cell r="APQ52">
            <v>1.018</v>
          </cell>
          <cell r="APR52">
            <v>1.018</v>
          </cell>
          <cell r="APS52">
            <v>1.018</v>
          </cell>
          <cell r="APT52">
            <v>1.0149999999999999</v>
          </cell>
          <cell r="APU52">
            <v>1.014</v>
          </cell>
          <cell r="APV52">
            <v>1.014</v>
          </cell>
          <cell r="APW52">
            <v>1.0189999999999999</v>
          </cell>
          <cell r="APX52">
            <v>1.0189999999999999</v>
          </cell>
          <cell r="APY52">
            <v>1.0189999999999999</v>
          </cell>
          <cell r="APZ52">
            <v>1.0189999999999999</v>
          </cell>
          <cell r="AQA52">
            <v>1.018</v>
          </cell>
          <cell r="AQB52">
            <v>1.018</v>
          </cell>
          <cell r="AQC52">
            <v>1.016</v>
          </cell>
          <cell r="AQD52">
            <v>1.0149999999999999</v>
          </cell>
          <cell r="AQE52">
            <v>1.0189999999999999</v>
          </cell>
          <cell r="AQF52">
            <v>1.0189999999999999</v>
          </cell>
          <cell r="AQG52">
            <v>1.0189999999999999</v>
          </cell>
          <cell r="AQH52">
            <v>1.0189999999999999</v>
          </cell>
          <cell r="AQI52">
            <v>1.0189999999999999</v>
          </cell>
          <cell r="AQJ52">
            <v>1.0189999999999999</v>
          </cell>
          <cell r="AQK52">
            <v>1.0289999999999999</v>
          </cell>
          <cell r="AQL52">
            <v>1.026</v>
          </cell>
          <cell r="AQM52">
            <v>1.026</v>
          </cell>
          <cell r="AQN52">
            <v>1.026</v>
          </cell>
          <cell r="AQO52">
            <v>1.026</v>
          </cell>
          <cell r="AQP52">
            <v>1.0249999999999999</v>
          </cell>
          <cell r="AQQ52">
            <v>1.024</v>
          </cell>
          <cell r="AQR52">
            <v>1.0229999999999999</v>
          </cell>
          <cell r="AQS52">
            <v>1.018</v>
          </cell>
          <cell r="AQT52">
            <v>1.018</v>
          </cell>
          <cell r="AQU52">
            <v>1.018</v>
          </cell>
          <cell r="AQV52">
            <v>1.018</v>
          </cell>
          <cell r="AQW52">
            <v>1.0189999999999999</v>
          </cell>
          <cell r="AQX52">
            <v>1.016</v>
          </cell>
          <cell r="AQY52">
            <v>1.018</v>
          </cell>
          <cell r="AQZ52">
            <v>1.0149999999999999</v>
          </cell>
          <cell r="ARA52">
            <v>1.0149999999999999</v>
          </cell>
          <cell r="ARB52">
            <v>1.0149999999999999</v>
          </cell>
          <cell r="ARC52">
            <v>1.0229999999999999</v>
          </cell>
          <cell r="ARD52">
            <v>1.014</v>
          </cell>
          <cell r="ARE52">
            <v>1.0129999999999999</v>
          </cell>
          <cell r="ARF52">
            <v>1.018</v>
          </cell>
          <cell r="ARG52">
            <v>1.0049999999999999</v>
          </cell>
          <cell r="ARH52">
            <v>1.0049999999999999</v>
          </cell>
          <cell r="ARI52">
            <v>1.0049999999999999</v>
          </cell>
          <cell r="ARJ52">
            <v>1.008</v>
          </cell>
          <cell r="ARK52">
            <v>1.008</v>
          </cell>
          <cell r="ARL52">
            <v>1.008</v>
          </cell>
          <cell r="ARM52">
            <v>1.008</v>
          </cell>
          <cell r="ARN52">
            <v>1.008</v>
          </cell>
          <cell r="ARO52">
            <v>1.008</v>
          </cell>
          <cell r="ARP52">
            <v>1.008</v>
          </cell>
          <cell r="ARQ52">
            <v>1.0049999999999999</v>
          </cell>
          <cell r="ARR52">
            <v>1</v>
          </cell>
          <cell r="ARS52">
            <v>1.0009999999999999</v>
          </cell>
          <cell r="ART52">
            <v>1</v>
          </cell>
          <cell r="ARU52">
            <v>1</v>
          </cell>
          <cell r="ARV52">
            <v>1</v>
          </cell>
          <cell r="ARW52">
            <v>1</v>
          </cell>
          <cell r="ARX52">
            <v>0.998</v>
          </cell>
          <cell r="ARY52">
            <v>1.0009999999999999</v>
          </cell>
          <cell r="ARZ52">
            <v>1</v>
          </cell>
          <cell r="ASA52">
            <v>0.999</v>
          </cell>
          <cell r="ASB52">
            <v>1.0029999999999999</v>
          </cell>
          <cell r="ASC52">
            <v>1.0029999999999999</v>
          </cell>
          <cell r="ASD52">
            <v>1.0029999999999999</v>
          </cell>
          <cell r="ASE52">
            <v>0.998</v>
          </cell>
          <cell r="ASF52">
            <v>0.998</v>
          </cell>
          <cell r="ASG52">
            <v>1.004</v>
          </cell>
          <cell r="ASH52" t="str">
            <v>#N/A N/A</v>
          </cell>
          <cell r="ASI52" t="str">
            <v>#N/A N/A</v>
          </cell>
          <cell r="ASJ52" t="str">
            <v>#N/A N/A</v>
          </cell>
          <cell r="ASK52" t="str">
            <v>#N/A N/A</v>
          </cell>
          <cell r="ASL52" t="str">
            <v>#N/A N/A</v>
          </cell>
          <cell r="ASM52" t="str">
            <v>#N/A N/A</v>
          </cell>
          <cell r="ASN52" t="str">
            <v>#N/A N/A</v>
          </cell>
          <cell r="ASO52" t="str">
            <v>#N/A N/A</v>
          </cell>
          <cell r="ASP52" t="str">
            <v>#N/A N/A</v>
          </cell>
          <cell r="ASQ52" t="str">
            <v>#N/A N/A</v>
          </cell>
          <cell r="ASR52" t="str">
            <v>#N/A N/A</v>
          </cell>
          <cell r="ASS52" t="str">
            <v>#N/A N/A</v>
          </cell>
          <cell r="AST52" t="str">
            <v>#N/A N/A</v>
          </cell>
          <cell r="ASU52" t="str">
            <v>#N/A N/A</v>
          </cell>
          <cell r="ASV52" t="str">
            <v>#N/A N/A</v>
          </cell>
          <cell r="ASW52" t="str">
            <v>#N/A N/A</v>
          </cell>
          <cell r="ASX52" t="str">
            <v>#N/A N/A</v>
          </cell>
          <cell r="ASY52" t="str">
            <v>#N/A N/A</v>
          </cell>
          <cell r="ASZ52" t="str">
            <v>#N/A N/A</v>
          </cell>
          <cell r="ATA52" t="str">
            <v>#N/A N/A</v>
          </cell>
          <cell r="ATB52" t="str">
            <v>#N/A N/A</v>
          </cell>
          <cell r="ATC52" t="str">
            <v>#N/A N/A</v>
          </cell>
          <cell r="ATD52" t="str">
            <v>#N/A N/A</v>
          </cell>
          <cell r="ATE52" t="str">
            <v>#N/A N/A</v>
          </cell>
          <cell r="ATF52" t="str">
            <v>#N/A N/A</v>
          </cell>
          <cell r="ATG52" t="str">
            <v>#N/A N/A</v>
          </cell>
          <cell r="ATH52" t="str">
            <v>#N/A N/A</v>
          </cell>
          <cell r="ATI52" t="str">
            <v>#N/A N/A</v>
          </cell>
          <cell r="ATJ52" t="str">
            <v>#N/A N/A</v>
          </cell>
          <cell r="ATK52" t="str">
            <v>#N/A N/A</v>
          </cell>
          <cell r="ATL52" t="str">
            <v>#N/A N/A</v>
          </cell>
          <cell r="ATM52" t="str">
            <v>#N/A N/A</v>
          </cell>
          <cell r="ATN52" t="str">
            <v>#N/A N/A</v>
          </cell>
          <cell r="ATO52" t="str">
            <v>#N/A N/A</v>
          </cell>
          <cell r="ATP52" t="str">
            <v>#N/A N/A</v>
          </cell>
          <cell r="ATQ52" t="str">
            <v>#N/A N/A</v>
          </cell>
          <cell r="ATR52" t="str">
            <v>#N/A N/A</v>
          </cell>
          <cell r="ATS52" t="str">
            <v>#N/A N/A</v>
          </cell>
          <cell r="ATT52" t="str">
            <v>#N/A N/A</v>
          </cell>
          <cell r="ATU52" t="str">
            <v>#N/A N/A</v>
          </cell>
          <cell r="ATV52" t="str">
            <v>#N/A N/A</v>
          </cell>
          <cell r="ATW52" t="str">
            <v>#N/A N/A</v>
          </cell>
          <cell r="ATX52" t="str">
            <v>#N/A N/A</v>
          </cell>
          <cell r="ATY52" t="str">
            <v>#N/A N/A</v>
          </cell>
          <cell r="ATZ52" t="str">
            <v>#N/A N/A</v>
          </cell>
          <cell r="AUA52" t="str">
            <v>#N/A N/A</v>
          </cell>
          <cell r="AUB52" t="str">
            <v>#N/A N/A</v>
          </cell>
          <cell r="AUC52" t="str">
            <v>#N/A N/A</v>
          </cell>
          <cell r="AUD52" t="str">
            <v>#N/A N/A</v>
          </cell>
          <cell r="AUE52" t="str">
            <v>#N/A N/A</v>
          </cell>
          <cell r="AUF52" t="str">
            <v>#N/A N/A</v>
          </cell>
          <cell r="AUG52" t="str">
            <v>#N/A N/A</v>
          </cell>
          <cell r="AUH52" t="str">
            <v>#N/A N/A</v>
          </cell>
          <cell r="AUI52" t="str">
            <v>#N/A N/A</v>
          </cell>
          <cell r="AUJ52" t="str">
            <v>#N/A N/A</v>
          </cell>
          <cell r="AUK52" t="str">
            <v>#N/A N/A</v>
          </cell>
          <cell r="AUL52" t="str">
            <v>#N/A N/A</v>
          </cell>
          <cell r="AUM52" t="str">
            <v>#N/A N/A</v>
          </cell>
          <cell r="AUN52" t="str">
            <v>#N/A N/A</v>
          </cell>
          <cell r="AUO52" t="str">
            <v>#N/A N/A</v>
          </cell>
          <cell r="AUP52" t="str">
            <v>#N/A N/A</v>
          </cell>
          <cell r="AUQ52" t="str">
            <v>#N/A N/A</v>
          </cell>
          <cell r="AUR52" t="str">
            <v>#N/A N/A</v>
          </cell>
          <cell r="AUS52" t="str">
            <v>#N/A N/A</v>
          </cell>
          <cell r="AUT52" t="str">
            <v>#N/A N/A</v>
          </cell>
          <cell r="AUU52" t="str">
            <v>#N/A N/A</v>
          </cell>
          <cell r="AUV52" t="str">
            <v>#N/A N/A</v>
          </cell>
          <cell r="AUW52" t="str">
            <v>#N/A N/A</v>
          </cell>
          <cell r="AUX52" t="str">
            <v>#N/A N/A</v>
          </cell>
          <cell r="AUY52" t="str">
            <v>#N/A N/A</v>
          </cell>
          <cell r="AUZ52" t="str">
            <v>#N/A N/A</v>
          </cell>
          <cell r="AVA52" t="str">
            <v>#N/A N/A</v>
          </cell>
          <cell r="AVB52" t="str">
            <v>#N/A N/A</v>
          </cell>
          <cell r="AVC52" t="str">
            <v>#N/A N/A</v>
          </cell>
          <cell r="AVD52" t="str">
            <v>#N/A N/A</v>
          </cell>
          <cell r="AVE52" t="str">
            <v>#N/A N/A</v>
          </cell>
          <cell r="AVF52" t="str">
            <v>#N/A N/A</v>
          </cell>
          <cell r="AVG52" t="str">
            <v>#N/A N/A</v>
          </cell>
          <cell r="AVH52" t="str">
            <v>#N/A N/A</v>
          </cell>
          <cell r="AVI52" t="str">
            <v>#N/A N/A</v>
          </cell>
          <cell r="AVJ52" t="str">
            <v>#N/A N/A</v>
          </cell>
          <cell r="AVK52" t="str">
            <v>#N/A N/A</v>
          </cell>
          <cell r="AVL52" t="str">
            <v>#N/A N/A</v>
          </cell>
          <cell r="AVM52" t="str">
            <v>#N/A N/A</v>
          </cell>
          <cell r="AVN52" t="str">
            <v>#N/A N/A</v>
          </cell>
          <cell r="AVO52" t="str">
            <v>#N/A N/A</v>
          </cell>
          <cell r="AVP52" t="str">
            <v>#N/A N/A</v>
          </cell>
          <cell r="AVQ52" t="str">
            <v>#N/A N/A</v>
          </cell>
          <cell r="AVR52" t="str">
            <v>#N/A N/A</v>
          </cell>
          <cell r="AVS52" t="str">
            <v>#N/A N/A</v>
          </cell>
          <cell r="AVT52" t="str">
            <v>#N/A N/A</v>
          </cell>
          <cell r="AVU52" t="str">
            <v>#N/A N/A</v>
          </cell>
          <cell r="AVV52" t="str">
            <v>#N/A N/A</v>
          </cell>
          <cell r="AVW52" t="str">
            <v>#N/A N/A</v>
          </cell>
          <cell r="AVX52" t="str">
            <v>#N/A N/A</v>
          </cell>
          <cell r="AVY52" t="str">
            <v>#N/A N/A</v>
          </cell>
          <cell r="AVZ52" t="str">
            <v>#N/A N/A</v>
          </cell>
          <cell r="AWA52" t="str">
            <v>#N/A N/A</v>
          </cell>
          <cell r="AWB52" t="str">
            <v>#N/A N/A</v>
          </cell>
          <cell r="AWC52" t="str">
            <v>#N/A N/A</v>
          </cell>
          <cell r="AWD52" t="str">
            <v>#N/A N/A</v>
          </cell>
          <cell r="AWE52" t="str">
            <v>#N/A N/A</v>
          </cell>
          <cell r="AWF52" t="str">
            <v>#N/A N/A</v>
          </cell>
          <cell r="AWG52" t="str">
            <v>#N/A N/A</v>
          </cell>
          <cell r="AWH52" t="str">
            <v>#N/A N/A</v>
          </cell>
          <cell r="AWI52" t="str">
            <v>#N/A N/A</v>
          </cell>
          <cell r="AWJ52" t="str">
            <v>#N/A N/A</v>
          </cell>
          <cell r="AWK52" t="str">
            <v>#N/A N/A</v>
          </cell>
          <cell r="AWL52" t="str">
            <v>#N/A N/A</v>
          </cell>
          <cell r="AWM52" t="str">
            <v>#N/A N/A</v>
          </cell>
          <cell r="AWN52" t="str">
            <v>#N/A N/A</v>
          </cell>
          <cell r="AWO52" t="str">
            <v>#N/A N/A</v>
          </cell>
          <cell r="AWP52" t="str">
            <v>#N/A N/A</v>
          </cell>
          <cell r="AWQ52" t="str">
            <v>#N/A N/A</v>
          </cell>
          <cell r="AWR52" t="str">
            <v>#N/A N/A</v>
          </cell>
          <cell r="AWS52" t="str">
            <v>#N/A N/A</v>
          </cell>
          <cell r="AWT52" t="str">
            <v>#N/A N/A</v>
          </cell>
          <cell r="AWU52" t="str">
            <v>#N/A N/A</v>
          </cell>
          <cell r="AWV52" t="str">
            <v>#N/A N/A</v>
          </cell>
          <cell r="AWW52" t="str">
            <v>#N/A N/A</v>
          </cell>
          <cell r="AWX52" t="str">
            <v>#N/A N/A</v>
          </cell>
          <cell r="AWY52" t="str">
            <v>#N/A N/A</v>
          </cell>
          <cell r="AWZ52" t="str">
            <v>#N/A N/A</v>
          </cell>
          <cell r="AXA52" t="str">
            <v>#N/A N/A</v>
          </cell>
          <cell r="AXB52" t="str">
            <v>#N/A N/A</v>
          </cell>
          <cell r="AXC52" t="str">
            <v>#N/A N/A</v>
          </cell>
          <cell r="AXD52" t="str">
            <v>#N/A N/A</v>
          </cell>
          <cell r="AXE52" t="str">
            <v>#N/A N/A</v>
          </cell>
          <cell r="AXF52" t="str">
            <v>#N/A N/A</v>
          </cell>
          <cell r="AXG52" t="str">
            <v>#N/A N/A</v>
          </cell>
          <cell r="AXH52" t="str">
            <v>#N/A N/A</v>
          </cell>
          <cell r="AXI52" t="str">
            <v>#N/A N/A</v>
          </cell>
          <cell r="AXJ52" t="str">
            <v>#N/A N/A</v>
          </cell>
          <cell r="AXK52" t="str">
            <v>#N/A N/A</v>
          </cell>
          <cell r="AXL52" t="str">
            <v>#N/A N/A</v>
          </cell>
          <cell r="AXM52" t="str">
            <v>#N/A N/A</v>
          </cell>
          <cell r="AXN52" t="str">
            <v>#N/A N/A</v>
          </cell>
          <cell r="AXO52" t="str">
            <v>#N/A N/A</v>
          </cell>
          <cell r="AXP52" t="str">
            <v>#N/A N/A</v>
          </cell>
          <cell r="AXQ52" t="str">
            <v>#N/A N/A</v>
          </cell>
          <cell r="AXR52" t="str">
            <v>#N/A N/A</v>
          </cell>
          <cell r="AXS52" t="str">
            <v>#N/A N/A</v>
          </cell>
          <cell r="AXT52" t="str">
            <v>#N/A N/A</v>
          </cell>
          <cell r="AXU52" t="str">
            <v>#N/A N/A</v>
          </cell>
          <cell r="AXV52" t="str">
            <v>#N/A N/A</v>
          </cell>
          <cell r="AXW52" t="str">
            <v>#N/A N/A</v>
          </cell>
          <cell r="AXX52" t="str">
            <v>#N/A N/A</v>
          </cell>
          <cell r="AXY52" t="str">
            <v>#N/A N/A</v>
          </cell>
          <cell r="AXZ52" t="str">
            <v>#N/A N/A</v>
          </cell>
          <cell r="AYA52" t="str">
            <v>#N/A N/A</v>
          </cell>
          <cell r="AYB52" t="str">
            <v>#N/A N/A</v>
          </cell>
          <cell r="AYC52" t="str">
            <v>#N/A N/A</v>
          </cell>
          <cell r="AYD52" t="str">
            <v>#N/A N/A</v>
          </cell>
          <cell r="AYE52" t="str">
            <v>#N/A N/A</v>
          </cell>
          <cell r="AYF52" t="str">
            <v>#N/A N/A</v>
          </cell>
          <cell r="AYG52" t="str">
            <v>#N/A N/A</v>
          </cell>
          <cell r="AYH52" t="str">
            <v>#N/A N/A</v>
          </cell>
          <cell r="AYI52" t="str">
            <v>#N/A N/A</v>
          </cell>
          <cell r="AYJ52" t="str">
            <v>#N/A N/A</v>
          </cell>
          <cell r="AYK52" t="str">
            <v>#N/A N/A</v>
          </cell>
          <cell r="AYL52" t="str">
            <v>#N/A N/A</v>
          </cell>
          <cell r="AYM52" t="str">
            <v>#N/A N/A</v>
          </cell>
          <cell r="AYN52" t="str">
            <v>#N/A N/A</v>
          </cell>
          <cell r="AYO52" t="str">
            <v>#N/A N/A</v>
          </cell>
          <cell r="AYP52" t="str">
            <v>#N/A N/A</v>
          </cell>
          <cell r="AYQ52" t="str">
            <v>#N/A N/A</v>
          </cell>
          <cell r="AYR52" t="str">
            <v>#N/A N/A</v>
          </cell>
          <cell r="AYS52" t="str">
            <v>#N/A N/A</v>
          </cell>
          <cell r="AYT52" t="str">
            <v>#N/A N/A</v>
          </cell>
          <cell r="AYU52" t="str">
            <v>#N/A N/A</v>
          </cell>
          <cell r="AYV52" t="str">
            <v>#N/A N/A</v>
          </cell>
          <cell r="AYW52" t="str">
            <v>#N/A N/A</v>
          </cell>
          <cell r="AYX52" t="str">
            <v>#N/A N/A</v>
          </cell>
          <cell r="AYY52" t="str">
            <v>#N/A N/A</v>
          </cell>
          <cell r="AYZ52" t="str">
            <v>#N/A N/A</v>
          </cell>
          <cell r="AZA52" t="str">
            <v>#N/A N/A</v>
          </cell>
          <cell r="AZB52" t="str">
            <v>#N/A N/A</v>
          </cell>
          <cell r="AZC52" t="str">
            <v>#N/A N/A</v>
          </cell>
          <cell r="AZD52" t="str">
            <v>#N/A N/A</v>
          </cell>
          <cell r="AZE52" t="str">
            <v>#N/A N/A</v>
          </cell>
          <cell r="AZF52" t="str">
            <v>#N/A N/A</v>
          </cell>
          <cell r="AZG52" t="str">
            <v>#N/A N/A</v>
          </cell>
          <cell r="AZH52" t="str">
            <v>#N/A N/A</v>
          </cell>
          <cell r="AZI52" t="str">
            <v>#N/A N/A</v>
          </cell>
          <cell r="AZJ52" t="str">
            <v>#N/A N/A</v>
          </cell>
          <cell r="AZK52" t="str">
            <v>#N/A N/A</v>
          </cell>
          <cell r="AZL52" t="str">
            <v>#N/A N/A</v>
          </cell>
          <cell r="AZM52" t="str">
            <v>#N/A N/A</v>
          </cell>
          <cell r="AZN52" t="str">
            <v>#N/A N/A</v>
          </cell>
          <cell r="AZO52" t="str">
            <v>#N/A N/A</v>
          </cell>
          <cell r="AZP52" t="str">
            <v>#N/A N/A</v>
          </cell>
          <cell r="AZQ52" t="str">
            <v>#N/A N/A</v>
          </cell>
          <cell r="AZR52" t="str">
            <v>#N/A N/A</v>
          </cell>
          <cell r="AZS52" t="str">
            <v>#N/A N/A</v>
          </cell>
          <cell r="AZT52" t="str">
            <v>#N/A N/A</v>
          </cell>
          <cell r="AZU52" t="str">
            <v>#N/A N/A</v>
          </cell>
          <cell r="AZV52" t="str">
            <v>#N/A N/A</v>
          </cell>
          <cell r="AZW52" t="str">
            <v>#N/A N/A</v>
          </cell>
          <cell r="AZX52" t="str">
            <v>#N/A N/A</v>
          </cell>
          <cell r="AZY52" t="str">
            <v>#N/A N/A</v>
          </cell>
          <cell r="AZZ52" t="str">
            <v>#N/A N/A</v>
          </cell>
          <cell r="BAA52" t="str">
            <v>#N/A N/A</v>
          </cell>
          <cell r="BAB52" t="str">
            <v>#N/A N/A</v>
          </cell>
          <cell r="BAC52" t="str">
            <v>#N/A N/A</v>
          </cell>
          <cell r="BAD52" t="str">
            <v>#N/A N/A</v>
          </cell>
          <cell r="BAE52" t="str">
            <v>#N/A N/A</v>
          </cell>
          <cell r="BAF52" t="str">
            <v>#N/A N/A</v>
          </cell>
          <cell r="BAG52" t="str">
            <v>#N/A N/A</v>
          </cell>
          <cell r="BAH52" t="str">
            <v>#N/A N/A</v>
          </cell>
          <cell r="BAI52" t="str">
            <v>#N/A N/A</v>
          </cell>
          <cell r="BAJ52" t="str">
            <v>#N/A N/A</v>
          </cell>
          <cell r="BAK52" t="str">
            <v>#N/A N/A</v>
          </cell>
          <cell r="BAL52" t="str">
            <v>#N/A N/A</v>
          </cell>
          <cell r="BAM52" t="str">
            <v>#N/A N/A</v>
          </cell>
          <cell r="BAN52" t="str">
            <v>#N/A N/A</v>
          </cell>
          <cell r="BAO52" t="str">
            <v>#N/A N/A</v>
          </cell>
          <cell r="BAP52" t="str">
            <v>#N/A N/A</v>
          </cell>
          <cell r="BAQ52" t="str">
            <v>#N/A N/A</v>
          </cell>
          <cell r="BAR52" t="str">
            <v>#N/A N/A</v>
          </cell>
          <cell r="BAS52" t="str">
            <v>#N/A N/A</v>
          </cell>
          <cell r="BAT52" t="str">
            <v>#N/A N/A</v>
          </cell>
          <cell r="BAU52" t="str">
            <v>#N/A N/A</v>
          </cell>
          <cell r="BAV52" t="str">
            <v>#N/A N/A</v>
          </cell>
          <cell r="BAW52" t="str">
            <v>#N/A N/A</v>
          </cell>
          <cell r="BAX52" t="str">
            <v>#N/A N/A</v>
          </cell>
          <cell r="BAY52" t="str">
            <v>#N/A N/A</v>
          </cell>
          <cell r="BAZ52" t="str">
            <v>#N/A N/A</v>
          </cell>
          <cell r="BBA52" t="str">
            <v>#N/A N/A</v>
          </cell>
          <cell r="BBB52" t="str">
            <v>#N/A N/A</v>
          </cell>
          <cell r="BBC52" t="str">
            <v>#N/A N/A</v>
          </cell>
          <cell r="BBD52" t="str">
            <v>#N/A N/A</v>
          </cell>
          <cell r="BBE52" t="str">
            <v>#N/A N/A</v>
          </cell>
          <cell r="BBF52" t="str">
            <v>#N/A N/A</v>
          </cell>
          <cell r="BBG52" t="str">
            <v>#N/A N/A</v>
          </cell>
          <cell r="BBH52" t="str">
            <v>#N/A N/A</v>
          </cell>
          <cell r="BBI52" t="str">
            <v>#N/A N/A</v>
          </cell>
          <cell r="BBJ52" t="str">
            <v>#N/A N/A</v>
          </cell>
          <cell r="BBK52" t="str">
            <v>#N/A N/A</v>
          </cell>
          <cell r="BBL52" t="str">
            <v>#N/A N/A</v>
          </cell>
          <cell r="BBM52" t="str">
            <v>#N/A N/A</v>
          </cell>
          <cell r="BBN52" t="str">
            <v>#N/A N/A</v>
          </cell>
          <cell r="BBO52" t="str">
            <v>#N/A N/A</v>
          </cell>
          <cell r="BBP52" t="str">
            <v>#N/A N/A</v>
          </cell>
          <cell r="BBQ52" t="str">
            <v>#N/A N/A</v>
          </cell>
          <cell r="BBR52" t="str">
            <v>#N/A N/A</v>
          </cell>
          <cell r="BBS52" t="str">
            <v>#N/A N/A</v>
          </cell>
          <cell r="BBT52" t="str">
            <v>#N/A N/A</v>
          </cell>
          <cell r="BBU52" t="str">
            <v>#N/A N/A</v>
          </cell>
          <cell r="BBV52" t="str">
            <v>#N/A N/A</v>
          </cell>
          <cell r="BBW52" t="str">
            <v>#N/A N/A</v>
          </cell>
          <cell r="BBX52" t="str">
            <v>#N/A N/A</v>
          </cell>
          <cell r="BBY52" t="str">
            <v>#N/A N/A</v>
          </cell>
          <cell r="BBZ52" t="str">
            <v>#N/A N/A</v>
          </cell>
          <cell r="BCA52" t="str">
            <v>#N/A N/A</v>
          </cell>
          <cell r="BCB52" t="str">
            <v>#N/A N/A</v>
          </cell>
          <cell r="BCC52" t="str">
            <v>#N/A N/A</v>
          </cell>
          <cell r="BCD52" t="str">
            <v>#N/A N/A</v>
          </cell>
          <cell r="BCE52" t="str">
            <v>#N/A N/A</v>
          </cell>
          <cell r="BCF52" t="str">
            <v>#N/A N/A</v>
          </cell>
          <cell r="BCG52" t="str">
            <v>#N/A N/A</v>
          </cell>
          <cell r="BCH52" t="str">
            <v>#N/A N/A</v>
          </cell>
          <cell r="BCI52" t="str">
            <v>#N/A N/A</v>
          </cell>
          <cell r="BCJ52" t="str">
            <v>#N/A N/A</v>
          </cell>
          <cell r="BCK52" t="str">
            <v>#N/A N/A</v>
          </cell>
          <cell r="BCL52" t="str">
            <v>#N/A N/A</v>
          </cell>
          <cell r="BCM52" t="str">
            <v>#N/A N/A</v>
          </cell>
          <cell r="BCN52" t="str">
            <v>#N/A N/A</v>
          </cell>
          <cell r="BCO52" t="str">
            <v>#N/A N/A</v>
          </cell>
          <cell r="BCP52" t="str">
            <v>#N/A N/A</v>
          </cell>
          <cell r="BCQ52" t="str">
            <v>#N/A N/A</v>
          </cell>
          <cell r="BCR52" t="str">
            <v>#N/A N/A</v>
          </cell>
          <cell r="BCS52" t="str">
            <v>#N/A N/A</v>
          </cell>
          <cell r="BCT52" t="str">
            <v>#N/A N/A</v>
          </cell>
          <cell r="BCU52" t="str">
            <v>#N/A N/A</v>
          </cell>
          <cell r="BCV52" t="str">
            <v>#N/A N/A</v>
          </cell>
          <cell r="BCW52" t="str">
            <v>#N/A N/A</v>
          </cell>
          <cell r="BCX52" t="str">
            <v>#N/A N/A</v>
          </cell>
          <cell r="BCY52" t="str">
            <v>#N/A N/A</v>
          </cell>
          <cell r="BCZ52" t="str">
            <v>#N/A N/A</v>
          </cell>
          <cell r="BDA52" t="str">
            <v>#N/A N/A</v>
          </cell>
          <cell r="BDB52" t="str">
            <v>#N/A N/A</v>
          </cell>
          <cell r="BDC52" t="str">
            <v>#N/A N/A</v>
          </cell>
          <cell r="BDD52" t="str">
            <v>#N/A N/A</v>
          </cell>
          <cell r="BDE52" t="str">
            <v>#N/A N/A</v>
          </cell>
          <cell r="BDF52" t="str">
            <v>#N/A N/A</v>
          </cell>
          <cell r="BDG52" t="str">
            <v>#N/A N/A</v>
          </cell>
          <cell r="BDH52" t="str">
            <v>#N/A N/A</v>
          </cell>
          <cell r="BDI52" t="str">
            <v>#N/A N/A</v>
          </cell>
          <cell r="BDJ52" t="str">
            <v>#N/A N/A</v>
          </cell>
          <cell r="BDK52" t="str">
            <v>#N/A N/A</v>
          </cell>
          <cell r="BDL52" t="str">
            <v>#N/A N/A</v>
          </cell>
          <cell r="BDM52" t="str">
            <v>#N/A N/A</v>
          </cell>
          <cell r="BDN52" t="str">
            <v>#N/A N/A</v>
          </cell>
          <cell r="BDO52" t="str">
            <v>#N/A N/A</v>
          </cell>
          <cell r="BDP52" t="str">
            <v>#N/A N/A</v>
          </cell>
          <cell r="BDQ52" t="str">
            <v>#N/A N/A</v>
          </cell>
          <cell r="BDR52" t="str">
            <v>#N/A N/A</v>
          </cell>
          <cell r="BDS52" t="str">
            <v>#N/A N/A</v>
          </cell>
          <cell r="BDT52" t="str">
            <v>#N/A N/A</v>
          </cell>
          <cell r="BDU52" t="str">
            <v>#N/A N/A</v>
          </cell>
          <cell r="BDV52" t="str">
            <v>#N/A N/A</v>
          </cell>
          <cell r="BDW52" t="str">
            <v>#N/A N/A</v>
          </cell>
          <cell r="BDX52" t="str">
            <v>#N/A N/A</v>
          </cell>
          <cell r="BDY52" t="str">
            <v>#N/A N/A</v>
          </cell>
          <cell r="BDZ52" t="str">
            <v>#N/A N/A</v>
          </cell>
          <cell r="BEA52" t="str">
            <v>#N/A N/A</v>
          </cell>
          <cell r="BEB52" t="str">
            <v>#N/A N/A</v>
          </cell>
          <cell r="BEC52" t="str">
            <v>#N/A N/A</v>
          </cell>
          <cell r="BED52" t="str">
            <v>#N/A N/A</v>
          </cell>
          <cell r="BEE52" t="str">
            <v>#N/A N/A</v>
          </cell>
          <cell r="BEF52" t="str">
            <v>#N/A N/A</v>
          </cell>
          <cell r="BEG52" t="str">
            <v>#N/A N/A</v>
          </cell>
          <cell r="BEH52" t="str">
            <v>#N/A N/A</v>
          </cell>
          <cell r="BEI52" t="str">
            <v>#N/A N/A</v>
          </cell>
          <cell r="BEJ52" t="str">
            <v>#N/A N/A</v>
          </cell>
          <cell r="BEK52" t="str">
            <v>#N/A N/A</v>
          </cell>
          <cell r="BEL52" t="str">
            <v>#N/A N/A</v>
          </cell>
          <cell r="BEM52" t="str">
            <v>#N/A N/A</v>
          </cell>
        </row>
        <row r="53">
          <cell r="F53" t="str">
            <v>Czech - MSCI Czech GR $</v>
          </cell>
          <cell r="G53" t="str">
            <v>GDLESCZ Index</v>
          </cell>
          <cell r="H53" t="str">
            <v>GDUESCZ Index</v>
          </cell>
          <cell r="I53" t="str">
            <v>MXCZ Index</v>
          </cell>
          <cell r="J53" t="str">
            <v>USD Curncy</v>
          </cell>
          <cell r="K53" t="str">
            <v>USDCZK Curncy</v>
          </cell>
          <cell r="L53" t="str">
            <v>USD Curncy</v>
          </cell>
          <cell r="M53" t="str">
            <v>Equity</v>
          </cell>
          <cell r="N53" t="str">
            <v>Czech</v>
          </cell>
          <cell r="O53">
            <v>1</v>
          </cell>
          <cell r="T53">
            <v>219.47</v>
          </cell>
          <cell r="U53">
            <v>643.04499999999996</v>
          </cell>
          <cell r="V53">
            <v>643.04499999999996</v>
          </cell>
          <cell r="W53">
            <v>219.47</v>
          </cell>
          <cell r="X53" t="str">
            <v>N.A.</v>
          </cell>
          <cell r="Y53" t="e">
            <v>#VALUE!</v>
          </cell>
          <cell r="Z53">
            <v>643.04499999999996</v>
          </cell>
          <cell r="AA53">
            <v>42592</v>
          </cell>
          <cell r="AB53">
            <v>220.08</v>
          </cell>
          <cell r="AC53">
            <v>42592</v>
          </cell>
          <cell r="AD53">
            <v>1</v>
          </cell>
          <cell r="AE53">
            <v>1</v>
          </cell>
          <cell r="AF53">
            <v>1</v>
          </cell>
          <cell r="AG53" t="e">
            <v>#VALUE!</v>
          </cell>
          <cell r="AH53">
            <v>643.04499999999996</v>
          </cell>
          <cell r="AI53">
            <v>643.04499999999996</v>
          </cell>
          <cell r="AJ53">
            <v>640.04200000000003</v>
          </cell>
          <cell r="AK53">
            <v>645.05899999999997</v>
          </cell>
          <cell r="AL53">
            <v>637.64</v>
          </cell>
          <cell r="AM53">
            <v>637.64</v>
          </cell>
          <cell r="AN53">
            <v>637.64</v>
          </cell>
          <cell r="AO53">
            <v>653.61699999999996</v>
          </cell>
          <cell r="AP53">
            <v>664.09100000000001</v>
          </cell>
          <cell r="AQ53">
            <v>694.88</v>
          </cell>
          <cell r="AR53">
            <v>686.13</v>
          </cell>
          <cell r="AS53">
            <v>681.88499999999999</v>
          </cell>
          <cell r="AT53">
            <v>681.88499999999999</v>
          </cell>
          <cell r="AU53">
            <v>681.88499999999999</v>
          </cell>
          <cell r="AV53">
            <v>688.61800000000005</v>
          </cell>
          <cell r="AW53">
            <v>684.26599999999996</v>
          </cell>
          <cell r="AX53">
            <v>681.03700000000003</v>
          </cell>
          <cell r="AY53">
            <v>688.70899999999995</v>
          </cell>
          <cell r="AZ53">
            <v>681.14</v>
          </cell>
          <cell r="BA53">
            <v>681.14</v>
          </cell>
          <cell r="BB53">
            <v>681.14</v>
          </cell>
          <cell r="BC53">
            <v>678.36599999999999</v>
          </cell>
          <cell r="BD53">
            <v>675.74300000000005</v>
          </cell>
          <cell r="BE53">
            <v>672.44299999999998</v>
          </cell>
          <cell r="BF53">
            <v>666.73500000000001</v>
          </cell>
          <cell r="BG53">
            <v>661.42100000000005</v>
          </cell>
          <cell r="BH53">
            <v>661.42100000000005</v>
          </cell>
          <cell r="BI53">
            <v>661.42100000000005</v>
          </cell>
          <cell r="BJ53">
            <v>646.07399999999996</v>
          </cell>
          <cell r="BK53">
            <v>642.30399999999997</v>
          </cell>
          <cell r="BL53">
            <v>635.17700000000002</v>
          </cell>
          <cell r="BM53">
            <v>632.63499999999999</v>
          </cell>
          <cell r="BN53">
            <v>625.66800000000001</v>
          </cell>
          <cell r="BO53">
            <v>625.66800000000001</v>
          </cell>
          <cell r="BP53">
            <v>625.66800000000001</v>
          </cell>
          <cell r="BQ53">
            <v>630.36300000000006</v>
          </cell>
          <cell r="BR53">
            <v>641.43499999999995</v>
          </cell>
          <cell r="BS53">
            <v>643.15599999999995</v>
          </cell>
          <cell r="BT53">
            <v>644.16200000000003</v>
          </cell>
          <cell r="BU53">
            <v>638.62900000000002</v>
          </cell>
          <cell r="BV53">
            <v>638.62900000000002</v>
          </cell>
          <cell r="BW53">
            <v>638.62900000000002</v>
          </cell>
          <cell r="BX53">
            <v>629.95600000000002</v>
          </cell>
          <cell r="BY53">
            <v>616.49599999999998</v>
          </cell>
          <cell r="BZ53">
            <v>612.45799999999997</v>
          </cell>
          <cell r="CA53">
            <v>599.58600000000001</v>
          </cell>
          <cell r="CB53">
            <v>628.65800000000002</v>
          </cell>
          <cell r="CC53">
            <v>628.65800000000002</v>
          </cell>
          <cell r="CD53">
            <v>628.65800000000002</v>
          </cell>
          <cell r="CE53">
            <v>662.73</v>
          </cell>
          <cell r="CF53">
            <v>658.13599999999997</v>
          </cell>
          <cell r="CG53">
            <v>649.61199999999997</v>
          </cell>
          <cell r="CH53">
            <v>652.28200000000004</v>
          </cell>
          <cell r="CI53">
            <v>643.697</v>
          </cell>
          <cell r="CJ53">
            <v>643.697</v>
          </cell>
          <cell r="CK53">
            <v>643.697</v>
          </cell>
          <cell r="CL53">
            <v>625.56399999999996</v>
          </cell>
          <cell r="CM53">
            <v>627.32799999999997</v>
          </cell>
          <cell r="CN53">
            <v>609.899</v>
          </cell>
          <cell r="CO53">
            <v>628.77300000000002</v>
          </cell>
          <cell r="CP53">
            <v>648.17499999999995</v>
          </cell>
          <cell r="CQ53">
            <v>648.17499999999995</v>
          </cell>
          <cell r="CR53">
            <v>648.17499999999995</v>
          </cell>
          <cell r="CS53">
            <v>669.19100000000003</v>
          </cell>
          <cell r="CT53">
            <v>682.22699999999998</v>
          </cell>
          <cell r="CU53">
            <v>673.73500000000001</v>
          </cell>
          <cell r="CV53">
            <v>673.82</v>
          </cell>
          <cell r="CW53">
            <v>659.39300000000003</v>
          </cell>
          <cell r="CX53">
            <v>659.39300000000003</v>
          </cell>
          <cell r="CY53">
            <v>659.39300000000003</v>
          </cell>
          <cell r="CZ53">
            <v>646.41999999999996</v>
          </cell>
          <cell r="DA53">
            <v>645.73800000000006</v>
          </cell>
          <cell r="DB53">
            <v>643.69000000000005</v>
          </cell>
          <cell r="DC53">
            <v>644.56899999999996</v>
          </cell>
          <cell r="DD53">
            <v>645.16200000000003</v>
          </cell>
          <cell r="DE53">
            <v>645.16200000000003</v>
          </cell>
          <cell r="DF53">
            <v>645.16200000000003</v>
          </cell>
          <cell r="DG53">
            <v>646.00900000000001</v>
          </cell>
          <cell r="DH53">
            <v>646.87599999999998</v>
          </cell>
          <cell r="DI53">
            <v>640.61699999999996</v>
          </cell>
          <cell r="DJ53">
            <v>644.87699999999995</v>
          </cell>
          <cell r="DK53">
            <v>645.11900000000003</v>
          </cell>
          <cell r="DL53">
            <v>645.11900000000003</v>
          </cell>
          <cell r="DM53">
            <v>645.11900000000003</v>
          </cell>
          <cell r="DN53">
            <v>646.577</v>
          </cell>
          <cell r="DO53">
            <v>647.87699999999995</v>
          </cell>
          <cell r="DP53">
            <v>650.75699999999995</v>
          </cell>
          <cell r="DQ53">
            <v>655.57100000000003</v>
          </cell>
          <cell r="DR53">
            <v>647.78399999999999</v>
          </cell>
          <cell r="DS53">
            <v>647.78399999999999</v>
          </cell>
          <cell r="DT53">
            <v>647.78399999999999</v>
          </cell>
          <cell r="DU53">
            <v>651.71</v>
          </cell>
          <cell r="DV53">
            <v>642.5</v>
          </cell>
          <cell r="DW53">
            <v>642.31500000000005</v>
          </cell>
          <cell r="DX53">
            <v>635.79999999999995</v>
          </cell>
          <cell r="DY53">
            <v>641.798</v>
          </cell>
          <cell r="DZ53">
            <v>641.798</v>
          </cell>
          <cell r="EA53">
            <v>641.798</v>
          </cell>
          <cell r="EB53">
            <v>654.02599999999995</v>
          </cell>
          <cell r="EC53">
            <v>662.33699999999999</v>
          </cell>
          <cell r="ED53">
            <v>665.19899999999996</v>
          </cell>
          <cell r="EE53">
            <v>680.02</v>
          </cell>
          <cell r="EF53">
            <v>681.98299999999995</v>
          </cell>
          <cell r="EG53">
            <v>681.98299999999995</v>
          </cell>
          <cell r="EH53">
            <v>681.98299999999995</v>
          </cell>
          <cell r="EI53">
            <v>663.71600000000001</v>
          </cell>
          <cell r="EJ53">
            <v>671.19200000000001</v>
          </cell>
          <cell r="EK53">
            <v>668.73199999999997</v>
          </cell>
          <cell r="EL53">
            <v>661.51800000000003</v>
          </cell>
          <cell r="EM53">
            <v>660.77300000000002</v>
          </cell>
          <cell r="EN53">
            <v>660.77300000000002</v>
          </cell>
          <cell r="EO53">
            <v>660.77300000000002</v>
          </cell>
          <cell r="EP53">
            <v>670.279</v>
          </cell>
          <cell r="EQ53">
            <v>670.44200000000001</v>
          </cell>
          <cell r="ER53">
            <v>669.08399999999995</v>
          </cell>
          <cell r="ES53">
            <v>655.63</v>
          </cell>
          <cell r="ET53">
            <v>647.47299999999996</v>
          </cell>
          <cell r="EU53">
            <v>647.47299999999996</v>
          </cell>
          <cell r="EV53">
            <v>647.47299999999996</v>
          </cell>
          <cell r="EW53">
            <v>629.80499999999995</v>
          </cell>
          <cell r="EX53">
            <v>622.87199999999996</v>
          </cell>
          <cell r="EY53">
            <v>626.84</v>
          </cell>
          <cell r="EZ53">
            <v>637.702</v>
          </cell>
          <cell r="FA53">
            <v>640.23900000000003</v>
          </cell>
          <cell r="FB53">
            <v>640.23900000000003</v>
          </cell>
          <cell r="FC53">
            <v>640.23900000000003</v>
          </cell>
          <cell r="FD53">
            <v>628.072</v>
          </cell>
          <cell r="FE53">
            <v>625.88</v>
          </cell>
          <cell r="FF53">
            <v>640.89599999999996</v>
          </cell>
          <cell r="FG53">
            <v>648.577</v>
          </cell>
          <cell r="FH53">
            <v>645.80200000000002</v>
          </cell>
          <cell r="FI53">
            <v>645.80200000000002</v>
          </cell>
          <cell r="FJ53">
            <v>645.80200000000002</v>
          </cell>
          <cell r="FK53">
            <v>653.476</v>
          </cell>
          <cell r="FL53">
            <v>652.08100000000002</v>
          </cell>
          <cell r="FM53">
            <v>635.66899999999998</v>
          </cell>
          <cell r="FN53">
            <v>633.16800000000001</v>
          </cell>
          <cell r="FO53">
            <v>630.35299999999995</v>
          </cell>
          <cell r="FP53">
            <v>630.35299999999995</v>
          </cell>
          <cell r="FQ53">
            <v>630.35299999999995</v>
          </cell>
          <cell r="FR53">
            <v>630.35299999999995</v>
          </cell>
          <cell r="FS53">
            <v>632.47900000000004</v>
          </cell>
          <cell r="FT53">
            <v>641.68799999999999</v>
          </cell>
          <cell r="FU53">
            <v>654.87199999999996</v>
          </cell>
          <cell r="FV53">
            <v>657.31500000000005</v>
          </cell>
          <cell r="FW53">
            <v>657.31500000000005</v>
          </cell>
          <cell r="FX53">
            <v>657.31500000000005</v>
          </cell>
          <cell r="FY53">
            <v>646.13099999999997</v>
          </cell>
          <cell r="FZ53">
            <v>620.76900000000001</v>
          </cell>
          <cell r="GA53">
            <v>617.10900000000004</v>
          </cell>
          <cell r="GB53">
            <v>619.86900000000003</v>
          </cell>
          <cell r="GC53">
            <v>613.36500000000001</v>
          </cell>
          <cell r="GD53">
            <v>613.36500000000001</v>
          </cell>
          <cell r="GE53">
            <v>613.36500000000001</v>
          </cell>
          <cell r="GF53">
            <v>609.69200000000001</v>
          </cell>
          <cell r="GG53">
            <v>590.87099999999998</v>
          </cell>
          <cell r="GH53">
            <v>595.73699999999997</v>
          </cell>
          <cell r="GI53">
            <v>590.00900000000001</v>
          </cell>
          <cell r="GJ53">
            <v>588.33799999999997</v>
          </cell>
          <cell r="GK53">
            <v>588.33799999999997</v>
          </cell>
          <cell r="GL53">
            <v>588.33799999999997</v>
          </cell>
          <cell r="GM53">
            <v>582.09900000000005</v>
          </cell>
          <cell r="GN53">
            <v>567.04499999999996</v>
          </cell>
          <cell r="GO53">
            <v>566.13</v>
          </cell>
          <cell r="GP53">
            <v>556.197</v>
          </cell>
          <cell r="GQ53">
            <v>561.62699999999995</v>
          </cell>
          <cell r="GR53">
            <v>561.62699999999995</v>
          </cell>
          <cell r="GS53">
            <v>561.62699999999995</v>
          </cell>
          <cell r="GT53">
            <v>567.83000000000004</v>
          </cell>
          <cell r="GU53">
            <v>563.47199999999998</v>
          </cell>
          <cell r="GV53">
            <v>578.57600000000002</v>
          </cell>
          <cell r="GW53">
            <v>580.44100000000003</v>
          </cell>
          <cell r="GX53">
            <v>581.274</v>
          </cell>
          <cell r="GY53">
            <v>581.274</v>
          </cell>
          <cell r="GZ53">
            <v>581.274</v>
          </cell>
          <cell r="HA53">
            <v>585.64200000000005</v>
          </cell>
          <cell r="HB53">
            <v>584.49</v>
          </cell>
          <cell r="HC53">
            <v>577.447</v>
          </cell>
          <cell r="HD53">
            <v>593.22900000000004</v>
          </cell>
          <cell r="HE53">
            <v>583.20500000000004</v>
          </cell>
          <cell r="HF53">
            <v>583.20500000000004</v>
          </cell>
          <cell r="HG53">
            <v>583.20500000000004</v>
          </cell>
          <cell r="HH53">
            <v>588.87300000000005</v>
          </cell>
          <cell r="HI53">
            <v>599.26400000000001</v>
          </cell>
          <cell r="HJ53">
            <v>602.51900000000001</v>
          </cell>
          <cell r="HK53">
            <v>610.553</v>
          </cell>
          <cell r="HL53">
            <v>624.78899999999999</v>
          </cell>
          <cell r="HM53">
            <v>624.78899999999999</v>
          </cell>
          <cell r="HN53">
            <v>624.78899999999999</v>
          </cell>
          <cell r="HO53">
            <v>625.48699999999997</v>
          </cell>
          <cell r="HP53">
            <v>602.63199999999995</v>
          </cell>
          <cell r="HQ53">
            <v>598.79</v>
          </cell>
          <cell r="HR53">
            <v>615.428</v>
          </cell>
          <cell r="HS53">
            <v>618.423</v>
          </cell>
          <cell r="HT53">
            <v>618.423</v>
          </cell>
          <cell r="HU53">
            <v>618.423</v>
          </cell>
          <cell r="HV53">
            <v>615.76499999999999</v>
          </cell>
          <cell r="HW53">
            <v>597.255</v>
          </cell>
          <cell r="HX53">
            <v>582.67700000000002</v>
          </cell>
          <cell r="HY53">
            <v>575.63199999999995</v>
          </cell>
          <cell r="HZ53">
            <v>576.15300000000002</v>
          </cell>
          <cell r="IA53">
            <v>576.15300000000002</v>
          </cell>
          <cell r="IB53">
            <v>576.15300000000002</v>
          </cell>
          <cell r="IC53">
            <v>559.94600000000003</v>
          </cell>
          <cell r="ID53">
            <v>561.83199999999999</v>
          </cell>
          <cell r="IE53">
            <v>574.24599999999998</v>
          </cell>
          <cell r="IF53">
            <v>570.72699999999998</v>
          </cell>
          <cell r="IG53">
            <v>589.26</v>
          </cell>
          <cell r="IH53">
            <v>589.26</v>
          </cell>
          <cell r="II53">
            <v>589.26</v>
          </cell>
          <cell r="IJ53">
            <v>590.08399999999995</v>
          </cell>
          <cell r="IK53">
            <v>599.94299999999998</v>
          </cell>
          <cell r="IL53">
            <v>604.92999999999995</v>
          </cell>
          <cell r="IM53">
            <v>608.89599999999996</v>
          </cell>
          <cell r="IN53">
            <v>612.80200000000002</v>
          </cell>
          <cell r="IO53">
            <v>612.80200000000002</v>
          </cell>
          <cell r="IP53">
            <v>612.80200000000002</v>
          </cell>
          <cell r="IQ53">
            <v>596.93600000000004</v>
          </cell>
          <cell r="IR53">
            <v>599.80100000000004</v>
          </cell>
          <cell r="IS53">
            <v>601.88599999999997</v>
          </cell>
          <cell r="IT53">
            <v>605.67200000000003</v>
          </cell>
          <cell r="IU53">
            <v>621.65700000000004</v>
          </cell>
          <cell r="IV53">
            <v>621.65700000000004</v>
          </cell>
          <cell r="IW53">
            <v>621.65700000000004</v>
          </cell>
          <cell r="IX53">
            <v>621.65700000000004</v>
          </cell>
          <cell r="IY53">
            <v>624.59299999999996</v>
          </cell>
          <cell r="IZ53">
            <v>622.51400000000001</v>
          </cell>
          <cell r="JA53">
            <v>622.76199999999994</v>
          </cell>
          <cell r="JB53">
            <v>614.10699999999997</v>
          </cell>
          <cell r="JC53">
            <v>614.10699999999997</v>
          </cell>
          <cell r="JD53">
            <v>614.10699999999997</v>
          </cell>
          <cell r="JE53">
            <v>614.10699999999997</v>
          </cell>
          <cell r="JF53">
            <v>609.69200000000001</v>
          </cell>
          <cell r="JG53">
            <v>598.73</v>
          </cell>
          <cell r="JH53">
            <v>590.80899999999997</v>
          </cell>
          <cell r="JI53">
            <v>590.46600000000001</v>
          </cell>
          <cell r="JJ53">
            <v>590.46600000000001</v>
          </cell>
          <cell r="JK53">
            <v>590.46600000000001</v>
          </cell>
          <cell r="JL53">
            <v>596.73699999999997</v>
          </cell>
          <cell r="JM53">
            <v>603.67399999999998</v>
          </cell>
          <cell r="JN53">
            <v>599.55200000000002</v>
          </cell>
          <cell r="JO53">
            <v>610.25300000000004</v>
          </cell>
          <cell r="JP53">
            <v>611.48800000000006</v>
          </cell>
          <cell r="JQ53">
            <v>611.48800000000006</v>
          </cell>
          <cell r="JR53">
            <v>611.48800000000006</v>
          </cell>
          <cell r="JS53">
            <v>620.27</v>
          </cell>
          <cell r="JT53">
            <v>619.64499999999998</v>
          </cell>
          <cell r="JU53">
            <v>609.42700000000002</v>
          </cell>
          <cell r="JV53">
            <v>628.16399999999999</v>
          </cell>
          <cell r="JW53">
            <v>632.12699999999995</v>
          </cell>
          <cell r="JX53">
            <v>632.12699999999995</v>
          </cell>
          <cell r="JY53">
            <v>632.12699999999995</v>
          </cell>
          <cell r="JZ53">
            <v>637.26599999999996</v>
          </cell>
          <cell r="KA53">
            <v>621.66300000000001</v>
          </cell>
          <cell r="KB53">
            <v>636.94799999999998</v>
          </cell>
          <cell r="KC53">
            <v>631.96900000000005</v>
          </cell>
          <cell r="KD53">
            <v>633.36099999999999</v>
          </cell>
          <cell r="KE53">
            <v>633.36099999999999</v>
          </cell>
          <cell r="KF53">
            <v>633.36099999999999</v>
          </cell>
          <cell r="KG53">
            <v>637.28200000000004</v>
          </cell>
          <cell r="KH53">
            <v>630.27300000000002</v>
          </cell>
          <cell r="KI53">
            <v>630.57500000000005</v>
          </cell>
          <cell r="KJ53">
            <v>638.15200000000004</v>
          </cell>
          <cell r="KK53">
            <v>640.79200000000003</v>
          </cell>
          <cell r="KL53">
            <v>640.79200000000003</v>
          </cell>
          <cell r="KM53">
            <v>640.79200000000003</v>
          </cell>
          <cell r="KN53">
            <v>635.75099999999998</v>
          </cell>
          <cell r="KO53">
            <v>633.06700000000001</v>
          </cell>
          <cell r="KP53">
            <v>628.60799999999995</v>
          </cell>
          <cell r="KQ53">
            <v>632.1</v>
          </cell>
          <cell r="KR53">
            <v>638.25900000000001</v>
          </cell>
          <cell r="KS53">
            <v>638.25900000000001</v>
          </cell>
          <cell r="KT53">
            <v>638.25900000000001</v>
          </cell>
          <cell r="KU53">
            <v>641.11300000000006</v>
          </cell>
          <cell r="KV53">
            <v>645.52599999999995</v>
          </cell>
          <cell r="KW53">
            <v>654.51</v>
          </cell>
          <cell r="KX53">
            <v>653.52499999999998</v>
          </cell>
          <cell r="KY53">
            <v>652.18799999999999</v>
          </cell>
          <cell r="KZ53">
            <v>652.18799999999999</v>
          </cell>
          <cell r="LA53">
            <v>652.18799999999999</v>
          </cell>
          <cell r="LB53">
            <v>661.71799999999996</v>
          </cell>
          <cell r="LC53">
            <v>669.60299999999995</v>
          </cell>
          <cell r="LD53">
            <v>666.57500000000005</v>
          </cell>
          <cell r="LE53">
            <v>673.59900000000005</v>
          </cell>
          <cell r="LF53">
            <v>674.29899999999998</v>
          </cell>
          <cell r="LG53">
            <v>674.29899999999998</v>
          </cell>
          <cell r="LH53">
            <v>674.29899999999998</v>
          </cell>
          <cell r="LI53">
            <v>668.88099999999997</v>
          </cell>
          <cell r="LJ53">
            <v>674.46100000000001</v>
          </cell>
          <cell r="LK53">
            <v>674.21100000000001</v>
          </cell>
          <cell r="LL53">
            <v>669.10199999999998</v>
          </cell>
          <cell r="LM53">
            <v>672.87400000000002</v>
          </cell>
          <cell r="LN53">
            <v>672.87400000000002</v>
          </cell>
          <cell r="LO53">
            <v>672.87400000000002</v>
          </cell>
          <cell r="LP53">
            <v>670.46600000000001</v>
          </cell>
          <cell r="LQ53">
            <v>683.77200000000005</v>
          </cell>
          <cell r="LR53">
            <v>689.22799999999995</v>
          </cell>
          <cell r="LS53">
            <v>687.12300000000005</v>
          </cell>
          <cell r="LT53">
            <v>690.11099999999999</v>
          </cell>
          <cell r="LU53">
            <v>690.11099999999999</v>
          </cell>
          <cell r="LV53">
            <v>690.11099999999999</v>
          </cell>
          <cell r="LW53">
            <v>691.25199999999995</v>
          </cell>
          <cell r="LX53">
            <v>698.00699999999995</v>
          </cell>
          <cell r="LY53">
            <v>706.13800000000003</v>
          </cell>
          <cell r="LZ53">
            <v>720.21699999999998</v>
          </cell>
          <cell r="MA53">
            <v>701.20699999999999</v>
          </cell>
          <cell r="MB53">
            <v>701.20699999999999</v>
          </cell>
          <cell r="MC53">
            <v>701.20699999999999</v>
          </cell>
          <cell r="MD53">
            <v>689.79399999999998</v>
          </cell>
          <cell r="ME53">
            <v>695.83699999999999</v>
          </cell>
          <cell r="MF53">
            <v>698.94899999999996</v>
          </cell>
          <cell r="MG53">
            <v>704.24699999999996</v>
          </cell>
          <cell r="MH53">
            <v>702.202</v>
          </cell>
          <cell r="MI53">
            <v>702.202</v>
          </cell>
          <cell r="MJ53">
            <v>702.202</v>
          </cell>
          <cell r="MK53">
            <v>697.86699999999996</v>
          </cell>
          <cell r="ML53">
            <v>700.79600000000005</v>
          </cell>
          <cell r="MM53">
            <v>693.98699999999997</v>
          </cell>
          <cell r="MN53">
            <v>688.53700000000003</v>
          </cell>
          <cell r="MO53">
            <v>687.44500000000005</v>
          </cell>
          <cell r="MP53">
            <v>687.44500000000005</v>
          </cell>
          <cell r="MQ53">
            <v>687.44500000000005</v>
          </cell>
          <cell r="MR53">
            <v>683.05700000000002</v>
          </cell>
          <cell r="MS53">
            <v>687.89099999999996</v>
          </cell>
          <cell r="MT53">
            <v>697.495</v>
          </cell>
          <cell r="MU53">
            <v>716.56899999999996</v>
          </cell>
          <cell r="MV53">
            <v>731.47900000000004</v>
          </cell>
          <cell r="MW53">
            <v>731.47900000000004</v>
          </cell>
          <cell r="MX53">
            <v>731.47900000000004</v>
          </cell>
          <cell r="MY53">
            <v>744.49900000000002</v>
          </cell>
          <cell r="MZ53">
            <v>738.06</v>
          </cell>
          <cell r="NA53">
            <v>740.59100000000001</v>
          </cell>
          <cell r="NB53">
            <v>743.15700000000004</v>
          </cell>
          <cell r="NC53">
            <v>738.97199999999998</v>
          </cell>
          <cell r="ND53">
            <v>738.97199999999998</v>
          </cell>
          <cell r="NE53">
            <v>738.97199999999998</v>
          </cell>
          <cell r="NF53">
            <v>737.35900000000004</v>
          </cell>
          <cell r="NG53">
            <v>731.38499999999999</v>
          </cell>
          <cell r="NH53">
            <v>730.73900000000003</v>
          </cell>
          <cell r="NI53">
            <v>730.64200000000005</v>
          </cell>
          <cell r="NJ53">
            <v>742.59100000000001</v>
          </cell>
          <cell r="NK53">
            <v>742.59100000000001</v>
          </cell>
          <cell r="NL53">
            <v>742.59100000000001</v>
          </cell>
          <cell r="NM53">
            <v>747.73900000000003</v>
          </cell>
          <cell r="NN53">
            <v>747.822</v>
          </cell>
          <cell r="NO53">
            <v>741.00199999999995</v>
          </cell>
          <cell r="NP53">
            <v>753.16099999999994</v>
          </cell>
          <cell r="NQ53">
            <v>747.34500000000003</v>
          </cell>
          <cell r="NR53">
            <v>747.34500000000003</v>
          </cell>
          <cell r="NS53">
            <v>747.34500000000003</v>
          </cell>
          <cell r="NT53">
            <v>736.01199999999994</v>
          </cell>
          <cell r="NU53">
            <v>735.87300000000005</v>
          </cell>
          <cell r="NV53">
            <v>741.04200000000003</v>
          </cell>
          <cell r="NW53">
            <v>726.55799999999999</v>
          </cell>
          <cell r="NX53">
            <v>747.46299999999997</v>
          </cell>
          <cell r="NY53">
            <v>747.46299999999997</v>
          </cell>
          <cell r="NZ53">
            <v>747.46299999999997</v>
          </cell>
          <cell r="OA53">
            <v>741.15499999999997</v>
          </cell>
          <cell r="OB53">
            <v>739.35</v>
          </cell>
          <cell r="OC53">
            <v>737.12199999999996</v>
          </cell>
          <cell r="OD53">
            <v>747.52800000000002</v>
          </cell>
          <cell r="OE53">
            <v>756.85400000000004</v>
          </cell>
          <cell r="OF53">
            <v>756.85400000000004</v>
          </cell>
          <cell r="OG53">
            <v>756.85400000000004</v>
          </cell>
          <cell r="OH53">
            <v>759.31700000000001</v>
          </cell>
          <cell r="OI53">
            <v>764.16200000000003</v>
          </cell>
          <cell r="OJ53">
            <v>765.78099999999995</v>
          </cell>
          <cell r="OK53">
            <v>752.89200000000005</v>
          </cell>
          <cell r="OL53">
            <v>750.65800000000002</v>
          </cell>
          <cell r="OM53">
            <v>750.65800000000002</v>
          </cell>
          <cell r="ON53">
            <v>750.65800000000002</v>
          </cell>
          <cell r="OO53">
            <v>753.26599999999996</v>
          </cell>
          <cell r="OP53">
            <v>751.09699999999998</v>
          </cell>
          <cell r="OQ53">
            <v>772.81700000000001</v>
          </cell>
          <cell r="OR53">
            <v>776.59500000000003</v>
          </cell>
          <cell r="OS53">
            <v>775.20100000000002</v>
          </cell>
          <cell r="OT53">
            <v>775.20100000000002</v>
          </cell>
          <cell r="OU53">
            <v>775.20100000000002</v>
          </cell>
          <cell r="OV53">
            <v>752.76</v>
          </cell>
          <cell r="OW53">
            <v>759.50900000000001</v>
          </cell>
          <cell r="OX53">
            <v>773.19799999999998</v>
          </cell>
          <cell r="OY53">
            <v>779.06200000000001</v>
          </cell>
          <cell r="OZ53">
            <v>770.00099999999998</v>
          </cell>
          <cell r="PA53">
            <v>770.00099999999998</v>
          </cell>
          <cell r="PB53">
            <v>770.00099999999998</v>
          </cell>
          <cell r="PC53">
            <v>769.80200000000002</v>
          </cell>
          <cell r="PD53">
            <v>773.98900000000003</v>
          </cell>
          <cell r="PE53">
            <v>771.77</v>
          </cell>
          <cell r="PF53">
            <v>756.78899999999999</v>
          </cell>
          <cell r="PG53">
            <v>753.34299999999996</v>
          </cell>
          <cell r="PH53">
            <v>753.34299999999996</v>
          </cell>
          <cell r="PI53">
            <v>753.34299999999996</v>
          </cell>
          <cell r="PJ53">
            <v>769.95899999999995</v>
          </cell>
          <cell r="PK53">
            <v>763.15599999999995</v>
          </cell>
          <cell r="PL53">
            <v>752.62800000000004</v>
          </cell>
          <cell r="PM53">
            <v>751.077</v>
          </cell>
          <cell r="PN53">
            <v>759.19299999999998</v>
          </cell>
          <cell r="PO53">
            <v>759.19299999999998</v>
          </cell>
          <cell r="PP53">
            <v>759.19299999999998</v>
          </cell>
          <cell r="PQ53">
            <v>747.12099999999998</v>
          </cell>
          <cell r="PR53">
            <v>739.36900000000003</v>
          </cell>
          <cell r="PS53">
            <v>732.28300000000002</v>
          </cell>
          <cell r="PT53">
            <v>742.76199999999994</v>
          </cell>
          <cell r="PU53">
            <v>746.22400000000005</v>
          </cell>
          <cell r="PV53">
            <v>746.22400000000005</v>
          </cell>
          <cell r="PW53">
            <v>746.22400000000005</v>
          </cell>
          <cell r="PX53">
            <v>740.25400000000002</v>
          </cell>
          <cell r="PY53">
            <v>739.01199999999994</v>
          </cell>
          <cell r="PZ53">
            <v>750.48400000000004</v>
          </cell>
          <cell r="QA53">
            <v>736.93899999999996</v>
          </cell>
          <cell r="QB53">
            <v>744.32600000000002</v>
          </cell>
          <cell r="QC53">
            <v>744.32600000000002</v>
          </cell>
          <cell r="QD53">
            <v>744.32600000000002</v>
          </cell>
          <cell r="QE53">
            <v>728.22699999999998</v>
          </cell>
          <cell r="QF53">
            <v>739.75199999999995</v>
          </cell>
          <cell r="QG53">
            <v>747.41899999999998</v>
          </cell>
          <cell r="QH53">
            <v>755.125</v>
          </cell>
          <cell r="QI53">
            <v>749.73400000000004</v>
          </cell>
          <cell r="QJ53">
            <v>749.73400000000004</v>
          </cell>
          <cell r="QK53">
            <v>749.73400000000004</v>
          </cell>
          <cell r="QL53">
            <v>741.601</v>
          </cell>
          <cell r="QM53">
            <v>746.08</v>
          </cell>
          <cell r="QN53">
            <v>749.19399999999996</v>
          </cell>
          <cell r="QO53">
            <v>734.47400000000005</v>
          </cell>
          <cell r="QP53">
            <v>745.2</v>
          </cell>
          <cell r="QQ53">
            <v>745.2</v>
          </cell>
          <cell r="QR53">
            <v>745.2</v>
          </cell>
          <cell r="QS53">
            <v>753.45299999999997</v>
          </cell>
          <cell r="QT53">
            <v>749.21600000000001</v>
          </cell>
          <cell r="QU53">
            <v>728.34900000000005</v>
          </cell>
          <cell r="QV53">
            <v>728.798</v>
          </cell>
          <cell r="QW53">
            <v>728.928</v>
          </cell>
          <cell r="QX53">
            <v>728.928</v>
          </cell>
          <cell r="QY53">
            <v>728.928</v>
          </cell>
          <cell r="QZ53">
            <v>744.86599999999999</v>
          </cell>
          <cell r="RA53">
            <v>744.50599999999997</v>
          </cell>
          <cell r="RB53">
            <v>745.10699999999997</v>
          </cell>
          <cell r="RC53">
            <v>740.60900000000004</v>
          </cell>
          <cell r="RD53">
            <v>739.22799999999995</v>
          </cell>
          <cell r="RE53">
            <v>739.22799999999995</v>
          </cell>
          <cell r="RF53">
            <v>739.22799999999995</v>
          </cell>
          <cell r="RG53">
            <v>742.5</v>
          </cell>
          <cell r="RH53">
            <v>739.77499999999998</v>
          </cell>
          <cell r="RI53">
            <v>726.14099999999996</v>
          </cell>
          <cell r="RJ53">
            <v>742.40200000000004</v>
          </cell>
          <cell r="RK53">
            <v>745.07299999999998</v>
          </cell>
          <cell r="RL53">
            <v>745.07299999999998</v>
          </cell>
          <cell r="RM53">
            <v>745.07299999999998</v>
          </cell>
          <cell r="RN53">
            <v>750.29899999999998</v>
          </cell>
          <cell r="RO53">
            <v>753.23699999999997</v>
          </cell>
          <cell r="RP53">
            <v>753.02700000000004</v>
          </cell>
          <cell r="RQ53">
            <v>767.11300000000006</v>
          </cell>
          <cell r="RR53">
            <v>774.55399999999997</v>
          </cell>
          <cell r="RS53">
            <v>774.55399999999997</v>
          </cell>
          <cell r="RT53">
            <v>774.55399999999997</v>
          </cell>
          <cell r="RU53">
            <v>765.38599999999997</v>
          </cell>
          <cell r="RV53">
            <v>776.91800000000001</v>
          </cell>
          <cell r="RW53">
            <v>773.29399999999998</v>
          </cell>
          <cell r="RX53">
            <v>774.68600000000004</v>
          </cell>
          <cell r="RY53">
            <v>770.49400000000003</v>
          </cell>
          <cell r="RZ53">
            <v>770.49400000000003</v>
          </cell>
          <cell r="SA53">
            <v>770.49400000000003</v>
          </cell>
          <cell r="SB53">
            <v>773.15300000000002</v>
          </cell>
          <cell r="SC53">
            <v>776.31799999999998</v>
          </cell>
          <cell r="SD53">
            <v>773.48199999999997</v>
          </cell>
          <cell r="SE53">
            <v>771.43600000000004</v>
          </cell>
          <cell r="SF53">
            <v>777.78599999999994</v>
          </cell>
          <cell r="SG53">
            <v>777.78599999999994</v>
          </cell>
          <cell r="SH53">
            <v>777.78599999999994</v>
          </cell>
          <cell r="SI53">
            <v>776.29600000000005</v>
          </cell>
          <cell r="SJ53">
            <v>766.625</v>
          </cell>
          <cell r="SK53">
            <v>758.67100000000005</v>
          </cell>
          <cell r="SL53">
            <v>756.88400000000001</v>
          </cell>
          <cell r="SM53">
            <v>766.55399999999997</v>
          </cell>
          <cell r="SN53">
            <v>766.55399999999997</v>
          </cell>
          <cell r="SO53">
            <v>766.55399999999997</v>
          </cell>
          <cell r="SP53">
            <v>756.71500000000003</v>
          </cell>
          <cell r="SQ53">
            <v>751.28700000000003</v>
          </cell>
          <cell r="SR53">
            <v>760.04899999999998</v>
          </cell>
          <cell r="SS53">
            <v>757.09299999999996</v>
          </cell>
          <cell r="ST53">
            <v>752.18700000000001</v>
          </cell>
          <cell r="SU53">
            <v>752.18700000000001</v>
          </cell>
          <cell r="SV53">
            <v>752.18700000000001</v>
          </cell>
          <cell r="SW53">
            <v>753.904</v>
          </cell>
          <cell r="SX53">
            <v>740.38699999999994</v>
          </cell>
          <cell r="SY53">
            <v>738.54700000000003</v>
          </cell>
          <cell r="SZ53">
            <v>727.22400000000005</v>
          </cell>
          <cell r="TA53">
            <v>725.39599999999996</v>
          </cell>
          <cell r="TB53">
            <v>725.39599999999996</v>
          </cell>
          <cell r="TC53">
            <v>725.39599999999996</v>
          </cell>
          <cell r="TD53">
            <v>727.33600000000001</v>
          </cell>
          <cell r="TE53">
            <v>730.60400000000004</v>
          </cell>
          <cell r="TF53">
            <v>735.36800000000005</v>
          </cell>
          <cell r="TG53">
            <v>751.18499999999995</v>
          </cell>
          <cell r="TH53">
            <v>737.38099999999997</v>
          </cell>
          <cell r="TI53">
            <v>737.38099999999997</v>
          </cell>
          <cell r="TJ53">
            <v>737.38099999999997</v>
          </cell>
          <cell r="TK53">
            <v>737.38099999999997</v>
          </cell>
          <cell r="TL53">
            <v>727.39700000000005</v>
          </cell>
          <cell r="TM53">
            <v>721.70699999999999</v>
          </cell>
          <cell r="TN53">
            <v>726.23500000000001</v>
          </cell>
          <cell r="TO53">
            <v>723.327</v>
          </cell>
          <cell r="TP53">
            <v>723.327</v>
          </cell>
          <cell r="TQ53">
            <v>723.327</v>
          </cell>
          <cell r="TR53">
            <v>730.84100000000001</v>
          </cell>
          <cell r="TS53">
            <v>746.053</v>
          </cell>
          <cell r="TT53">
            <v>744.47500000000002</v>
          </cell>
          <cell r="TU53">
            <v>745.21900000000005</v>
          </cell>
          <cell r="TV53">
            <v>733.09400000000005</v>
          </cell>
          <cell r="TW53">
            <v>733.09400000000005</v>
          </cell>
          <cell r="TX53">
            <v>733.09400000000005</v>
          </cell>
          <cell r="TY53">
            <v>722.33</v>
          </cell>
          <cell r="TZ53">
            <v>722.57100000000003</v>
          </cell>
          <cell r="UA53">
            <v>717.75300000000004</v>
          </cell>
          <cell r="UB53">
            <v>705.55700000000002</v>
          </cell>
          <cell r="UC53">
            <v>705.86</v>
          </cell>
          <cell r="UD53">
            <v>705.86</v>
          </cell>
          <cell r="UE53">
            <v>705.86</v>
          </cell>
          <cell r="UF53">
            <v>703.63199999999995</v>
          </cell>
          <cell r="UG53">
            <v>696.94600000000003</v>
          </cell>
          <cell r="UH53">
            <v>700.30499999999995</v>
          </cell>
          <cell r="UI53">
            <v>716.46</v>
          </cell>
          <cell r="UJ53">
            <v>729.524</v>
          </cell>
          <cell r="UK53">
            <v>729.524</v>
          </cell>
          <cell r="UL53">
            <v>729.524</v>
          </cell>
          <cell r="UM53">
            <v>740.01499999999999</v>
          </cell>
          <cell r="UN53">
            <v>727.01599999999996</v>
          </cell>
          <cell r="UO53">
            <v>727.30600000000004</v>
          </cell>
          <cell r="UP53">
            <v>737.61500000000001</v>
          </cell>
          <cell r="UQ53">
            <v>739.15</v>
          </cell>
          <cell r="UR53">
            <v>739.15</v>
          </cell>
          <cell r="US53">
            <v>739.15</v>
          </cell>
          <cell r="UT53">
            <v>741.57899999999995</v>
          </cell>
          <cell r="UU53">
            <v>762.56</v>
          </cell>
          <cell r="UV53">
            <v>744.101</v>
          </cell>
          <cell r="UW53">
            <v>741.60199999999998</v>
          </cell>
          <cell r="UX53">
            <v>737.37099999999998</v>
          </cell>
          <cell r="UY53">
            <v>737.37099999999998</v>
          </cell>
          <cell r="UZ53">
            <v>737.37099999999998</v>
          </cell>
          <cell r="VA53">
            <v>740.28899999999999</v>
          </cell>
          <cell r="VB53">
            <v>731.85</v>
          </cell>
          <cell r="VC53">
            <v>735.73299999999995</v>
          </cell>
          <cell r="VD53">
            <v>743.79300000000001</v>
          </cell>
          <cell r="VE53">
            <v>748.61800000000005</v>
          </cell>
          <cell r="VF53">
            <v>748.61800000000005</v>
          </cell>
          <cell r="VG53">
            <v>748.61800000000005</v>
          </cell>
          <cell r="VH53">
            <v>735.51400000000001</v>
          </cell>
          <cell r="VI53">
            <v>713.99400000000003</v>
          </cell>
          <cell r="VJ53">
            <v>713.40300000000002</v>
          </cell>
          <cell r="VK53">
            <v>714.48900000000003</v>
          </cell>
          <cell r="VL53">
            <v>718.75400000000002</v>
          </cell>
          <cell r="VM53">
            <v>718.75400000000002</v>
          </cell>
          <cell r="VN53">
            <v>718.75400000000002</v>
          </cell>
          <cell r="VO53">
            <v>717.16700000000003</v>
          </cell>
          <cell r="VP53">
            <v>719.42100000000005</v>
          </cell>
          <cell r="VQ53">
            <v>716.64099999999996</v>
          </cell>
          <cell r="VR53">
            <v>702.81700000000001</v>
          </cell>
          <cell r="VS53">
            <v>695.77300000000002</v>
          </cell>
          <cell r="VT53">
            <v>695.77300000000002</v>
          </cell>
          <cell r="VU53">
            <v>695.77300000000002</v>
          </cell>
          <cell r="VV53">
            <v>699.13499999999999</v>
          </cell>
          <cell r="VW53">
            <v>696.25</v>
          </cell>
          <cell r="VX53">
            <v>698.10599999999999</v>
          </cell>
          <cell r="VY53">
            <v>689.14800000000002</v>
          </cell>
          <cell r="VZ53">
            <v>686.52300000000002</v>
          </cell>
          <cell r="WA53">
            <v>686.52300000000002</v>
          </cell>
          <cell r="WB53">
            <v>686.52300000000002</v>
          </cell>
          <cell r="WC53">
            <v>690.93100000000004</v>
          </cell>
          <cell r="WD53">
            <v>705.54100000000005</v>
          </cell>
          <cell r="WE53">
            <v>694.34199999999998</v>
          </cell>
          <cell r="WF53">
            <v>700.16700000000003</v>
          </cell>
          <cell r="WG53">
            <v>695.42</v>
          </cell>
          <cell r="WH53">
            <v>695.42</v>
          </cell>
          <cell r="WI53">
            <v>695.42</v>
          </cell>
          <cell r="WJ53">
            <v>700.80399999999997</v>
          </cell>
          <cell r="WK53">
            <v>717.327</v>
          </cell>
          <cell r="WL53">
            <v>704.45500000000004</v>
          </cell>
          <cell r="WM53">
            <v>689.25900000000001</v>
          </cell>
          <cell r="WN53">
            <v>698.09</v>
          </cell>
          <cell r="WO53">
            <v>698.09</v>
          </cell>
          <cell r="WP53">
            <v>698.09</v>
          </cell>
          <cell r="WQ53">
            <v>704.57</v>
          </cell>
          <cell r="WR53">
            <v>704.86800000000005</v>
          </cell>
          <cell r="WS53">
            <v>721.87800000000004</v>
          </cell>
          <cell r="WT53">
            <v>724.697</v>
          </cell>
          <cell r="WU53">
            <v>748.80399999999997</v>
          </cell>
          <cell r="WV53">
            <v>748.80399999999997</v>
          </cell>
          <cell r="WW53">
            <v>748.80399999999997</v>
          </cell>
          <cell r="WX53">
            <v>744.92100000000005</v>
          </cell>
          <cell r="WY53">
            <v>744.92100000000005</v>
          </cell>
          <cell r="WZ53">
            <v>748.13099999999997</v>
          </cell>
          <cell r="XA53">
            <v>745.19600000000003</v>
          </cell>
          <cell r="XB53">
            <v>750.49300000000005</v>
          </cell>
          <cell r="XC53">
            <v>750.49300000000005</v>
          </cell>
          <cell r="XD53">
            <v>750.49300000000005</v>
          </cell>
          <cell r="XE53">
            <v>751.62400000000002</v>
          </cell>
          <cell r="XF53">
            <v>751.62400000000002</v>
          </cell>
          <cell r="XG53">
            <v>752.65099999999995</v>
          </cell>
          <cell r="XH53">
            <v>768.51</v>
          </cell>
          <cell r="XI53">
            <v>754.77300000000002</v>
          </cell>
          <cell r="XJ53">
            <v>754.77300000000002</v>
          </cell>
          <cell r="XK53">
            <v>754.77300000000002</v>
          </cell>
          <cell r="XL53">
            <v>760.66499999999996</v>
          </cell>
          <cell r="XM53">
            <v>768.13499999999999</v>
          </cell>
          <cell r="XN53">
            <v>774.02599999999995</v>
          </cell>
          <cell r="XO53">
            <v>790.53099999999995</v>
          </cell>
          <cell r="XP53">
            <v>788.05899999999997</v>
          </cell>
          <cell r="XQ53">
            <v>788.05899999999997</v>
          </cell>
          <cell r="XR53">
            <v>788.05899999999997</v>
          </cell>
          <cell r="XS53">
            <v>786.19</v>
          </cell>
          <cell r="XT53">
            <v>799.24</v>
          </cell>
          <cell r="XU53">
            <v>799.97299999999996</v>
          </cell>
          <cell r="XV53">
            <v>801.96600000000001</v>
          </cell>
          <cell r="XW53">
            <v>799.45899999999995</v>
          </cell>
          <cell r="XX53">
            <v>799.45899999999995</v>
          </cell>
          <cell r="XY53">
            <v>799.45899999999995</v>
          </cell>
          <cell r="XZ53">
            <v>808.38099999999997</v>
          </cell>
          <cell r="YA53">
            <v>818.52099999999996</v>
          </cell>
          <cell r="YB53">
            <v>811.077</v>
          </cell>
          <cell r="YC53">
            <v>814.60900000000004</v>
          </cell>
          <cell r="YD53">
            <v>807.85599999999999</v>
          </cell>
          <cell r="YE53">
            <v>807.85599999999999</v>
          </cell>
          <cell r="YF53">
            <v>807.85599999999999</v>
          </cell>
          <cell r="YG53">
            <v>801.33799999999997</v>
          </cell>
          <cell r="YH53">
            <v>799.29200000000003</v>
          </cell>
          <cell r="YI53">
            <v>788.38499999999999</v>
          </cell>
          <cell r="YJ53">
            <v>775.01099999999997</v>
          </cell>
          <cell r="YK53">
            <v>775.03300000000002</v>
          </cell>
          <cell r="YL53">
            <v>775.03300000000002</v>
          </cell>
          <cell r="YM53">
            <v>775.03300000000002</v>
          </cell>
          <cell r="YN53">
            <v>788.82799999999997</v>
          </cell>
          <cell r="YO53">
            <v>795.35199999999998</v>
          </cell>
          <cell r="YP53">
            <v>785.09500000000003</v>
          </cell>
          <cell r="YQ53">
            <v>770.39700000000005</v>
          </cell>
          <cell r="YR53">
            <v>771.19299999999998</v>
          </cell>
          <cell r="YS53">
            <v>771.19299999999998</v>
          </cell>
          <cell r="YT53">
            <v>771.19299999999998</v>
          </cell>
          <cell r="YU53">
            <v>773.55600000000004</v>
          </cell>
          <cell r="YV53">
            <v>783.88</v>
          </cell>
          <cell r="YW53">
            <v>791.74</v>
          </cell>
          <cell r="YX53">
            <v>800.36599999999999</v>
          </cell>
          <cell r="YY53">
            <v>786.95100000000002</v>
          </cell>
          <cell r="YZ53">
            <v>786.95100000000002</v>
          </cell>
          <cell r="ZA53">
            <v>786.95100000000002</v>
          </cell>
          <cell r="ZB53">
            <v>776.34699999999998</v>
          </cell>
          <cell r="ZC53">
            <v>775.51</v>
          </cell>
          <cell r="ZD53">
            <v>781.41399999999999</v>
          </cell>
          <cell r="ZE53">
            <v>780.92</v>
          </cell>
          <cell r="ZF53">
            <v>789.64700000000005</v>
          </cell>
          <cell r="ZG53">
            <v>789.64700000000005</v>
          </cell>
          <cell r="ZH53">
            <v>789.64700000000005</v>
          </cell>
          <cell r="ZI53">
            <v>787.26900000000001</v>
          </cell>
          <cell r="ZJ53">
            <v>797.76900000000001</v>
          </cell>
          <cell r="ZK53">
            <v>801.63499999999999</v>
          </cell>
          <cell r="ZL53">
            <v>801.11800000000005</v>
          </cell>
          <cell r="ZM53">
            <v>797.39800000000002</v>
          </cell>
          <cell r="ZN53">
            <v>797.39800000000002</v>
          </cell>
          <cell r="ZO53">
            <v>797.39800000000002</v>
          </cell>
          <cell r="ZP53">
            <v>785.81200000000001</v>
          </cell>
          <cell r="ZQ53">
            <v>785.19200000000001</v>
          </cell>
          <cell r="ZR53">
            <v>785.40599999999995</v>
          </cell>
          <cell r="ZS53">
            <v>782.68600000000004</v>
          </cell>
          <cell r="ZT53">
            <v>789.83</v>
          </cell>
          <cell r="ZU53">
            <v>789.83</v>
          </cell>
          <cell r="ZV53">
            <v>789.83</v>
          </cell>
          <cell r="ZW53">
            <v>770.21900000000005</v>
          </cell>
          <cell r="ZX53">
            <v>789.43899999999996</v>
          </cell>
          <cell r="ZY53">
            <v>800.70500000000004</v>
          </cell>
          <cell r="ZZ53">
            <v>816.92100000000005</v>
          </cell>
          <cell r="AAA53">
            <v>822.101</v>
          </cell>
          <cell r="AAB53">
            <v>822.101</v>
          </cell>
          <cell r="AAC53">
            <v>822.101</v>
          </cell>
          <cell r="AAD53">
            <v>844.48800000000006</v>
          </cell>
          <cell r="AAE53">
            <v>838.37099999999998</v>
          </cell>
          <cell r="AAF53">
            <v>838.62900000000002</v>
          </cell>
          <cell r="AAG53">
            <v>849.94200000000001</v>
          </cell>
          <cell r="AAH53">
            <v>848.04899999999998</v>
          </cell>
          <cell r="AAI53">
            <v>848.04899999999998</v>
          </cell>
          <cell r="AAJ53">
            <v>848.04899999999998</v>
          </cell>
          <cell r="AAK53">
            <v>854.25400000000002</v>
          </cell>
          <cell r="AAL53">
            <v>869.15099999999995</v>
          </cell>
          <cell r="AAM53">
            <v>880.03599999999994</v>
          </cell>
          <cell r="AAN53">
            <v>876.87599999999998</v>
          </cell>
          <cell r="AAO53">
            <v>862.029</v>
          </cell>
          <cell r="AAP53">
            <v>862.029</v>
          </cell>
          <cell r="AAQ53">
            <v>862.029</v>
          </cell>
          <cell r="AAR53">
            <v>860.71</v>
          </cell>
          <cell r="AAS53">
            <v>860.149</v>
          </cell>
          <cell r="AAT53">
            <v>870.80399999999997</v>
          </cell>
          <cell r="AAU53">
            <v>866.63300000000004</v>
          </cell>
          <cell r="AAV53">
            <v>871.87</v>
          </cell>
          <cell r="AAW53">
            <v>871.87</v>
          </cell>
          <cell r="AAX53">
            <v>871.87</v>
          </cell>
          <cell r="AAY53">
            <v>873.60900000000004</v>
          </cell>
          <cell r="AAZ53">
            <v>863.29600000000005</v>
          </cell>
          <cell r="ABA53">
            <v>855.27499999999998</v>
          </cell>
          <cell r="ABB53">
            <v>863.45799999999997</v>
          </cell>
          <cell r="ABC53">
            <v>869.63199999999995</v>
          </cell>
          <cell r="ABD53">
            <v>869.63199999999995</v>
          </cell>
          <cell r="ABE53">
            <v>869.63199999999995</v>
          </cell>
          <cell r="ABF53">
            <v>864.86599999999999</v>
          </cell>
          <cell r="ABG53">
            <v>859.99599999999998</v>
          </cell>
          <cell r="ABH53">
            <v>846.16099999999994</v>
          </cell>
          <cell r="ABI53">
            <v>847.01599999999996</v>
          </cell>
          <cell r="ABJ53">
            <v>852.44399999999996</v>
          </cell>
          <cell r="ABK53">
            <v>852.44399999999996</v>
          </cell>
          <cell r="ABL53">
            <v>852.44399999999996</v>
          </cell>
          <cell r="ABM53">
            <v>848.54600000000005</v>
          </cell>
          <cell r="ABN53">
            <v>860.43899999999996</v>
          </cell>
          <cell r="ABO53">
            <v>854.84299999999996</v>
          </cell>
          <cell r="ABP53">
            <v>849.60500000000002</v>
          </cell>
          <cell r="ABQ53">
            <v>850.79899999999998</v>
          </cell>
          <cell r="ABR53">
            <v>850.79899999999998</v>
          </cell>
          <cell r="ABS53">
            <v>850.79899999999998</v>
          </cell>
          <cell r="ABT53">
            <v>839.36500000000001</v>
          </cell>
          <cell r="ABU53">
            <v>856.96100000000001</v>
          </cell>
          <cell r="ABV53">
            <v>855.50400000000002</v>
          </cell>
          <cell r="ABW53">
            <v>854.49800000000005</v>
          </cell>
          <cell r="ABX53">
            <v>849.31899999999996</v>
          </cell>
          <cell r="ABY53">
            <v>849.31899999999996</v>
          </cell>
          <cell r="ABZ53">
            <v>849.31899999999996</v>
          </cell>
          <cell r="ACA53">
            <v>852.66600000000005</v>
          </cell>
          <cell r="ACB53">
            <v>843.75400000000002</v>
          </cell>
          <cell r="ACC53">
            <v>851.36199999999997</v>
          </cell>
          <cell r="ACD53">
            <v>860.46400000000006</v>
          </cell>
          <cell r="ACE53">
            <v>858.30600000000004</v>
          </cell>
          <cell r="ACF53">
            <v>858.30600000000004</v>
          </cell>
          <cell r="ACG53">
            <v>858.30600000000004</v>
          </cell>
          <cell r="ACH53">
            <v>850.07100000000003</v>
          </cell>
          <cell r="ACI53">
            <v>843.73400000000004</v>
          </cell>
          <cell r="ACJ53">
            <v>829.19200000000001</v>
          </cell>
          <cell r="ACK53">
            <v>833.47799999999995</v>
          </cell>
          <cell r="ACL53">
            <v>816.05899999999997</v>
          </cell>
          <cell r="ACM53">
            <v>816.05899999999997</v>
          </cell>
          <cell r="ACN53">
            <v>816.05899999999997</v>
          </cell>
          <cell r="ACO53">
            <v>813.97500000000002</v>
          </cell>
          <cell r="ACP53">
            <v>812.99</v>
          </cell>
          <cell r="ACQ53">
            <v>814.39700000000005</v>
          </cell>
          <cell r="ACR53">
            <v>819.63900000000001</v>
          </cell>
          <cell r="ACS53">
            <v>817.178</v>
          </cell>
          <cell r="ACT53">
            <v>817.178</v>
          </cell>
          <cell r="ACU53">
            <v>817.178</v>
          </cell>
          <cell r="ACV53">
            <v>813.71900000000005</v>
          </cell>
          <cell r="ACW53">
            <v>826.15899999999999</v>
          </cell>
          <cell r="ACX53">
            <v>834.92700000000002</v>
          </cell>
          <cell r="ACY53">
            <v>830.37400000000002</v>
          </cell>
          <cell r="ACZ53">
            <v>828.57500000000005</v>
          </cell>
          <cell r="ADA53">
            <v>828.57500000000005</v>
          </cell>
          <cell r="ADB53">
            <v>828.57500000000005</v>
          </cell>
          <cell r="ADC53">
            <v>828.101</v>
          </cell>
          <cell r="ADD53">
            <v>828.98900000000003</v>
          </cell>
          <cell r="ADE53">
            <v>830.9</v>
          </cell>
          <cell r="ADF53">
            <v>828.73800000000006</v>
          </cell>
          <cell r="ADG53">
            <v>823.78899999999999</v>
          </cell>
          <cell r="ADH53">
            <v>823.78899999999999</v>
          </cell>
          <cell r="ADI53">
            <v>823.78899999999999</v>
          </cell>
          <cell r="ADJ53">
            <v>835.92100000000005</v>
          </cell>
          <cell r="ADK53">
            <v>836.08100000000002</v>
          </cell>
          <cell r="ADL53">
            <v>839.54499999999996</v>
          </cell>
          <cell r="ADM53">
            <v>840.27499999999998</v>
          </cell>
          <cell r="ADN53">
            <v>845.00300000000004</v>
          </cell>
          <cell r="ADO53">
            <v>845.00300000000004</v>
          </cell>
          <cell r="ADP53">
            <v>845.00300000000004</v>
          </cell>
          <cell r="ADQ53">
            <v>829.01800000000003</v>
          </cell>
          <cell r="ADR53">
            <v>824.327</v>
          </cell>
          <cell r="ADS53">
            <v>813.37699999999995</v>
          </cell>
          <cell r="ADT53">
            <v>823.20699999999999</v>
          </cell>
          <cell r="ADU53">
            <v>826.81600000000003</v>
          </cell>
          <cell r="ADV53">
            <v>826.81600000000003</v>
          </cell>
          <cell r="ADW53">
            <v>826.81600000000003</v>
          </cell>
          <cell r="ADX53">
            <v>840.72199999999998</v>
          </cell>
          <cell r="ADY53">
            <v>840.28399999999999</v>
          </cell>
          <cell r="ADZ53">
            <v>844.47900000000004</v>
          </cell>
          <cell r="AEA53">
            <v>836.66399999999999</v>
          </cell>
          <cell r="AEB53">
            <v>835.25099999999998</v>
          </cell>
          <cell r="AEC53">
            <v>835.25099999999998</v>
          </cell>
          <cell r="AED53">
            <v>835.25099999999998</v>
          </cell>
          <cell r="AEE53">
            <v>827.625</v>
          </cell>
          <cell r="AEF53">
            <v>834.00900000000001</v>
          </cell>
          <cell r="AEG53">
            <v>839.47799999999995</v>
          </cell>
          <cell r="AEH53">
            <v>853.11900000000003</v>
          </cell>
          <cell r="AEI53">
            <v>847.97299999999996</v>
          </cell>
          <cell r="AEJ53">
            <v>847.97299999999996</v>
          </cell>
          <cell r="AEK53">
            <v>847.97299999999996</v>
          </cell>
          <cell r="AEL53">
            <v>842.50800000000004</v>
          </cell>
          <cell r="AEM53">
            <v>837.48400000000004</v>
          </cell>
          <cell r="AEN53">
            <v>836.00900000000001</v>
          </cell>
          <cell r="AEO53">
            <v>840.60799999999995</v>
          </cell>
          <cell r="AEP53">
            <v>837.08600000000001</v>
          </cell>
          <cell r="AEQ53">
            <v>837.08600000000001</v>
          </cell>
          <cell r="AER53">
            <v>837.08600000000001</v>
          </cell>
          <cell r="AES53">
            <v>839.52800000000002</v>
          </cell>
          <cell r="AET53">
            <v>836.48900000000003</v>
          </cell>
          <cell r="AEU53">
            <v>833.59299999999996</v>
          </cell>
          <cell r="AEV53">
            <v>830.2</v>
          </cell>
          <cell r="AEW53">
            <v>831.18799999999999</v>
          </cell>
          <cell r="AEX53">
            <v>831.18799999999999</v>
          </cell>
          <cell r="AEY53">
            <v>831.18799999999999</v>
          </cell>
          <cell r="AEZ53">
            <v>825.53399999999999</v>
          </cell>
          <cell r="AFA53">
            <v>828.50800000000004</v>
          </cell>
          <cell r="AFB53">
            <v>833.47900000000004</v>
          </cell>
          <cell r="AFC53">
            <v>818.53399999999999</v>
          </cell>
          <cell r="AFD53">
            <v>827.65099999999995</v>
          </cell>
          <cell r="AFE53">
            <v>827.65099999999995</v>
          </cell>
          <cell r="AFF53">
            <v>827.65099999999995</v>
          </cell>
          <cell r="AFG53">
            <v>822.57899999999995</v>
          </cell>
          <cell r="AFH53">
            <v>815.81299999999999</v>
          </cell>
          <cell r="AFI53">
            <v>816.76700000000005</v>
          </cell>
          <cell r="AFJ53">
            <v>819.38800000000003</v>
          </cell>
          <cell r="AFK53">
            <v>813.82899999999995</v>
          </cell>
          <cell r="AFL53">
            <v>813.82899999999995</v>
          </cell>
          <cell r="AFM53">
            <v>813.82899999999995</v>
          </cell>
          <cell r="AFN53">
            <v>811.50400000000002</v>
          </cell>
          <cell r="AFO53">
            <v>818.654</v>
          </cell>
          <cell r="AFP53">
            <v>824.37900000000002</v>
          </cell>
          <cell r="AFQ53">
            <v>823.54899999999998</v>
          </cell>
          <cell r="AFR53">
            <v>816.423</v>
          </cell>
          <cell r="AFS53">
            <v>816.423</v>
          </cell>
          <cell r="AFT53">
            <v>816.423</v>
          </cell>
          <cell r="AFU53">
            <v>809.66300000000001</v>
          </cell>
          <cell r="AFV53">
            <v>809.44399999999996</v>
          </cell>
          <cell r="AFW53">
            <v>816.90800000000002</v>
          </cell>
          <cell r="AFX53">
            <v>835.04</v>
          </cell>
          <cell r="AFY53">
            <v>839.23</v>
          </cell>
          <cell r="AFZ53">
            <v>839.23</v>
          </cell>
          <cell r="AGA53">
            <v>839.23</v>
          </cell>
          <cell r="AGB53">
            <v>852.18499999999995</v>
          </cell>
          <cell r="AGC53">
            <v>855.14</v>
          </cell>
          <cell r="AGD53">
            <v>853.91800000000001</v>
          </cell>
          <cell r="AGE53">
            <v>842.26499999999999</v>
          </cell>
          <cell r="AGF53">
            <v>843.01499999999999</v>
          </cell>
          <cell r="AGG53">
            <v>843.01499999999999</v>
          </cell>
          <cell r="AGH53">
            <v>843.01499999999999</v>
          </cell>
          <cell r="AGI53">
            <v>843.745</v>
          </cell>
          <cell r="AGJ53">
            <v>843.5</v>
          </cell>
          <cell r="AGK53">
            <v>840.66600000000005</v>
          </cell>
          <cell r="AGL53">
            <v>836.31299999999999</v>
          </cell>
          <cell r="AGM53">
            <v>831.67600000000004</v>
          </cell>
          <cell r="AGN53">
            <v>831.67600000000004</v>
          </cell>
          <cell r="AGO53">
            <v>831.67600000000004</v>
          </cell>
          <cell r="AGP53">
            <v>838.21500000000003</v>
          </cell>
          <cell r="AGQ53">
            <v>838.91899999999998</v>
          </cell>
          <cell r="AGR53">
            <v>841.18899999999996</v>
          </cell>
          <cell r="AGS53">
            <v>830.40300000000002</v>
          </cell>
          <cell r="AGT53">
            <v>831.81200000000001</v>
          </cell>
          <cell r="AGU53">
            <v>831.81200000000001</v>
          </cell>
          <cell r="AGV53">
            <v>831.81200000000001</v>
          </cell>
          <cell r="AGW53">
            <v>831.81200000000001</v>
          </cell>
          <cell r="AGX53">
            <v>825.70100000000002</v>
          </cell>
          <cell r="AGY53">
            <v>816.26700000000005</v>
          </cell>
          <cell r="AGZ53">
            <v>813.11900000000003</v>
          </cell>
          <cell r="AHA53">
            <v>816.178</v>
          </cell>
          <cell r="AHB53">
            <v>816.178</v>
          </cell>
          <cell r="AHC53">
            <v>816.178</v>
          </cell>
          <cell r="AHD53">
            <v>824.92899999999997</v>
          </cell>
          <cell r="AHE53">
            <v>810.11199999999997</v>
          </cell>
          <cell r="AHF53">
            <v>806.60900000000004</v>
          </cell>
          <cell r="AHG53">
            <v>814.77300000000002</v>
          </cell>
          <cell r="AHH53">
            <v>804.22299999999996</v>
          </cell>
          <cell r="AHI53">
            <v>804.22299999999996</v>
          </cell>
          <cell r="AHJ53">
            <v>804.22299999999996</v>
          </cell>
          <cell r="AHK53">
            <v>813.45600000000002</v>
          </cell>
          <cell r="AHL53">
            <v>826.24599999999998</v>
          </cell>
          <cell r="AHM53">
            <v>824.75300000000004</v>
          </cell>
          <cell r="AHN53">
            <v>821.25300000000004</v>
          </cell>
          <cell r="AHO53">
            <v>830.27599999999995</v>
          </cell>
          <cell r="AHP53">
            <v>830.27599999999995</v>
          </cell>
          <cell r="AHQ53">
            <v>830.27599999999995</v>
          </cell>
          <cell r="AHR53">
            <v>826.31</v>
          </cell>
          <cell r="AHS53">
            <v>831.68499999999995</v>
          </cell>
          <cell r="AHT53">
            <v>827.25300000000004</v>
          </cell>
          <cell r="AHU53">
            <v>820.47199999999998</v>
          </cell>
          <cell r="AHV53">
            <v>806.19299999999998</v>
          </cell>
          <cell r="AHW53">
            <v>806.19299999999998</v>
          </cell>
          <cell r="AHX53">
            <v>806.19299999999998</v>
          </cell>
          <cell r="AHY53">
            <v>795.06200000000001</v>
          </cell>
          <cell r="AHZ53">
            <v>797.92200000000003</v>
          </cell>
          <cell r="AIA53">
            <v>804.303</v>
          </cell>
          <cell r="AIB53">
            <v>797.03300000000002</v>
          </cell>
          <cell r="AIC53">
            <v>776.11099999999999</v>
          </cell>
          <cell r="AID53">
            <v>776.11099999999999</v>
          </cell>
          <cell r="AIE53">
            <v>776.11099999999999</v>
          </cell>
          <cell r="AIF53">
            <v>787.30499999999995</v>
          </cell>
          <cell r="AIG53">
            <v>780.53</v>
          </cell>
          <cell r="AIH53">
            <v>788.65800000000002</v>
          </cell>
          <cell r="AII53">
            <v>793.53899999999999</v>
          </cell>
          <cell r="AIJ53">
            <v>800.35500000000002</v>
          </cell>
          <cell r="AIK53">
            <v>800.35500000000002</v>
          </cell>
          <cell r="AIL53">
            <v>800.35500000000002</v>
          </cell>
          <cell r="AIM53">
            <v>799.98599999999999</v>
          </cell>
          <cell r="AIN53">
            <v>791.68200000000002</v>
          </cell>
          <cell r="AIO53">
            <v>791.71199999999999</v>
          </cell>
          <cell r="AIP53">
            <v>785.54200000000003</v>
          </cell>
          <cell r="AIQ53">
            <v>804.74599999999998</v>
          </cell>
          <cell r="AIR53">
            <v>804.74599999999998</v>
          </cell>
          <cell r="AIS53">
            <v>804.74599999999998</v>
          </cell>
          <cell r="AIT53">
            <v>776.22400000000005</v>
          </cell>
          <cell r="AIU53">
            <v>776.09799999999996</v>
          </cell>
          <cell r="AIV53">
            <v>788.97199999999998</v>
          </cell>
          <cell r="AIW53">
            <v>805.73400000000004</v>
          </cell>
          <cell r="AIX53">
            <v>815.721</v>
          </cell>
          <cell r="AIY53">
            <v>815.721</v>
          </cell>
          <cell r="AIZ53">
            <v>815.721</v>
          </cell>
          <cell r="AJA53">
            <v>809.35400000000004</v>
          </cell>
          <cell r="AJB53">
            <v>809.11900000000003</v>
          </cell>
          <cell r="AJC53">
            <v>801.654</v>
          </cell>
          <cell r="AJD53">
            <v>797.53200000000004</v>
          </cell>
          <cell r="AJE53">
            <v>791.29300000000001</v>
          </cell>
          <cell r="AJF53">
            <v>791.29300000000001</v>
          </cell>
          <cell r="AJG53">
            <v>791.29300000000001</v>
          </cell>
          <cell r="AJH53">
            <v>768.74099999999999</v>
          </cell>
          <cell r="AJI53">
            <v>759.92399999999998</v>
          </cell>
          <cell r="AJJ53">
            <v>750.62099999999998</v>
          </cell>
          <cell r="AJK53">
            <v>748.96</v>
          </cell>
          <cell r="AJL53">
            <v>745.19200000000001</v>
          </cell>
          <cell r="AJM53">
            <v>745.19200000000001</v>
          </cell>
          <cell r="AJN53">
            <v>745.19200000000001</v>
          </cell>
          <cell r="AJO53">
            <v>750.48199999999997</v>
          </cell>
          <cell r="AJP53">
            <v>729.24800000000005</v>
          </cell>
          <cell r="AJQ53">
            <v>727.72</v>
          </cell>
          <cell r="AJR53">
            <v>737.89700000000005</v>
          </cell>
          <cell r="AJS53">
            <v>741.02499999999998</v>
          </cell>
          <cell r="AJT53">
            <v>741.02499999999998</v>
          </cell>
          <cell r="AJU53">
            <v>741.02499999999998</v>
          </cell>
          <cell r="AJV53">
            <v>734.61599999999999</v>
          </cell>
          <cell r="AJW53">
            <v>729.80700000000002</v>
          </cell>
          <cell r="AJX53">
            <v>738.173</v>
          </cell>
          <cell r="AJY53">
            <v>744.44200000000001</v>
          </cell>
          <cell r="AJZ53">
            <v>754.15300000000002</v>
          </cell>
          <cell r="AKA53">
            <v>754.15300000000002</v>
          </cell>
          <cell r="AKB53">
            <v>754.15300000000002</v>
          </cell>
          <cell r="AKC53">
            <v>756.77700000000004</v>
          </cell>
          <cell r="AKD53">
            <v>750.87599999999998</v>
          </cell>
          <cell r="AKE53">
            <v>746.37400000000002</v>
          </cell>
          <cell r="AKF53">
            <v>745.98599999999999</v>
          </cell>
          <cell r="AKG53">
            <v>745.66099999999994</v>
          </cell>
          <cell r="AKH53">
            <v>745.66099999999994</v>
          </cell>
          <cell r="AKI53">
            <v>745.66099999999994</v>
          </cell>
          <cell r="AKJ53">
            <v>748.76499999999999</v>
          </cell>
          <cell r="AKK53">
            <v>755.40800000000002</v>
          </cell>
          <cell r="AKL53">
            <v>761.20399999999995</v>
          </cell>
          <cell r="AKM53">
            <v>760.12099999999998</v>
          </cell>
          <cell r="AKN53">
            <v>738.58</v>
          </cell>
          <cell r="AKO53">
            <v>738.58</v>
          </cell>
          <cell r="AKP53">
            <v>738.58</v>
          </cell>
          <cell r="AKQ53">
            <v>725.51199999999994</v>
          </cell>
          <cell r="AKR53">
            <v>724.42</v>
          </cell>
          <cell r="AKS53">
            <v>732.13400000000001</v>
          </cell>
          <cell r="AKT53">
            <v>749.44</v>
          </cell>
          <cell r="AKU53">
            <v>752.43499999999995</v>
          </cell>
          <cell r="AKV53">
            <v>752.43499999999995</v>
          </cell>
          <cell r="AKW53">
            <v>752.43499999999995</v>
          </cell>
          <cell r="AKX53">
            <v>759.38699999999994</v>
          </cell>
          <cell r="AKY53">
            <v>763.41800000000001</v>
          </cell>
          <cell r="AKZ53">
            <v>763.41800000000001</v>
          </cell>
          <cell r="ALA53">
            <v>764.505</v>
          </cell>
          <cell r="ALB53">
            <v>757.471</v>
          </cell>
          <cell r="ALC53">
            <v>757.471</v>
          </cell>
          <cell r="ALD53">
            <v>757.471</v>
          </cell>
          <cell r="ALE53">
            <v>747.44200000000001</v>
          </cell>
          <cell r="ALF53">
            <v>748.14099999999996</v>
          </cell>
          <cell r="ALG53">
            <v>748.14099999999996</v>
          </cell>
          <cell r="ALH53">
            <v>748.81700000000001</v>
          </cell>
          <cell r="ALI53">
            <v>740.28499999999997</v>
          </cell>
          <cell r="ALJ53">
            <v>740.28499999999997</v>
          </cell>
          <cell r="ALK53">
            <v>740.28499999999997</v>
          </cell>
          <cell r="ALL53">
            <v>743.27599999999995</v>
          </cell>
          <cell r="ALM53">
            <v>746.72500000000002</v>
          </cell>
          <cell r="ALN53">
            <v>737.67100000000005</v>
          </cell>
          <cell r="ALO53">
            <v>744.01700000000005</v>
          </cell>
          <cell r="ALP53">
            <v>739.67200000000003</v>
          </cell>
          <cell r="ALQ53">
            <v>739.67200000000003</v>
          </cell>
          <cell r="ALR53">
            <v>739.67200000000003</v>
          </cell>
          <cell r="ALS53">
            <v>754.53399999999999</v>
          </cell>
          <cell r="ALT53">
            <v>769.40700000000004</v>
          </cell>
          <cell r="ALU53">
            <v>759.93299999999999</v>
          </cell>
          <cell r="ALV53">
            <v>752.86500000000001</v>
          </cell>
          <cell r="ALW53">
            <v>755.39700000000005</v>
          </cell>
          <cell r="ALX53">
            <v>755.39700000000005</v>
          </cell>
          <cell r="ALY53">
            <v>755.39700000000005</v>
          </cell>
          <cell r="ALZ53">
            <v>766.45100000000002</v>
          </cell>
          <cell r="AMA53">
            <v>769.04300000000001</v>
          </cell>
          <cell r="AMB53">
            <v>775.41399999999999</v>
          </cell>
          <cell r="AMC53">
            <v>782.59</v>
          </cell>
          <cell r="AMD53">
            <v>795.59900000000005</v>
          </cell>
          <cell r="AME53">
            <v>795.59900000000005</v>
          </cell>
          <cell r="AMF53">
            <v>795.59900000000005</v>
          </cell>
          <cell r="AMG53">
            <v>789.62699999999995</v>
          </cell>
          <cell r="AMH53">
            <v>787.66200000000003</v>
          </cell>
          <cell r="AMI53">
            <v>770.50900000000001</v>
          </cell>
          <cell r="AMJ53">
            <v>779.22799999999995</v>
          </cell>
          <cell r="AMK53">
            <v>786.58699999999999</v>
          </cell>
          <cell r="AML53">
            <v>786.58699999999999</v>
          </cell>
          <cell r="AMM53">
            <v>786.58699999999999</v>
          </cell>
          <cell r="AMN53">
            <v>779.58799999999997</v>
          </cell>
          <cell r="AMO53">
            <v>787.91499999999996</v>
          </cell>
          <cell r="AMP53">
            <v>789.90800000000002</v>
          </cell>
          <cell r="AMQ53">
            <v>799.34299999999996</v>
          </cell>
          <cell r="AMR53">
            <v>786.42200000000003</v>
          </cell>
          <cell r="AMS53">
            <v>786.42200000000003</v>
          </cell>
          <cell r="AMT53">
            <v>786.42200000000003</v>
          </cell>
          <cell r="AMU53">
            <v>778.22900000000004</v>
          </cell>
          <cell r="AMV53">
            <v>781.471</v>
          </cell>
          <cell r="AMW53">
            <v>790.43</v>
          </cell>
          <cell r="AMX53">
            <v>789.35</v>
          </cell>
          <cell r="AMY53">
            <v>794.75800000000004</v>
          </cell>
          <cell r="AMZ53">
            <v>794.75800000000004</v>
          </cell>
          <cell r="ANA53">
            <v>794.75800000000004</v>
          </cell>
          <cell r="ANB53">
            <v>812.71900000000005</v>
          </cell>
          <cell r="ANC53">
            <v>857.26800000000003</v>
          </cell>
          <cell r="AND53">
            <v>835.36800000000005</v>
          </cell>
          <cell r="ANE53">
            <v>847.952</v>
          </cell>
          <cell r="ANF53">
            <v>836.93700000000001</v>
          </cell>
          <cell r="ANG53">
            <v>836.93700000000001</v>
          </cell>
          <cell r="ANH53">
            <v>836.93700000000001</v>
          </cell>
          <cell r="ANI53">
            <v>847.84799999999996</v>
          </cell>
          <cell r="ANJ53">
            <v>860.476</v>
          </cell>
          <cell r="ANK53">
            <v>854.99300000000005</v>
          </cell>
          <cell r="ANL53">
            <v>817.44899999999996</v>
          </cell>
          <cell r="ANM53">
            <v>818.43100000000004</v>
          </cell>
          <cell r="ANN53">
            <v>818.43100000000004</v>
          </cell>
          <cell r="ANO53">
            <v>818.43100000000004</v>
          </cell>
          <cell r="ANP53">
            <v>819.072</v>
          </cell>
          <cell r="ANQ53">
            <v>815.04600000000005</v>
          </cell>
          <cell r="ANR53">
            <v>822.63099999999997</v>
          </cell>
          <cell r="ANS53">
            <v>810.48500000000001</v>
          </cell>
          <cell r="ANT53">
            <v>805.89099999999996</v>
          </cell>
          <cell r="ANU53">
            <v>805.89099999999996</v>
          </cell>
          <cell r="ANV53">
            <v>805.89099999999996</v>
          </cell>
          <cell r="ANW53">
            <v>794.84400000000005</v>
          </cell>
          <cell r="ANX53">
            <v>784.45500000000004</v>
          </cell>
          <cell r="ANY53">
            <v>783.55100000000004</v>
          </cell>
          <cell r="ANZ53">
            <v>780.26599999999996</v>
          </cell>
          <cell r="AOA53">
            <v>777.48400000000004</v>
          </cell>
          <cell r="AOB53">
            <v>777.48400000000004</v>
          </cell>
          <cell r="AOC53">
            <v>777.48400000000004</v>
          </cell>
          <cell r="AOD53">
            <v>780.82899999999995</v>
          </cell>
          <cell r="AOE53">
            <v>768.23699999999997</v>
          </cell>
          <cell r="AOF53">
            <v>773.75099999999998</v>
          </cell>
          <cell r="AOG53">
            <v>773.55200000000002</v>
          </cell>
          <cell r="AOH53">
            <v>767.99400000000003</v>
          </cell>
          <cell r="AOI53">
            <v>767.99400000000003</v>
          </cell>
          <cell r="AOJ53">
            <v>767.99400000000003</v>
          </cell>
          <cell r="AOK53">
            <v>774.08299999999997</v>
          </cell>
          <cell r="AOL53">
            <v>780.12400000000002</v>
          </cell>
          <cell r="AOM53">
            <v>766.62800000000004</v>
          </cell>
          <cell r="AON53">
            <v>755.548</v>
          </cell>
          <cell r="AOO53">
            <v>759.20799999999997</v>
          </cell>
          <cell r="AOP53">
            <v>759.20799999999997</v>
          </cell>
          <cell r="AOQ53">
            <v>759.20799999999997</v>
          </cell>
          <cell r="AOR53">
            <v>754.67600000000004</v>
          </cell>
          <cell r="AOS53">
            <v>750.25400000000002</v>
          </cell>
          <cell r="AOT53">
            <v>748.31</v>
          </cell>
          <cell r="AOU53">
            <v>742.33799999999997</v>
          </cell>
          <cell r="AOV53">
            <v>741.29600000000005</v>
          </cell>
          <cell r="AOW53">
            <v>741.29600000000005</v>
          </cell>
          <cell r="AOX53">
            <v>741.29600000000005</v>
          </cell>
          <cell r="AOY53">
            <v>764.42899999999997</v>
          </cell>
          <cell r="AOZ53">
            <v>763.68700000000001</v>
          </cell>
          <cell r="APA53">
            <v>769.67600000000004</v>
          </cell>
          <cell r="APB53">
            <v>766.07</v>
          </cell>
          <cell r="APC53">
            <v>756.52200000000005</v>
          </cell>
          <cell r="APD53">
            <v>756.52200000000005</v>
          </cell>
          <cell r="APE53">
            <v>756.52200000000005</v>
          </cell>
          <cell r="APF53">
            <v>763.79899999999998</v>
          </cell>
          <cell r="APG53">
            <v>751.88599999999997</v>
          </cell>
          <cell r="APH53">
            <v>734.53800000000001</v>
          </cell>
          <cell r="API53">
            <v>706.53099999999995</v>
          </cell>
          <cell r="APJ53">
            <v>704.16600000000005</v>
          </cell>
          <cell r="APK53">
            <v>704.16600000000005</v>
          </cell>
          <cell r="APL53">
            <v>704.16600000000005</v>
          </cell>
          <cell r="APM53">
            <v>696.31700000000001</v>
          </cell>
          <cell r="APN53">
            <v>686.80700000000002</v>
          </cell>
          <cell r="APO53">
            <v>686.89400000000001</v>
          </cell>
          <cell r="APP53">
            <v>695.46199999999999</v>
          </cell>
          <cell r="APQ53">
            <v>701.33500000000004</v>
          </cell>
          <cell r="APR53">
            <v>701.33500000000004</v>
          </cell>
          <cell r="APS53">
            <v>701.33500000000004</v>
          </cell>
          <cell r="APT53">
            <v>701.23699999999997</v>
          </cell>
          <cell r="APU53">
            <v>712.28599999999994</v>
          </cell>
          <cell r="APV53">
            <v>718.43299999999999</v>
          </cell>
          <cell r="APW53">
            <v>719.21900000000005</v>
          </cell>
          <cell r="APX53">
            <v>719.428</v>
          </cell>
          <cell r="APY53">
            <v>719.428</v>
          </cell>
          <cell r="APZ53">
            <v>719.428</v>
          </cell>
          <cell r="AQA53">
            <v>707.57399999999996</v>
          </cell>
          <cell r="AQB53">
            <v>707.36599999999999</v>
          </cell>
          <cell r="AQC53">
            <v>709.60799999999995</v>
          </cell>
          <cell r="AQD53">
            <v>709.35199999999998</v>
          </cell>
          <cell r="AQE53">
            <v>706.07799999999997</v>
          </cell>
          <cell r="AQF53">
            <v>706.07799999999997</v>
          </cell>
          <cell r="AQG53">
            <v>706.07799999999997</v>
          </cell>
          <cell r="AQH53">
            <v>704.39099999999996</v>
          </cell>
          <cell r="AQI53">
            <v>716.42600000000004</v>
          </cell>
          <cell r="AQJ53">
            <v>705.18700000000001</v>
          </cell>
          <cell r="AQK53">
            <v>706.69500000000005</v>
          </cell>
          <cell r="AQL53">
            <v>710.48099999999999</v>
          </cell>
          <cell r="AQM53">
            <v>710.48099999999999</v>
          </cell>
          <cell r="AQN53">
            <v>710.48099999999999</v>
          </cell>
          <cell r="AQO53">
            <v>718.88300000000004</v>
          </cell>
          <cell r="AQP53">
            <v>701.79399999999998</v>
          </cell>
          <cell r="AQQ53">
            <v>698.32600000000002</v>
          </cell>
          <cell r="AQR53">
            <v>694.27599999999995</v>
          </cell>
          <cell r="AQS53">
            <v>706.36400000000003</v>
          </cell>
          <cell r="AQT53">
            <v>706.36400000000003</v>
          </cell>
          <cell r="AQU53">
            <v>706.36400000000003</v>
          </cell>
          <cell r="AQV53">
            <v>695.58799999999997</v>
          </cell>
          <cell r="AQW53">
            <v>686.41899999999998</v>
          </cell>
          <cell r="AQX53">
            <v>689.46100000000001</v>
          </cell>
          <cell r="AQY53">
            <v>678.11400000000003</v>
          </cell>
          <cell r="AQZ53">
            <v>677.58500000000004</v>
          </cell>
          <cell r="ARA53">
            <v>677.58500000000004</v>
          </cell>
          <cell r="ARB53">
            <v>677.58500000000004</v>
          </cell>
          <cell r="ARC53">
            <v>673.24300000000005</v>
          </cell>
          <cell r="ARD53">
            <v>671.548</v>
          </cell>
          <cell r="ARE53">
            <v>665.12599999999998</v>
          </cell>
          <cell r="ARF53">
            <v>644.87800000000004</v>
          </cell>
          <cell r="ARG53">
            <v>649.27</v>
          </cell>
          <cell r="ARH53">
            <v>649.27</v>
          </cell>
          <cell r="ARI53">
            <v>649.27</v>
          </cell>
          <cell r="ARJ53">
            <v>646.798</v>
          </cell>
          <cell r="ARK53">
            <v>648.58699999999999</v>
          </cell>
          <cell r="ARL53">
            <v>654.84299999999996</v>
          </cell>
          <cell r="ARM53">
            <v>654.16800000000001</v>
          </cell>
          <cell r="ARN53">
            <v>663.83699999999999</v>
          </cell>
          <cell r="ARO53">
            <v>663.83699999999999</v>
          </cell>
          <cell r="ARP53">
            <v>663.83699999999999</v>
          </cell>
          <cell r="ARQ53">
            <v>656.13400000000001</v>
          </cell>
          <cell r="ARR53">
            <v>639.90899999999999</v>
          </cell>
          <cell r="ARS53">
            <v>634.11099999999999</v>
          </cell>
          <cell r="ART53">
            <v>646.447</v>
          </cell>
          <cell r="ARU53">
            <v>657.20100000000002</v>
          </cell>
          <cell r="ARV53">
            <v>657.20100000000002</v>
          </cell>
          <cell r="ARW53">
            <v>657.20100000000002</v>
          </cell>
          <cell r="ARX53">
            <v>664.47</v>
          </cell>
          <cell r="ARY53">
            <v>658.62599999999998</v>
          </cell>
          <cell r="ARZ53">
            <v>676.93299999999999</v>
          </cell>
          <cell r="ASA53">
            <v>665.69799999999998</v>
          </cell>
          <cell r="ASB53">
            <v>667.05799999999999</v>
          </cell>
          <cell r="ASC53">
            <v>667.05799999999999</v>
          </cell>
          <cell r="ASD53">
            <v>667.05799999999999</v>
          </cell>
          <cell r="ASE53">
            <v>650.24</v>
          </cell>
          <cell r="ASF53">
            <v>640.01400000000001</v>
          </cell>
          <cell r="ASG53">
            <v>650</v>
          </cell>
          <cell r="ASH53">
            <v>656.37599999999998</v>
          </cell>
          <cell r="ASI53">
            <v>658.81700000000001</v>
          </cell>
          <cell r="ASJ53">
            <v>658.81700000000001</v>
          </cell>
          <cell r="ASK53">
            <v>658.81700000000001</v>
          </cell>
          <cell r="ASL53">
            <v>656.98299999999995</v>
          </cell>
          <cell r="ASM53">
            <v>690.91800000000001</v>
          </cell>
          <cell r="ASN53">
            <v>690.59199999999998</v>
          </cell>
          <cell r="ASO53">
            <v>686.88599999999997</v>
          </cell>
          <cell r="ASP53">
            <v>690.23</v>
          </cell>
          <cell r="ASQ53">
            <v>690.23</v>
          </cell>
          <cell r="ASR53">
            <v>690.23</v>
          </cell>
          <cell r="ASS53">
            <v>697.86500000000001</v>
          </cell>
          <cell r="AST53">
            <v>709.96500000000003</v>
          </cell>
          <cell r="ASU53">
            <v>716.28200000000004</v>
          </cell>
          <cell r="ASV53">
            <v>715.21699999999998</v>
          </cell>
          <cell r="ASW53">
            <v>730.05100000000004</v>
          </cell>
          <cell r="ASX53">
            <v>730.05100000000004</v>
          </cell>
          <cell r="ASY53">
            <v>730.05100000000004</v>
          </cell>
          <cell r="ASZ53">
            <v>724.26</v>
          </cell>
          <cell r="ATA53">
            <v>716.55700000000002</v>
          </cell>
          <cell r="ATB53">
            <v>712.24400000000003</v>
          </cell>
          <cell r="ATC53">
            <v>703.56600000000003</v>
          </cell>
          <cell r="ATD53">
            <v>699.14700000000005</v>
          </cell>
          <cell r="ATE53">
            <v>699.14700000000005</v>
          </cell>
          <cell r="ATF53">
            <v>699.14700000000005</v>
          </cell>
          <cell r="ATG53">
            <v>711.47500000000002</v>
          </cell>
          <cell r="ATH53">
            <v>711.45</v>
          </cell>
          <cell r="ATI53">
            <v>700.91499999999996</v>
          </cell>
          <cell r="ATJ53">
            <v>706.09199999999998</v>
          </cell>
          <cell r="ATK53">
            <v>699.08600000000001</v>
          </cell>
          <cell r="ATL53">
            <v>699.08600000000001</v>
          </cell>
          <cell r="ATM53">
            <v>699.08600000000001</v>
          </cell>
          <cell r="ATN53">
            <v>690.57500000000005</v>
          </cell>
          <cell r="ATO53">
            <v>694.74699999999996</v>
          </cell>
          <cell r="ATP53">
            <v>699.40200000000004</v>
          </cell>
          <cell r="ATQ53">
            <v>692.24699999999996</v>
          </cell>
          <cell r="ATR53">
            <v>694.49</v>
          </cell>
          <cell r="ATS53">
            <v>694.49</v>
          </cell>
          <cell r="ATT53">
            <v>694.49</v>
          </cell>
          <cell r="ATU53">
            <v>704.05700000000002</v>
          </cell>
          <cell r="ATV53">
            <v>698.89400000000001</v>
          </cell>
          <cell r="ATW53">
            <v>708.18700000000001</v>
          </cell>
          <cell r="ATX53">
            <v>701.23</v>
          </cell>
          <cell r="ATY53">
            <v>695.36099999999999</v>
          </cell>
          <cell r="ATZ53">
            <v>695.36099999999999</v>
          </cell>
          <cell r="AUA53">
            <v>695.36099999999999</v>
          </cell>
          <cell r="AUB53">
            <v>713.08100000000002</v>
          </cell>
          <cell r="AUC53">
            <v>720.69399999999996</v>
          </cell>
          <cell r="AUD53">
            <v>717.85900000000004</v>
          </cell>
          <cell r="AUE53">
            <v>720.923</v>
          </cell>
          <cell r="AUF53">
            <v>725.66499999999996</v>
          </cell>
          <cell r="AUG53">
            <v>725.66499999999996</v>
          </cell>
          <cell r="AUH53">
            <v>725.66499999999996</v>
          </cell>
          <cell r="AUI53">
            <v>718.57500000000005</v>
          </cell>
          <cell r="AUJ53">
            <v>720.14700000000005</v>
          </cell>
          <cell r="AUK53">
            <v>717.03099999999995</v>
          </cell>
          <cell r="AUL53">
            <v>710.42499999999995</v>
          </cell>
          <cell r="AUM53">
            <v>693.27700000000004</v>
          </cell>
          <cell r="AUN53">
            <v>693.27700000000004</v>
          </cell>
          <cell r="AUO53">
            <v>693.27700000000004</v>
          </cell>
          <cell r="AUP53">
            <v>696.71100000000001</v>
          </cell>
          <cell r="AUQ53">
            <v>697.86500000000001</v>
          </cell>
          <cell r="AUR53">
            <v>692.19799999999998</v>
          </cell>
          <cell r="AUS53">
            <v>696.12099999999998</v>
          </cell>
          <cell r="AUT53">
            <v>696.59400000000005</v>
          </cell>
          <cell r="AUU53">
            <v>696.59400000000005</v>
          </cell>
          <cell r="AUV53">
            <v>696.59400000000005</v>
          </cell>
          <cell r="AUW53">
            <v>686.63400000000001</v>
          </cell>
          <cell r="AUX53">
            <v>695.31200000000001</v>
          </cell>
          <cell r="AUY53">
            <v>702.505</v>
          </cell>
          <cell r="AUZ53">
            <v>712.95500000000004</v>
          </cell>
          <cell r="AVA53">
            <v>713.32799999999997</v>
          </cell>
          <cell r="AVB53">
            <v>713.32799999999997</v>
          </cell>
          <cell r="AVC53">
            <v>713.32799999999997</v>
          </cell>
          <cell r="AVD53">
            <v>707.79700000000003</v>
          </cell>
          <cell r="AVE53">
            <v>704.12800000000004</v>
          </cell>
          <cell r="AVF53">
            <v>700.096</v>
          </cell>
          <cell r="AVG53">
            <v>693.91099999999994</v>
          </cell>
          <cell r="AVH53">
            <v>700.01199999999994</v>
          </cell>
          <cell r="AVI53">
            <v>700.01199999999994</v>
          </cell>
          <cell r="AVJ53">
            <v>700.01199999999994</v>
          </cell>
          <cell r="AVK53">
            <v>697.15599999999995</v>
          </cell>
          <cell r="AVL53">
            <v>711.70399999999995</v>
          </cell>
          <cell r="AVM53">
            <v>722.23699999999997</v>
          </cell>
          <cell r="AVN53">
            <v>713.95899999999995</v>
          </cell>
          <cell r="AVO53">
            <v>713.26499999999999</v>
          </cell>
          <cell r="AVP53">
            <v>713.26499999999999</v>
          </cell>
          <cell r="AVQ53">
            <v>713.26499999999999</v>
          </cell>
          <cell r="AVR53">
            <v>713.26499999999999</v>
          </cell>
          <cell r="AVS53">
            <v>695.39599999999996</v>
          </cell>
          <cell r="AVT53">
            <v>697.86599999999999</v>
          </cell>
          <cell r="AVU53">
            <v>702.721</v>
          </cell>
          <cell r="AVV53">
            <v>711.17399999999998</v>
          </cell>
          <cell r="AVW53">
            <v>711.17399999999998</v>
          </cell>
          <cell r="AVX53">
            <v>711.17399999999998</v>
          </cell>
          <cell r="AVY53">
            <v>710.779</v>
          </cell>
          <cell r="AVZ53">
            <v>709.63900000000001</v>
          </cell>
          <cell r="AWA53">
            <v>709.19899999999996</v>
          </cell>
          <cell r="AWB53">
            <v>722.75</v>
          </cell>
          <cell r="AWC53">
            <v>732.12900000000002</v>
          </cell>
          <cell r="AWD53">
            <v>732.12900000000002</v>
          </cell>
          <cell r="AWE53">
            <v>732.12900000000002</v>
          </cell>
          <cell r="AWF53">
            <v>755.30899999999997</v>
          </cell>
          <cell r="AWG53">
            <v>752.89</v>
          </cell>
          <cell r="AWH53">
            <v>763.86300000000006</v>
          </cell>
          <cell r="AWI53">
            <v>774.03700000000003</v>
          </cell>
          <cell r="AWJ53">
            <v>779.40599999999995</v>
          </cell>
          <cell r="AWK53">
            <v>779.40599999999995</v>
          </cell>
          <cell r="AWL53">
            <v>779.40599999999995</v>
          </cell>
          <cell r="AWM53">
            <v>780.39200000000005</v>
          </cell>
          <cell r="AWN53">
            <v>767.19299999999998</v>
          </cell>
          <cell r="AWO53">
            <v>753.45100000000002</v>
          </cell>
          <cell r="AWP53">
            <v>744.71699999999998</v>
          </cell>
          <cell r="AWQ53">
            <v>745.92600000000004</v>
          </cell>
          <cell r="AWR53">
            <v>745.92600000000004</v>
          </cell>
          <cell r="AWS53">
            <v>745.92600000000004</v>
          </cell>
          <cell r="AWT53">
            <v>749.26800000000003</v>
          </cell>
          <cell r="AWU53">
            <v>749.85799999999995</v>
          </cell>
          <cell r="AWV53">
            <v>753.40700000000004</v>
          </cell>
          <cell r="AWW53">
            <v>775.90200000000004</v>
          </cell>
          <cell r="AWX53">
            <v>764.65599999999995</v>
          </cell>
          <cell r="AWY53">
            <v>764.65599999999995</v>
          </cell>
          <cell r="AWZ53">
            <v>764.65599999999995</v>
          </cell>
          <cell r="AXA53">
            <v>765.27599999999995</v>
          </cell>
          <cell r="AXB53">
            <v>782.08199999999999</v>
          </cell>
          <cell r="AXC53">
            <v>784.44</v>
          </cell>
          <cell r="AXD53">
            <v>788.03899999999999</v>
          </cell>
          <cell r="AXE53">
            <v>785.23900000000003</v>
          </cell>
          <cell r="AXF53">
            <v>785.23900000000003</v>
          </cell>
          <cell r="AXG53">
            <v>785.23900000000003</v>
          </cell>
          <cell r="AXH53">
            <v>785.971</v>
          </cell>
          <cell r="AXI53">
            <v>796.68</v>
          </cell>
          <cell r="AXJ53">
            <v>797.51800000000003</v>
          </cell>
          <cell r="AXK53">
            <v>801.73500000000001</v>
          </cell>
          <cell r="AXL53">
            <v>792.96299999999997</v>
          </cell>
          <cell r="AXM53">
            <v>792.96299999999997</v>
          </cell>
          <cell r="AXN53">
            <v>792.96299999999997</v>
          </cell>
          <cell r="AXO53">
            <v>783.81799999999998</v>
          </cell>
          <cell r="AXP53">
            <v>798.24</v>
          </cell>
          <cell r="AXQ53">
            <v>781.15499999999997</v>
          </cell>
          <cell r="AXR53">
            <v>777.02</v>
          </cell>
          <cell r="AXS53">
            <v>787.41700000000003</v>
          </cell>
          <cell r="AXT53">
            <v>787.41700000000003</v>
          </cell>
          <cell r="AXU53">
            <v>787.41700000000003</v>
          </cell>
          <cell r="AXV53">
            <v>780.58900000000006</v>
          </cell>
          <cell r="AXW53">
            <v>782.947</v>
          </cell>
          <cell r="AXX53">
            <v>780.54300000000001</v>
          </cell>
          <cell r="AXY53">
            <v>769.48099999999999</v>
          </cell>
          <cell r="AXZ53">
            <v>786.64400000000001</v>
          </cell>
          <cell r="AYA53">
            <v>786.64400000000001</v>
          </cell>
          <cell r="AYB53">
            <v>786.64400000000001</v>
          </cell>
          <cell r="AYC53">
            <v>783.572</v>
          </cell>
          <cell r="AYD53">
            <v>794.99800000000005</v>
          </cell>
          <cell r="AYE53">
            <v>798.005</v>
          </cell>
          <cell r="AYF53">
            <v>798.52200000000005</v>
          </cell>
          <cell r="AYG53">
            <v>803.81899999999996</v>
          </cell>
          <cell r="AYH53">
            <v>803.81899999999996</v>
          </cell>
          <cell r="AYI53">
            <v>803.81899999999996</v>
          </cell>
          <cell r="AYJ53">
            <v>809.97</v>
          </cell>
          <cell r="AYK53">
            <v>800.46</v>
          </cell>
          <cell r="AYL53">
            <v>800.44</v>
          </cell>
          <cell r="AYM53">
            <v>801.76300000000003</v>
          </cell>
          <cell r="AYN53">
            <v>806.73099999999999</v>
          </cell>
          <cell r="AYO53">
            <v>806.73099999999999</v>
          </cell>
          <cell r="AYP53">
            <v>806.73099999999999</v>
          </cell>
          <cell r="AYQ53">
            <v>799.67399999999998</v>
          </cell>
          <cell r="AYR53">
            <v>807.06799999999998</v>
          </cell>
          <cell r="AYS53">
            <v>798.52200000000005</v>
          </cell>
          <cell r="AYT53">
            <v>797.31399999999996</v>
          </cell>
          <cell r="AYU53">
            <v>819.029</v>
          </cell>
          <cell r="AYV53">
            <v>819.029</v>
          </cell>
          <cell r="AYW53">
            <v>819.029</v>
          </cell>
          <cell r="AYX53">
            <v>827.12599999999998</v>
          </cell>
          <cell r="AYY53">
            <v>842.79</v>
          </cell>
          <cell r="AYZ53">
            <v>830.70699999999999</v>
          </cell>
          <cell r="AZA53">
            <v>830.70699999999999</v>
          </cell>
          <cell r="AZB53">
            <v>832.89099999999996</v>
          </cell>
          <cell r="AZC53">
            <v>832.89099999999996</v>
          </cell>
          <cell r="AZD53">
            <v>832.89099999999996</v>
          </cell>
          <cell r="AZE53">
            <v>827.303</v>
          </cell>
          <cell r="AZF53">
            <v>833.94500000000005</v>
          </cell>
          <cell r="AZG53">
            <v>831.15</v>
          </cell>
          <cell r="AZH53">
            <v>831.15</v>
          </cell>
          <cell r="AZI53">
            <v>829.03399999999999</v>
          </cell>
          <cell r="AZJ53">
            <v>829.03399999999999</v>
          </cell>
          <cell r="AZK53">
            <v>829.03399999999999</v>
          </cell>
          <cell r="AZL53">
            <v>820.73199999999997</v>
          </cell>
          <cell r="AZM53">
            <v>822.52300000000002</v>
          </cell>
          <cell r="AZN53">
            <v>815.17100000000005</v>
          </cell>
          <cell r="AZO53">
            <v>797.76700000000005</v>
          </cell>
          <cell r="AZP53">
            <v>795.64</v>
          </cell>
          <cell r="AZQ53">
            <v>795.64</v>
          </cell>
          <cell r="AZR53">
            <v>795.64</v>
          </cell>
          <cell r="AZS53">
            <v>792.76300000000003</v>
          </cell>
          <cell r="AZT53">
            <v>790.30499999999995</v>
          </cell>
          <cell r="AZU53">
            <v>781.91899999999998</v>
          </cell>
          <cell r="AZV53">
            <v>768.08500000000004</v>
          </cell>
          <cell r="AZW53">
            <v>776.47400000000005</v>
          </cell>
          <cell r="AZX53">
            <v>776.47400000000005</v>
          </cell>
          <cell r="AZY53">
            <v>776.47400000000005</v>
          </cell>
          <cell r="AZZ53">
            <v>791.13199999999995</v>
          </cell>
          <cell r="BAA53">
            <v>800.08</v>
          </cell>
          <cell r="BAB53">
            <v>802.59100000000001</v>
          </cell>
          <cell r="BAC53">
            <v>795.22900000000004</v>
          </cell>
          <cell r="BAD53">
            <v>793.40700000000004</v>
          </cell>
          <cell r="BAE53">
            <v>793.40700000000004</v>
          </cell>
          <cell r="BAF53">
            <v>793.40700000000004</v>
          </cell>
          <cell r="BAG53">
            <v>801.83600000000001</v>
          </cell>
          <cell r="BAH53">
            <v>797.83799999999997</v>
          </cell>
          <cell r="BAI53">
            <v>812.803</v>
          </cell>
          <cell r="BAJ53">
            <v>810.27700000000004</v>
          </cell>
          <cell r="BAK53">
            <v>802.74800000000005</v>
          </cell>
          <cell r="BAL53">
            <v>802.74800000000005</v>
          </cell>
          <cell r="BAM53">
            <v>802.74800000000005</v>
          </cell>
          <cell r="BAN53">
            <v>778.39800000000002</v>
          </cell>
          <cell r="BAO53">
            <v>780.52700000000004</v>
          </cell>
          <cell r="BAP53">
            <v>797.30700000000002</v>
          </cell>
          <cell r="BAQ53">
            <v>802.89200000000005</v>
          </cell>
          <cell r="BAR53">
            <v>799.27</v>
          </cell>
          <cell r="BAS53">
            <v>799.27</v>
          </cell>
          <cell r="BAT53">
            <v>799.27</v>
          </cell>
          <cell r="BAU53">
            <v>801.82399999999996</v>
          </cell>
          <cell r="BAV53">
            <v>805.38699999999994</v>
          </cell>
          <cell r="BAW53">
            <v>801.41800000000001</v>
          </cell>
          <cell r="BAX53">
            <v>816.04</v>
          </cell>
          <cell r="BAY53">
            <v>815.73500000000001</v>
          </cell>
          <cell r="BAZ53">
            <v>815.73500000000001</v>
          </cell>
          <cell r="BBA53">
            <v>815.73500000000001</v>
          </cell>
          <cell r="BBB53">
            <v>817.16700000000003</v>
          </cell>
          <cell r="BBC53">
            <v>829.33500000000004</v>
          </cell>
          <cell r="BBD53">
            <v>848.99800000000005</v>
          </cell>
          <cell r="BBE53">
            <v>850.63099999999997</v>
          </cell>
          <cell r="BBF53">
            <v>847.27300000000002</v>
          </cell>
          <cell r="BBG53">
            <v>847.27300000000002</v>
          </cell>
          <cell r="BBH53">
            <v>847.27300000000002</v>
          </cell>
          <cell r="BBI53">
            <v>857.75</v>
          </cell>
          <cell r="BBJ53">
            <v>855.52300000000002</v>
          </cell>
          <cell r="BBK53">
            <v>860.04100000000005</v>
          </cell>
          <cell r="BBL53">
            <v>854.66700000000003</v>
          </cell>
          <cell r="BBM53">
            <v>863.88699999999994</v>
          </cell>
          <cell r="BBN53">
            <v>863.88699999999994</v>
          </cell>
          <cell r="BBO53">
            <v>863.88699999999994</v>
          </cell>
          <cell r="BBP53">
            <v>879.23900000000003</v>
          </cell>
          <cell r="BBQ53">
            <v>877.85599999999999</v>
          </cell>
          <cell r="BBR53">
            <v>876.11900000000003</v>
          </cell>
          <cell r="BBS53">
            <v>895.71799999999996</v>
          </cell>
          <cell r="BBT53">
            <v>894.07</v>
          </cell>
          <cell r="BBU53">
            <v>894.07</v>
          </cell>
          <cell r="BBV53">
            <v>894.07</v>
          </cell>
          <cell r="BBW53">
            <v>893.82</v>
          </cell>
          <cell r="BBX53">
            <v>905.35199999999998</v>
          </cell>
          <cell r="BBY53">
            <v>903.32799999999997</v>
          </cell>
          <cell r="BBZ53">
            <v>886.22199999999998</v>
          </cell>
          <cell r="BCA53">
            <v>886.39</v>
          </cell>
          <cell r="BCB53">
            <v>886.39</v>
          </cell>
          <cell r="BCC53">
            <v>886.39</v>
          </cell>
          <cell r="BCD53">
            <v>891.03399999999999</v>
          </cell>
          <cell r="BCE53">
            <v>889.24</v>
          </cell>
          <cell r="BCF53">
            <v>888.37699999999995</v>
          </cell>
          <cell r="BCG53">
            <v>894.63300000000004</v>
          </cell>
          <cell r="BCH53">
            <v>901.45799999999997</v>
          </cell>
          <cell r="BCI53">
            <v>901.45799999999997</v>
          </cell>
          <cell r="BCJ53">
            <v>901.45799999999997</v>
          </cell>
          <cell r="BCK53">
            <v>880.06100000000004</v>
          </cell>
          <cell r="BCL53">
            <v>871.73199999999997</v>
          </cell>
          <cell r="BCM53">
            <v>875.13400000000001</v>
          </cell>
          <cell r="BCN53">
            <v>876.52599999999995</v>
          </cell>
          <cell r="BCO53">
            <v>858.01</v>
          </cell>
          <cell r="BCP53">
            <v>858.01</v>
          </cell>
          <cell r="BCQ53">
            <v>858.01</v>
          </cell>
          <cell r="BCR53">
            <v>861.16</v>
          </cell>
          <cell r="BCS53">
            <v>852.399</v>
          </cell>
          <cell r="BCT53">
            <v>877.40700000000004</v>
          </cell>
          <cell r="BCU53">
            <v>870.65200000000004</v>
          </cell>
          <cell r="BCV53">
            <v>877.64700000000005</v>
          </cell>
          <cell r="BCW53">
            <v>877.64700000000005</v>
          </cell>
          <cell r="BCX53">
            <v>877.64700000000005</v>
          </cell>
          <cell r="BCY53">
            <v>865.327</v>
          </cell>
          <cell r="BCZ53">
            <v>875.46900000000005</v>
          </cell>
          <cell r="BDA53">
            <v>877.02499999999998</v>
          </cell>
          <cell r="BDB53">
            <v>896.11</v>
          </cell>
          <cell r="BDC53">
            <v>907.69299999999998</v>
          </cell>
          <cell r="BDD53">
            <v>907.69299999999998</v>
          </cell>
          <cell r="BDE53">
            <v>907.69299999999998</v>
          </cell>
          <cell r="BDF53">
            <v>888.351</v>
          </cell>
          <cell r="BDG53">
            <v>890.91499999999996</v>
          </cell>
          <cell r="BDH53">
            <v>884.27499999999998</v>
          </cell>
          <cell r="BDI53">
            <v>878.08399999999995</v>
          </cell>
          <cell r="BDJ53">
            <v>883.02</v>
          </cell>
          <cell r="BDK53">
            <v>883.02</v>
          </cell>
          <cell r="BDL53">
            <v>883.02</v>
          </cell>
          <cell r="BDM53">
            <v>870.83900000000006</v>
          </cell>
          <cell r="BDN53">
            <v>858.58299999999997</v>
          </cell>
          <cell r="BDO53">
            <v>859.63699999999994</v>
          </cell>
          <cell r="BDP53">
            <v>869.06899999999996</v>
          </cell>
          <cell r="BDQ53">
            <v>873.33100000000002</v>
          </cell>
          <cell r="BDR53">
            <v>873.33100000000002</v>
          </cell>
          <cell r="BDS53">
            <v>873.33100000000002</v>
          </cell>
          <cell r="BDT53">
            <v>848.58699999999999</v>
          </cell>
          <cell r="BDU53">
            <v>851.11300000000006</v>
          </cell>
          <cell r="BDV53">
            <v>855.54</v>
          </cell>
          <cell r="BDW53">
            <v>860.40700000000004</v>
          </cell>
          <cell r="BDX53">
            <v>855.89300000000003</v>
          </cell>
          <cell r="BDY53">
            <v>855.89300000000003</v>
          </cell>
          <cell r="BDZ53">
            <v>855.89300000000003</v>
          </cell>
          <cell r="BEA53">
            <v>858.09199999999998</v>
          </cell>
          <cell r="BEB53">
            <v>848.29200000000003</v>
          </cell>
          <cell r="BEC53">
            <v>849.87099999999998</v>
          </cell>
          <cell r="BED53">
            <v>828.62400000000002</v>
          </cell>
          <cell r="BEE53">
            <v>824.06</v>
          </cell>
          <cell r="BEF53">
            <v>824.06</v>
          </cell>
          <cell r="BEG53">
            <v>824.06</v>
          </cell>
          <cell r="BEH53">
            <v>827.90599999999995</v>
          </cell>
          <cell r="BEI53">
            <v>821.75300000000004</v>
          </cell>
          <cell r="BEJ53">
            <v>817.30499999999995</v>
          </cell>
          <cell r="BEK53">
            <v>803.91399999999999</v>
          </cell>
          <cell r="BEL53">
            <v>808.91800000000001</v>
          </cell>
          <cell r="BEM53">
            <v>808.91800000000001</v>
          </cell>
        </row>
        <row r="54">
          <cell r="F54" t="str">
            <v>CZK</v>
          </cell>
          <cell r="H54" t="str">
            <v>USDCZK Curncy</v>
          </cell>
          <cell r="I54" t="str">
            <v>USDCZK Curncy</v>
          </cell>
          <cell r="J54" t="str">
            <v>USD Curncy</v>
          </cell>
          <cell r="K54" t="str">
            <v>USD Curncy</v>
          </cell>
          <cell r="L54" t="str">
            <v>USD Curncy</v>
          </cell>
          <cell r="M54" t="str">
            <v>Currency</v>
          </cell>
          <cell r="N54" t="str">
            <v>Czech</v>
          </cell>
          <cell r="O54">
            <v>1</v>
          </cell>
          <cell r="T54">
            <v>24.182600000000001</v>
          </cell>
          <cell r="U54">
            <v>24.178999999999998</v>
          </cell>
          <cell r="V54">
            <v>24.186199999999999</v>
          </cell>
          <cell r="W54">
            <v>24.182600000000001</v>
          </cell>
          <cell r="X54" t="str">
            <v>N.A.</v>
          </cell>
          <cell r="Y54" t="e">
            <v>#VALUE!</v>
          </cell>
          <cell r="Z54">
            <v>24.1813</v>
          </cell>
          <cell r="AA54">
            <v>42592</v>
          </cell>
          <cell r="AB54">
            <v>24.1813</v>
          </cell>
          <cell r="AC54">
            <v>42592</v>
          </cell>
          <cell r="AD54">
            <v>1</v>
          </cell>
          <cell r="AE54">
            <v>1</v>
          </cell>
          <cell r="AF54">
            <v>1</v>
          </cell>
          <cell r="AG54" t="e">
            <v>#VALUE!</v>
          </cell>
          <cell r="AH54">
            <v>24.185300000000002</v>
          </cell>
          <cell r="AI54">
            <v>24.1813</v>
          </cell>
          <cell r="AJ54">
            <v>24.301400000000001</v>
          </cell>
          <cell r="AK54">
            <v>24.3767</v>
          </cell>
          <cell r="AL54">
            <v>24.375499999999999</v>
          </cell>
          <cell r="AM54">
            <v>24.375499999999999</v>
          </cell>
          <cell r="AN54">
            <v>24.375499999999999</v>
          </cell>
          <cell r="AO54">
            <v>24.283999999999999</v>
          </cell>
          <cell r="AP54">
            <v>24.240500000000001</v>
          </cell>
          <cell r="AQ54">
            <v>24.086200000000002</v>
          </cell>
          <cell r="AR54">
            <v>24.206800000000001</v>
          </cell>
          <cell r="AS54">
            <v>24.1938</v>
          </cell>
          <cell r="AT54">
            <v>24.1938</v>
          </cell>
          <cell r="AU54">
            <v>24.1938</v>
          </cell>
          <cell r="AV54">
            <v>24.4115</v>
          </cell>
          <cell r="AW54">
            <v>24.4497</v>
          </cell>
          <cell r="AX54">
            <v>24.598800000000001</v>
          </cell>
          <cell r="AY54">
            <v>24.575700000000001</v>
          </cell>
          <cell r="AZ54">
            <v>24.615300000000001</v>
          </cell>
          <cell r="BA54">
            <v>24.615300000000001</v>
          </cell>
          <cell r="BB54">
            <v>24.615300000000001</v>
          </cell>
          <cell r="BC54">
            <v>24.5075</v>
          </cell>
          <cell r="BD54">
            <v>24.536999999999999</v>
          </cell>
          <cell r="BE54">
            <v>24.516300000000001</v>
          </cell>
          <cell r="BF54">
            <v>24.394500000000001</v>
          </cell>
          <cell r="BG54">
            <v>24.49</v>
          </cell>
          <cell r="BH54">
            <v>24.49</v>
          </cell>
          <cell r="BI54">
            <v>24.49</v>
          </cell>
          <cell r="BJ54">
            <v>24.307600000000001</v>
          </cell>
          <cell r="BK54">
            <v>24.363800000000001</v>
          </cell>
          <cell r="BL54">
            <v>24.440999999999999</v>
          </cell>
          <cell r="BM54">
            <v>24.454599999999999</v>
          </cell>
          <cell r="BN54">
            <v>24.454799999999999</v>
          </cell>
          <cell r="BO54">
            <v>24.454799999999999</v>
          </cell>
          <cell r="BP54">
            <v>24.454799999999999</v>
          </cell>
          <cell r="BQ54">
            <v>24.43</v>
          </cell>
          <cell r="BR54">
            <v>24.378299999999999</v>
          </cell>
          <cell r="BS54">
            <v>24.421600000000002</v>
          </cell>
          <cell r="BT54">
            <v>24.2685</v>
          </cell>
          <cell r="BU54">
            <v>24.337</v>
          </cell>
          <cell r="BV54">
            <v>24.337</v>
          </cell>
          <cell r="BW54">
            <v>24.337</v>
          </cell>
          <cell r="BX54">
            <v>24.387</v>
          </cell>
          <cell r="BY54">
            <v>24.367999999999999</v>
          </cell>
          <cell r="BZ54">
            <v>24.52</v>
          </cell>
          <cell r="CA54">
            <v>24.626200000000001</v>
          </cell>
          <cell r="CB54">
            <v>24.3399</v>
          </cell>
          <cell r="CC54">
            <v>24.3399</v>
          </cell>
          <cell r="CD54">
            <v>24.3399</v>
          </cell>
          <cell r="CE54">
            <v>23.778500000000001</v>
          </cell>
          <cell r="CF54">
            <v>23.959</v>
          </cell>
          <cell r="CG54">
            <v>24.077000000000002</v>
          </cell>
          <cell r="CH54">
            <v>23.917400000000001</v>
          </cell>
          <cell r="CI54">
            <v>24.001999999999999</v>
          </cell>
          <cell r="CJ54">
            <v>24.001999999999999</v>
          </cell>
          <cell r="CK54">
            <v>24.001999999999999</v>
          </cell>
          <cell r="CL54">
            <v>24.120999999999999</v>
          </cell>
          <cell r="CM54">
            <v>24.051300000000001</v>
          </cell>
          <cell r="CN54">
            <v>24.1433</v>
          </cell>
          <cell r="CO54">
            <v>23.934000000000001</v>
          </cell>
          <cell r="CP54">
            <v>24.017499999999998</v>
          </cell>
          <cell r="CQ54">
            <v>24.017499999999998</v>
          </cell>
          <cell r="CR54">
            <v>24.017499999999998</v>
          </cell>
          <cell r="CS54">
            <v>23.879799999999999</v>
          </cell>
          <cell r="CT54">
            <v>23.7178</v>
          </cell>
          <cell r="CU54">
            <v>23.7898</v>
          </cell>
          <cell r="CV54">
            <v>23.7958</v>
          </cell>
          <cell r="CW54">
            <v>23.7746</v>
          </cell>
          <cell r="CX54">
            <v>23.7746</v>
          </cell>
          <cell r="CY54">
            <v>23.7746</v>
          </cell>
          <cell r="CZ54">
            <v>24.234000000000002</v>
          </cell>
          <cell r="DA54">
            <v>24.155999999999999</v>
          </cell>
          <cell r="DB54">
            <v>24.273</v>
          </cell>
          <cell r="DC54">
            <v>24.259499999999999</v>
          </cell>
          <cell r="DD54">
            <v>24.323499999999999</v>
          </cell>
          <cell r="DE54">
            <v>24.323499999999999</v>
          </cell>
          <cell r="DF54">
            <v>24.323499999999999</v>
          </cell>
          <cell r="DG54">
            <v>24.1435</v>
          </cell>
          <cell r="DH54">
            <v>24.223500000000001</v>
          </cell>
          <cell r="DI54">
            <v>24.260400000000001</v>
          </cell>
          <cell r="DJ54">
            <v>24.096499999999999</v>
          </cell>
          <cell r="DK54">
            <v>24.0929</v>
          </cell>
          <cell r="DL54">
            <v>24.0929</v>
          </cell>
          <cell r="DM54">
            <v>24.0929</v>
          </cell>
          <cell r="DN54">
            <v>24.1218</v>
          </cell>
          <cell r="DO54">
            <v>24.091699999999999</v>
          </cell>
          <cell r="DP54">
            <v>23.883800000000001</v>
          </cell>
          <cell r="DQ54">
            <v>23.867999999999999</v>
          </cell>
          <cell r="DR54">
            <v>23.896699999999999</v>
          </cell>
          <cell r="DS54">
            <v>23.896699999999999</v>
          </cell>
          <cell r="DT54">
            <v>23.896699999999999</v>
          </cell>
          <cell r="DU54">
            <v>23.7515</v>
          </cell>
          <cell r="DV54">
            <v>23.647300000000001</v>
          </cell>
          <cell r="DW54">
            <v>23.760999999999999</v>
          </cell>
          <cell r="DX54">
            <v>23.7376</v>
          </cell>
          <cell r="DY54">
            <v>23.696300000000001</v>
          </cell>
          <cell r="DZ54">
            <v>23.696300000000001</v>
          </cell>
          <cell r="EA54">
            <v>23.696300000000001</v>
          </cell>
          <cell r="EB54">
            <v>23.698</v>
          </cell>
          <cell r="EC54">
            <v>23.532</v>
          </cell>
          <cell r="ED54">
            <v>23.514199999999999</v>
          </cell>
          <cell r="EE54">
            <v>23.440999999999999</v>
          </cell>
          <cell r="EF54">
            <v>23.621600000000001</v>
          </cell>
          <cell r="EG54">
            <v>23.621600000000001</v>
          </cell>
          <cell r="EH54">
            <v>23.621600000000001</v>
          </cell>
          <cell r="EI54">
            <v>23.8215</v>
          </cell>
          <cell r="EJ54">
            <v>23.878299999999999</v>
          </cell>
          <cell r="EK54">
            <v>23.931000000000001</v>
          </cell>
          <cell r="EL54">
            <v>23.9907</v>
          </cell>
          <cell r="EM54">
            <v>24.111000000000001</v>
          </cell>
          <cell r="EN54">
            <v>24.111000000000001</v>
          </cell>
          <cell r="EO54">
            <v>24.111000000000001</v>
          </cell>
          <cell r="EP54">
            <v>23.942</v>
          </cell>
          <cell r="EQ54">
            <v>23.920200000000001</v>
          </cell>
          <cell r="ER54">
            <v>23.792100000000001</v>
          </cell>
          <cell r="ES54">
            <v>23.885000000000002</v>
          </cell>
          <cell r="ET54">
            <v>23.9527</v>
          </cell>
          <cell r="EU54">
            <v>23.9527</v>
          </cell>
          <cell r="EV54">
            <v>23.9527</v>
          </cell>
          <cell r="EW54">
            <v>23.984200000000001</v>
          </cell>
          <cell r="EX54">
            <v>23.974499999999999</v>
          </cell>
          <cell r="EY54">
            <v>23.728999999999999</v>
          </cell>
          <cell r="EZ54">
            <v>23.694400000000002</v>
          </cell>
          <cell r="FA54">
            <v>23.707000000000001</v>
          </cell>
          <cell r="FB54">
            <v>23.707000000000001</v>
          </cell>
          <cell r="FC54">
            <v>23.707000000000001</v>
          </cell>
          <cell r="FD54">
            <v>23.749700000000001</v>
          </cell>
          <cell r="FE54">
            <v>23.707999999999998</v>
          </cell>
          <cell r="FF54">
            <v>23.749099999999999</v>
          </cell>
          <cell r="FG54">
            <v>23.7376</v>
          </cell>
          <cell r="FH54">
            <v>23.726500000000001</v>
          </cell>
          <cell r="FI54">
            <v>23.726500000000001</v>
          </cell>
          <cell r="FJ54">
            <v>23.726500000000001</v>
          </cell>
          <cell r="FK54">
            <v>23.761900000000001</v>
          </cell>
          <cell r="FL54">
            <v>23.861699999999999</v>
          </cell>
          <cell r="FM54">
            <v>23.966000000000001</v>
          </cell>
          <cell r="FN54">
            <v>24.180499999999999</v>
          </cell>
          <cell r="FO54">
            <v>24.273499999999999</v>
          </cell>
          <cell r="FP54">
            <v>24.273499999999999</v>
          </cell>
          <cell r="FQ54">
            <v>24.273499999999999</v>
          </cell>
          <cell r="FR54">
            <v>24.225899999999999</v>
          </cell>
          <cell r="FS54">
            <v>24.185300000000002</v>
          </cell>
          <cell r="FT54">
            <v>24.100200000000001</v>
          </cell>
          <cell r="FU54">
            <v>24.042899999999999</v>
          </cell>
          <cell r="FV54">
            <v>23.9861</v>
          </cell>
          <cell r="FW54">
            <v>23.9861</v>
          </cell>
          <cell r="FX54">
            <v>23.9861</v>
          </cell>
          <cell r="FY54">
            <v>23.89</v>
          </cell>
          <cell r="FZ54">
            <v>24.102</v>
          </cell>
          <cell r="GA54">
            <v>24.334399999999999</v>
          </cell>
          <cell r="GB54">
            <v>24.3584</v>
          </cell>
          <cell r="GC54">
            <v>24.265999999999998</v>
          </cell>
          <cell r="GD54">
            <v>24.265999999999998</v>
          </cell>
          <cell r="GE54">
            <v>24.265999999999998</v>
          </cell>
          <cell r="GF54">
            <v>24.207999999999998</v>
          </cell>
          <cell r="GG54">
            <v>24.5946</v>
          </cell>
          <cell r="GH54">
            <v>24.561900000000001</v>
          </cell>
          <cell r="GI54">
            <v>24.569500000000001</v>
          </cell>
          <cell r="GJ54">
            <v>24.579799999999999</v>
          </cell>
          <cell r="GK54">
            <v>24.579799999999999</v>
          </cell>
          <cell r="GL54">
            <v>24.579799999999999</v>
          </cell>
          <cell r="GM54">
            <v>24.687899999999999</v>
          </cell>
          <cell r="GN54">
            <v>24.893999999999998</v>
          </cell>
          <cell r="GO54">
            <v>24.876200000000001</v>
          </cell>
          <cell r="GP54">
            <v>24.892600000000002</v>
          </cell>
          <cell r="GQ54">
            <v>24.7226</v>
          </cell>
          <cell r="GR54">
            <v>24.7226</v>
          </cell>
          <cell r="GS54">
            <v>24.7226</v>
          </cell>
          <cell r="GT54">
            <v>24.563500000000001</v>
          </cell>
          <cell r="GU54">
            <v>24.56</v>
          </cell>
          <cell r="GV54">
            <v>24.529900000000001</v>
          </cell>
          <cell r="GW54">
            <v>24.5352</v>
          </cell>
          <cell r="GX54">
            <v>24.279499999999999</v>
          </cell>
          <cell r="GY54">
            <v>24.279499999999999</v>
          </cell>
          <cell r="GZ54">
            <v>24.279499999999999</v>
          </cell>
          <cell r="HA54">
            <v>24.338699999999999</v>
          </cell>
          <cell r="HB54">
            <v>24.279499999999999</v>
          </cell>
          <cell r="HC54">
            <v>24.251000000000001</v>
          </cell>
          <cell r="HD54">
            <v>24.222999999999999</v>
          </cell>
          <cell r="HE54">
            <v>24.032</v>
          </cell>
          <cell r="HF54">
            <v>24.032</v>
          </cell>
          <cell r="HG54">
            <v>24.032</v>
          </cell>
          <cell r="HH54">
            <v>23.878299999999999</v>
          </cell>
          <cell r="HI54">
            <v>23.937799999999999</v>
          </cell>
          <cell r="HJ54">
            <v>23.931000000000001</v>
          </cell>
          <cell r="HK54">
            <v>24.181000000000001</v>
          </cell>
          <cell r="HL54">
            <v>24.267299999999999</v>
          </cell>
          <cell r="HM54">
            <v>24.267299999999999</v>
          </cell>
          <cell r="HN54">
            <v>24.267299999999999</v>
          </cell>
          <cell r="HO54">
            <v>24.110700000000001</v>
          </cell>
          <cell r="HP54">
            <v>24.335799999999999</v>
          </cell>
          <cell r="HQ54">
            <v>24.751799999999999</v>
          </cell>
          <cell r="HR54">
            <v>24.8185</v>
          </cell>
          <cell r="HS54">
            <v>24.95</v>
          </cell>
          <cell r="HT54">
            <v>24.95</v>
          </cell>
          <cell r="HU54">
            <v>24.95</v>
          </cell>
          <cell r="HV54">
            <v>24.699300000000001</v>
          </cell>
          <cell r="HW54">
            <v>24.8078</v>
          </cell>
          <cell r="HX54">
            <v>24.8565</v>
          </cell>
          <cell r="HY54">
            <v>24.9054</v>
          </cell>
          <cell r="HZ54">
            <v>25.026</v>
          </cell>
          <cell r="IA54">
            <v>25.026</v>
          </cell>
          <cell r="IB54">
            <v>25.026</v>
          </cell>
          <cell r="IC54">
            <v>24.869199999999999</v>
          </cell>
          <cell r="ID54">
            <v>24.833200000000001</v>
          </cell>
          <cell r="IE54">
            <v>24.779499999999999</v>
          </cell>
          <cell r="IF54">
            <v>24.8201</v>
          </cell>
          <cell r="IG54">
            <v>24.763000000000002</v>
          </cell>
          <cell r="IH54">
            <v>24.763000000000002</v>
          </cell>
          <cell r="II54">
            <v>24.763000000000002</v>
          </cell>
          <cell r="IJ54">
            <v>24.870200000000001</v>
          </cell>
          <cell r="IK54">
            <v>24.843</v>
          </cell>
          <cell r="IL54">
            <v>24.888500000000001</v>
          </cell>
          <cell r="IM54">
            <v>24.885400000000001</v>
          </cell>
          <cell r="IN54">
            <v>24.7925</v>
          </cell>
          <cell r="IO54">
            <v>24.7925</v>
          </cell>
          <cell r="IP54">
            <v>24.7925</v>
          </cell>
          <cell r="IQ54">
            <v>24.736799999999999</v>
          </cell>
          <cell r="IR54">
            <v>25.077000000000002</v>
          </cell>
          <cell r="IS54">
            <v>25.141400000000001</v>
          </cell>
          <cell r="IT54">
            <v>24.9499</v>
          </cell>
          <cell r="IU54">
            <v>24.883500000000002</v>
          </cell>
          <cell r="IV54">
            <v>24.883500000000002</v>
          </cell>
          <cell r="IW54">
            <v>24.883500000000002</v>
          </cell>
          <cell r="IX54">
            <v>24.873100000000001</v>
          </cell>
          <cell r="IY54">
            <v>24.717500000000001</v>
          </cell>
          <cell r="IZ54">
            <v>24.751300000000001</v>
          </cell>
          <cell r="JA54">
            <v>24.639499999999998</v>
          </cell>
          <cell r="JB54">
            <v>24.622</v>
          </cell>
          <cell r="JC54">
            <v>24.622</v>
          </cell>
          <cell r="JD54">
            <v>24.622</v>
          </cell>
          <cell r="JE54">
            <v>24.651199999999999</v>
          </cell>
          <cell r="JF54">
            <v>24.764600000000002</v>
          </cell>
          <cell r="JG54">
            <v>24.666</v>
          </cell>
          <cell r="JH54">
            <v>24.771000000000001</v>
          </cell>
          <cell r="JI54">
            <v>24.871600000000001</v>
          </cell>
          <cell r="JJ54">
            <v>24.871600000000001</v>
          </cell>
          <cell r="JK54">
            <v>24.871600000000001</v>
          </cell>
          <cell r="JL54">
            <v>24.962599999999998</v>
          </cell>
          <cell r="JM54">
            <v>24.774999999999999</v>
          </cell>
          <cell r="JN54">
            <v>24.727</v>
          </cell>
          <cell r="JO54">
            <v>24.586099999999998</v>
          </cell>
          <cell r="JP54">
            <v>24.594000000000001</v>
          </cell>
          <cell r="JQ54">
            <v>24.594000000000001</v>
          </cell>
          <cell r="JR54">
            <v>24.594000000000001</v>
          </cell>
          <cell r="JS54">
            <v>24.695799999999998</v>
          </cell>
          <cell r="JT54">
            <v>24.52</v>
          </cell>
          <cell r="JU54">
            <v>24.811499999999999</v>
          </cell>
          <cell r="JV54">
            <v>24.938500000000001</v>
          </cell>
          <cell r="JW54">
            <v>24.835100000000001</v>
          </cell>
          <cell r="JX54">
            <v>24.835100000000001</v>
          </cell>
          <cell r="JY54">
            <v>24.835100000000001</v>
          </cell>
          <cell r="JZ54">
            <v>24.745000000000001</v>
          </cell>
          <cell r="KA54">
            <v>25.465499999999999</v>
          </cell>
          <cell r="KB54">
            <v>25.420500000000001</v>
          </cell>
          <cell r="KC54">
            <v>25.591000000000001</v>
          </cell>
          <cell r="KD54">
            <v>25.515000000000001</v>
          </cell>
          <cell r="KE54">
            <v>25.515000000000001</v>
          </cell>
          <cell r="KF54">
            <v>25.515000000000001</v>
          </cell>
          <cell r="KG54">
            <v>25.475999999999999</v>
          </cell>
          <cell r="KH54">
            <v>25.4451</v>
          </cell>
          <cell r="KI54">
            <v>25.395499999999998</v>
          </cell>
          <cell r="KJ54">
            <v>25.4085</v>
          </cell>
          <cell r="KK54">
            <v>25.405000000000001</v>
          </cell>
          <cell r="KL54">
            <v>25.405000000000001</v>
          </cell>
          <cell r="KM54">
            <v>25.405000000000001</v>
          </cell>
          <cell r="KN54">
            <v>25.1798</v>
          </cell>
          <cell r="KO54">
            <v>25.354199999999999</v>
          </cell>
          <cell r="KP54">
            <v>25.404</v>
          </cell>
          <cell r="KQ54">
            <v>25.305299999999999</v>
          </cell>
          <cell r="KR54">
            <v>25.093699999999998</v>
          </cell>
          <cell r="KS54">
            <v>25.093699999999998</v>
          </cell>
          <cell r="KT54">
            <v>25.093699999999998</v>
          </cell>
          <cell r="KU54">
            <v>24.996200000000002</v>
          </cell>
          <cell r="KV54">
            <v>25.157</v>
          </cell>
          <cell r="KW54">
            <v>25.216999999999999</v>
          </cell>
          <cell r="KX54">
            <v>25.1432</v>
          </cell>
          <cell r="KY54">
            <v>25.162299999999998</v>
          </cell>
          <cell r="KZ54">
            <v>25.162299999999998</v>
          </cell>
          <cell r="LA54">
            <v>25.162299999999998</v>
          </cell>
          <cell r="LB54">
            <v>24.867999999999999</v>
          </cell>
          <cell r="LC54">
            <v>24.904499999999999</v>
          </cell>
          <cell r="LD54">
            <v>24.6936</v>
          </cell>
          <cell r="LE54">
            <v>24.599</v>
          </cell>
          <cell r="LF54">
            <v>24.616900000000001</v>
          </cell>
          <cell r="LG54">
            <v>24.616900000000001</v>
          </cell>
          <cell r="LH54">
            <v>24.616900000000001</v>
          </cell>
          <cell r="LI54">
            <v>24.683700000000002</v>
          </cell>
          <cell r="LJ54">
            <v>24.816500000000001</v>
          </cell>
          <cell r="LK54">
            <v>24.5305</v>
          </cell>
          <cell r="LL54">
            <v>24.5059</v>
          </cell>
          <cell r="LM54">
            <v>24.6098</v>
          </cell>
          <cell r="LN54">
            <v>24.6098</v>
          </cell>
          <cell r="LO54">
            <v>24.6098</v>
          </cell>
          <cell r="LP54">
            <v>24.377800000000001</v>
          </cell>
          <cell r="LQ54">
            <v>23.869900000000001</v>
          </cell>
          <cell r="LR54">
            <v>23.864100000000001</v>
          </cell>
          <cell r="LS54">
            <v>23.907499999999999</v>
          </cell>
          <cell r="LT54">
            <v>23.859000000000002</v>
          </cell>
          <cell r="LU54">
            <v>23.859000000000002</v>
          </cell>
          <cell r="LV54">
            <v>23.859000000000002</v>
          </cell>
          <cell r="LW54">
            <v>23.803999999999998</v>
          </cell>
          <cell r="LX54">
            <v>23.618500000000001</v>
          </cell>
          <cell r="LY54">
            <v>23.856400000000001</v>
          </cell>
          <cell r="LZ54">
            <v>23.852499999999999</v>
          </cell>
          <cell r="MA54">
            <v>23.858499999999999</v>
          </cell>
          <cell r="MB54">
            <v>23.858499999999999</v>
          </cell>
          <cell r="MC54">
            <v>23.858499999999999</v>
          </cell>
          <cell r="MD54">
            <v>24.083500000000001</v>
          </cell>
          <cell r="ME54">
            <v>24.145800000000001</v>
          </cell>
          <cell r="MF54">
            <v>24.0411</v>
          </cell>
          <cell r="MG54">
            <v>24.2425</v>
          </cell>
          <cell r="MH54">
            <v>24.1996</v>
          </cell>
          <cell r="MI54">
            <v>24.1996</v>
          </cell>
          <cell r="MJ54">
            <v>24.1996</v>
          </cell>
          <cell r="MK54">
            <v>24.2545</v>
          </cell>
          <cell r="ML54">
            <v>24.330500000000001</v>
          </cell>
          <cell r="MM54">
            <v>24.189299999999999</v>
          </cell>
          <cell r="MN54">
            <v>24.2255</v>
          </cell>
          <cell r="MO54">
            <v>24.3475</v>
          </cell>
          <cell r="MP54">
            <v>24.3475</v>
          </cell>
          <cell r="MQ54">
            <v>24.3475</v>
          </cell>
          <cell r="MR54">
            <v>24.289899999999999</v>
          </cell>
          <cell r="MS54">
            <v>24.303799999999999</v>
          </cell>
          <cell r="MT54">
            <v>24.3703</v>
          </cell>
          <cell r="MU54">
            <v>24.1721</v>
          </cell>
          <cell r="MV54">
            <v>23.968299999999999</v>
          </cell>
          <cell r="MW54">
            <v>23.968299999999999</v>
          </cell>
          <cell r="MX54">
            <v>23.968299999999999</v>
          </cell>
          <cell r="MY54">
            <v>23.6996</v>
          </cell>
          <cell r="MZ54">
            <v>24.009</v>
          </cell>
          <cell r="NA54">
            <v>24.0427</v>
          </cell>
          <cell r="NB54">
            <v>23.8932</v>
          </cell>
          <cell r="NC54">
            <v>23.907499999999999</v>
          </cell>
          <cell r="ND54">
            <v>23.907499999999999</v>
          </cell>
          <cell r="NE54">
            <v>23.907499999999999</v>
          </cell>
          <cell r="NF54">
            <v>23.979500000000002</v>
          </cell>
          <cell r="NG54">
            <v>24.145399999999999</v>
          </cell>
          <cell r="NH54">
            <v>24.165199999999999</v>
          </cell>
          <cell r="NI54">
            <v>24.214700000000001</v>
          </cell>
          <cell r="NJ54">
            <v>24.240500000000001</v>
          </cell>
          <cell r="NK54">
            <v>24.240500000000001</v>
          </cell>
          <cell r="NL54">
            <v>24.240500000000001</v>
          </cell>
          <cell r="NM54">
            <v>24.2959</v>
          </cell>
          <cell r="NN54">
            <v>24.074999999999999</v>
          </cell>
          <cell r="NO54">
            <v>23.8872</v>
          </cell>
          <cell r="NP54">
            <v>24.118500000000001</v>
          </cell>
          <cell r="NQ54">
            <v>24.161000000000001</v>
          </cell>
          <cell r="NR54">
            <v>24.161000000000001</v>
          </cell>
          <cell r="NS54">
            <v>24.161000000000001</v>
          </cell>
          <cell r="NT54">
            <v>24.073899999999998</v>
          </cell>
          <cell r="NU54">
            <v>23.991</v>
          </cell>
          <cell r="NV54">
            <v>23.494499999999999</v>
          </cell>
          <cell r="NW54">
            <v>23.262699999999999</v>
          </cell>
          <cell r="NX54">
            <v>23.733499999999999</v>
          </cell>
          <cell r="NY54">
            <v>23.733499999999999</v>
          </cell>
          <cell r="NZ54">
            <v>23.733499999999999</v>
          </cell>
          <cell r="OA54">
            <v>24.036799999999999</v>
          </cell>
          <cell r="OB54">
            <v>24.304099999999998</v>
          </cell>
          <cell r="OC54">
            <v>24.5273</v>
          </cell>
          <cell r="OD54">
            <v>24.392499999999998</v>
          </cell>
          <cell r="OE54">
            <v>24.3248</v>
          </cell>
          <cell r="OF54">
            <v>24.3248</v>
          </cell>
          <cell r="OG54">
            <v>24.3248</v>
          </cell>
          <cell r="OH54">
            <v>24.234999999999999</v>
          </cell>
          <cell r="OI54">
            <v>24.216200000000001</v>
          </cell>
          <cell r="OJ54">
            <v>24.4739</v>
          </cell>
          <cell r="OK54">
            <v>24.5321</v>
          </cell>
          <cell r="OL54">
            <v>24.653099999999998</v>
          </cell>
          <cell r="OM54">
            <v>24.653099999999998</v>
          </cell>
          <cell r="ON54">
            <v>24.653099999999998</v>
          </cell>
          <cell r="OO54">
            <v>24.737500000000001</v>
          </cell>
          <cell r="OP54">
            <v>24.7913</v>
          </cell>
          <cell r="OQ54">
            <v>24.859000000000002</v>
          </cell>
          <cell r="OR54">
            <v>24.692499999999999</v>
          </cell>
          <cell r="OS54">
            <v>24.649100000000001</v>
          </cell>
          <cell r="OT54">
            <v>24.649100000000001</v>
          </cell>
          <cell r="OU54">
            <v>24.649100000000001</v>
          </cell>
          <cell r="OV54">
            <v>24.747700000000002</v>
          </cell>
          <cell r="OW54">
            <v>24.677900000000001</v>
          </cell>
          <cell r="OX54">
            <v>24.433499999999999</v>
          </cell>
          <cell r="OY54">
            <v>24.376899999999999</v>
          </cell>
          <cell r="OZ54">
            <v>24.612500000000001</v>
          </cell>
          <cell r="PA54">
            <v>24.612500000000001</v>
          </cell>
          <cell r="PB54">
            <v>24.612500000000001</v>
          </cell>
          <cell r="PC54">
            <v>24.6126</v>
          </cell>
          <cell r="PD54">
            <v>24.742000000000001</v>
          </cell>
          <cell r="PE54">
            <v>24.7925</v>
          </cell>
          <cell r="PF54">
            <v>25.013999999999999</v>
          </cell>
          <cell r="PG54">
            <v>24.983499999999999</v>
          </cell>
          <cell r="PH54">
            <v>24.983499999999999</v>
          </cell>
          <cell r="PI54">
            <v>24.983499999999999</v>
          </cell>
          <cell r="PJ54">
            <v>24.911300000000001</v>
          </cell>
          <cell r="PK54">
            <v>24.7134</v>
          </cell>
          <cell r="PL54">
            <v>24.574300000000001</v>
          </cell>
          <cell r="PM54">
            <v>24.641999999999999</v>
          </cell>
          <cell r="PN54">
            <v>24.2759</v>
          </cell>
          <cell r="PO54">
            <v>24.2759</v>
          </cell>
          <cell r="PP54">
            <v>24.2759</v>
          </cell>
          <cell r="PQ54">
            <v>24.558</v>
          </cell>
          <cell r="PR54">
            <v>24.517499999999998</v>
          </cell>
          <cell r="PS54">
            <v>24.618200000000002</v>
          </cell>
          <cell r="PT54">
            <v>24.577500000000001</v>
          </cell>
          <cell r="PU54">
            <v>24.411000000000001</v>
          </cell>
          <cell r="PV54">
            <v>24.411000000000001</v>
          </cell>
          <cell r="PW54">
            <v>24.411000000000001</v>
          </cell>
          <cell r="PX54">
            <v>24.581499999999998</v>
          </cell>
          <cell r="PY54">
            <v>24.666799999999999</v>
          </cell>
          <cell r="PZ54">
            <v>24.4712</v>
          </cell>
          <cell r="QA54">
            <v>24.2971</v>
          </cell>
          <cell r="QB54">
            <v>24.393000000000001</v>
          </cell>
          <cell r="QC54">
            <v>24.393000000000001</v>
          </cell>
          <cell r="QD54">
            <v>24.393000000000001</v>
          </cell>
          <cell r="QE54">
            <v>24.301400000000001</v>
          </cell>
          <cell r="QF54">
            <v>24.312000000000001</v>
          </cell>
          <cell r="QG54">
            <v>24.361599999999999</v>
          </cell>
          <cell r="QH54">
            <v>23.9816</v>
          </cell>
          <cell r="QI54">
            <v>24.008700000000001</v>
          </cell>
          <cell r="QJ54">
            <v>24.008700000000001</v>
          </cell>
          <cell r="QK54">
            <v>24.008700000000001</v>
          </cell>
          <cell r="QL54">
            <v>23.9725</v>
          </cell>
          <cell r="QM54">
            <v>24.044699999999999</v>
          </cell>
          <cell r="QN54">
            <v>24.234400000000001</v>
          </cell>
          <cell r="QO54">
            <v>24.163599999999999</v>
          </cell>
          <cell r="QP54">
            <v>24.2242</v>
          </cell>
          <cell r="QQ54">
            <v>24.2242</v>
          </cell>
          <cell r="QR54">
            <v>24.2242</v>
          </cell>
          <cell r="QS54">
            <v>24.251999999999999</v>
          </cell>
          <cell r="QT54">
            <v>24.074000000000002</v>
          </cell>
          <cell r="QU54">
            <v>24.295000000000002</v>
          </cell>
          <cell r="QV54">
            <v>24.279299999999999</v>
          </cell>
          <cell r="QW54">
            <v>24.672899999999998</v>
          </cell>
          <cell r="QX54">
            <v>24.672899999999998</v>
          </cell>
          <cell r="QY54">
            <v>24.672899999999998</v>
          </cell>
          <cell r="QZ54">
            <v>24.412199999999999</v>
          </cell>
          <cell r="RA54">
            <v>24.376200000000001</v>
          </cell>
          <cell r="RB54">
            <v>24.631</v>
          </cell>
          <cell r="RC54">
            <v>25.1036</v>
          </cell>
          <cell r="RD54">
            <v>24.959800000000001</v>
          </cell>
          <cell r="RE54">
            <v>24.959800000000001</v>
          </cell>
          <cell r="RF54">
            <v>24.959800000000001</v>
          </cell>
          <cell r="RG54">
            <v>25.058</v>
          </cell>
          <cell r="RH54">
            <v>25.172999999999998</v>
          </cell>
          <cell r="RI54">
            <v>25.246200000000002</v>
          </cell>
          <cell r="RJ54">
            <v>24.931000000000001</v>
          </cell>
          <cell r="RK54">
            <v>24.910299999999999</v>
          </cell>
          <cell r="RL54">
            <v>24.910299999999999</v>
          </cell>
          <cell r="RM54">
            <v>24.910299999999999</v>
          </cell>
          <cell r="RN54">
            <v>24.645099999999999</v>
          </cell>
          <cell r="RO54">
            <v>24.622</v>
          </cell>
          <cell r="RP54">
            <v>24.571100000000001</v>
          </cell>
          <cell r="RQ54">
            <v>24.229399999999998</v>
          </cell>
          <cell r="RR54">
            <v>23.9312</v>
          </cell>
          <cell r="RS54">
            <v>23.9312</v>
          </cell>
          <cell r="RT54">
            <v>23.9312</v>
          </cell>
          <cell r="RU54">
            <v>24.0855</v>
          </cell>
          <cell r="RV54">
            <v>24.1935</v>
          </cell>
          <cell r="RW54">
            <v>24.462499999999999</v>
          </cell>
          <cell r="RX54">
            <v>24.563500000000001</v>
          </cell>
          <cell r="RY54">
            <v>24.512799999999999</v>
          </cell>
          <cell r="RZ54">
            <v>24.512799999999999</v>
          </cell>
          <cell r="SA54">
            <v>24.512799999999999</v>
          </cell>
          <cell r="SB54">
            <v>24.2943</v>
          </cell>
          <cell r="SC54">
            <v>24.162299999999998</v>
          </cell>
          <cell r="SD54">
            <v>24.490600000000001</v>
          </cell>
          <cell r="SE54">
            <v>24.554600000000001</v>
          </cell>
          <cell r="SF54">
            <v>24.413799999999998</v>
          </cell>
          <cell r="SG54">
            <v>24.413799999999998</v>
          </cell>
          <cell r="SH54">
            <v>24.413799999999998</v>
          </cell>
          <cell r="SI54">
            <v>24.463799999999999</v>
          </cell>
          <cell r="SJ54">
            <v>24.650200000000002</v>
          </cell>
          <cell r="SK54">
            <v>24.9876</v>
          </cell>
          <cell r="SL54">
            <v>25.2502</v>
          </cell>
          <cell r="SM54">
            <v>25.265599999999999</v>
          </cell>
          <cell r="SN54">
            <v>25.265599999999999</v>
          </cell>
          <cell r="SO54">
            <v>25.265599999999999</v>
          </cell>
          <cell r="SP54">
            <v>25.336300000000001</v>
          </cell>
          <cell r="SQ54">
            <v>25.561699999999998</v>
          </cell>
          <cell r="SR54">
            <v>25.562100000000001</v>
          </cell>
          <cell r="SS54">
            <v>25.537500000000001</v>
          </cell>
          <cell r="ST54">
            <v>25.346499999999999</v>
          </cell>
          <cell r="SU54">
            <v>25.346499999999999</v>
          </cell>
          <cell r="SV54">
            <v>25.346499999999999</v>
          </cell>
          <cell r="SW54">
            <v>25.5092</v>
          </cell>
          <cell r="SX54">
            <v>25.701000000000001</v>
          </cell>
          <cell r="SY54">
            <v>25.654900000000001</v>
          </cell>
          <cell r="SZ54">
            <v>25.8825</v>
          </cell>
          <cell r="TA54">
            <v>25.793900000000001</v>
          </cell>
          <cell r="TB54">
            <v>25.793900000000001</v>
          </cell>
          <cell r="TC54">
            <v>25.793900000000001</v>
          </cell>
          <cell r="TD54">
            <v>25.7241</v>
          </cell>
          <cell r="TE54">
            <v>25.4116</v>
          </cell>
          <cell r="TF54">
            <v>25.337700000000002</v>
          </cell>
          <cell r="TG54">
            <v>25.1447</v>
          </cell>
          <cell r="TH54">
            <v>25.0977</v>
          </cell>
          <cell r="TI54">
            <v>25.0977</v>
          </cell>
          <cell r="TJ54">
            <v>25.0977</v>
          </cell>
          <cell r="TK54">
            <v>25.3233</v>
          </cell>
          <cell r="TL54">
            <v>25.626799999999999</v>
          </cell>
          <cell r="TM54">
            <v>25.679300000000001</v>
          </cell>
          <cell r="TN54">
            <v>25.3812</v>
          </cell>
          <cell r="TO54">
            <v>25.241099999999999</v>
          </cell>
          <cell r="TP54">
            <v>25.241099999999999</v>
          </cell>
          <cell r="TQ54">
            <v>25.241099999999999</v>
          </cell>
          <cell r="TR54">
            <v>25.2577</v>
          </cell>
          <cell r="TS54">
            <v>24.95</v>
          </cell>
          <cell r="TT54">
            <v>25.0898</v>
          </cell>
          <cell r="TU54">
            <v>25.025300000000001</v>
          </cell>
          <cell r="TV54">
            <v>25.366</v>
          </cell>
          <cell r="TW54">
            <v>25.366</v>
          </cell>
          <cell r="TX54">
            <v>25.366</v>
          </cell>
          <cell r="TY54">
            <v>25.726500000000001</v>
          </cell>
          <cell r="TZ54">
            <v>25.153199999999998</v>
          </cell>
          <cell r="UA54">
            <v>25.700600000000001</v>
          </cell>
          <cell r="UB54">
            <v>25.783999999999999</v>
          </cell>
          <cell r="UC54">
            <v>26.0105</v>
          </cell>
          <cell r="UD54">
            <v>26.0105</v>
          </cell>
          <cell r="UE54">
            <v>26.0105</v>
          </cell>
          <cell r="UF54">
            <v>25.682500000000001</v>
          </cell>
          <cell r="UG54">
            <v>25.8581</v>
          </cell>
          <cell r="UH54">
            <v>25.5045</v>
          </cell>
          <cell r="UI54">
            <v>25.1296</v>
          </cell>
          <cell r="UJ54">
            <v>25.207100000000001</v>
          </cell>
          <cell r="UK54">
            <v>25.207100000000001</v>
          </cell>
          <cell r="UL54">
            <v>25.207100000000001</v>
          </cell>
          <cell r="UM54">
            <v>24.7362</v>
          </cell>
          <cell r="UN54">
            <v>24.804600000000001</v>
          </cell>
          <cell r="UO54">
            <v>24.572800000000001</v>
          </cell>
          <cell r="UP54">
            <v>24.5946</v>
          </cell>
          <cell r="UQ54">
            <v>24.575099999999999</v>
          </cell>
          <cell r="UR54">
            <v>24.575099999999999</v>
          </cell>
          <cell r="US54">
            <v>24.575099999999999</v>
          </cell>
          <cell r="UT54">
            <v>24.598800000000001</v>
          </cell>
          <cell r="UU54">
            <v>24.138200000000001</v>
          </cell>
          <cell r="UV54">
            <v>24.218699999999998</v>
          </cell>
          <cell r="UW54">
            <v>24.2</v>
          </cell>
          <cell r="UX54">
            <v>24.189499999999999</v>
          </cell>
          <cell r="UY54">
            <v>24.189499999999999</v>
          </cell>
          <cell r="UZ54">
            <v>24.189499999999999</v>
          </cell>
          <cell r="VA54">
            <v>24.077300000000001</v>
          </cell>
          <cell r="VB54">
            <v>23.904199999999999</v>
          </cell>
          <cell r="VC54">
            <v>24.170400000000001</v>
          </cell>
          <cell r="VD54">
            <v>24.3489</v>
          </cell>
          <cell r="VE54">
            <v>24.236000000000001</v>
          </cell>
          <cell r="VF54">
            <v>24.236000000000001</v>
          </cell>
          <cell r="VG54">
            <v>24.236000000000001</v>
          </cell>
          <cell r="VH54">
            <v>24.2456</v>
          </cell>
          <cell r="VI54">
            <v>24.3736</v>
          </cell>
          <cell r="VJ54">
            <v>24.439499999999999</v>
          </cell>
          <cell r="VK54">
            <v>24.4757</v>
          </cell>
          <cell r="VL54">
            <v>24.473500000000001</v>
          </cell>
          <cell r="VM54">
            <v>24.473500000000001</v>
          </cell>
          <cell r="VN54">
            <v>24.473500000000001</v>
          </cell>
          <cell r="VO54">
            <v>24.1614</v>
          </cell>
          <cell r="VP54">
            <v>24.453600000000002</v>
          </cell>
          <cell r="VQ54">
            <v>24.183700000000002</v>
          </cell>
          <cell r="VR54">
            <v>24.497699999999998</v>
          </cell>
          <cell r="VS54">
            <v>24.578299999999999</v>
          </cell>
          <cell r="VT54">
            <v>24.578299999999999</v>
          </cell>
          <cell r="VU54">
            <v>24.578299999999999</v>
          </cell>
          <cell r="VV54">
            <v>24.526</v>
          </cell>
          <cell r="VW54">
            <v>24.5807</v>
          </cell>
          <cell r="VX54">
            <v>24.520299999999999</v>
          </cell>
          <cell r="VY54">
            <v>24.6953</v>
          </cell>
          <cell r="VZ54">
            <v>24.739699999999999</v>
          </cell>
          <cell r="WA54">
            <v>24.739699999999999</v>
          </cell>
          <cell r="WB54">
            <v>24.739699999999999</v>
          </cell>
          <cell r="WC54">
            <v>24.522500000000001</v>
          </cell>
          <cell r="WD54">
            <v>24.082100000000001</v>
          </cell>
          <cell r="WE54">
            <v>24.148099999999999</v>
          </cell>
          <cell r="WF54">
            <v>24.076699999999999</v>
          </cell>
          <cell r="WG54">
            <v>24.0945</v>
          </cell>
          <cell r="WH54">
            <v>24.0945</v>
          </cell>
          <cell r="WI54">
            <v>24.0945</v>
          </cell>
          <cell r="WJ54">
            <v>24.012799999999999</v>
          </cell>
          <cell r="WK54">
            <v>23.785</v>
          </cell>
          <cell r="WL54">
            <v>23.8721</v>
          </cell>
          <cell r="WM54">
            <v>23.936</v>
          </cell>
          <cell r="WN54">
            <v>23.761900000000001</v>
          </cell>
          <cell r="WO54">
            <v>23.761900000000001</v>
          </cell>
          <cell r="WP54">
            <v>23.761900000000001</v>
          </cell>
          <cell r="WQ54">
            <v>23.641999999999999</v>
          </cell>
          <cell r="WR54">
            <v>23.531099999999999</v>
          </cell>
          <cell r="WS54">
            <v>23.2668</v>
          </cell>
          <cell r="WT54">
            <v>23.206800000000001</v>
          </cell>
          <cell r="WU54">
            <v>23.057099999999998</v>
          </cell>
          <cell r="WV54">
            <v>23.057099999999998</v>
          </cell>
          <cell r="WW54">
            <v>23.057099999999998</v>
          </cell>
          <cell r="WX54">
            <v>22.885999999999999</v>
          </cell>
          <cell r="WY54">
            <v>22.8628</v>
          </cell>
          <cell r="WZ54">
            <v>22.791699999999999</v>
          </cell>
          <cell r="XA54">
            <v>22.798200000000001</v>
          </cell>
          <cell r="XB54">
            <v>22.805199999999999</v>
          </cell>
          <cell r="XC54">
            <v>22.805199999999999</v>
          </cell>
          <cell r="XD54">
            <v>22.805199999999999</v>
          </cell>
          <cell r="XE54">
            <v>22.636299999999999</v>
          </cell>
          <cell r="XF54">
            <v>22.744</v>
          </cell>
          <cell r="XG54">
            <v>22.755700000000001</v>
          </cell>
          <cell r="XH54">
            <v>22.554600000000001</v>
          </cell>
          <cell r="XI54">
            <v>22.58</v>
          </cell>
          <cell r="XJ54">
            <v>22.58</v>
          </cell>
          <cell r="XK54">
            <v>22.58</v>
          </cell>
          <cell r="XL54">
            <v>22.461099999999998</v>
          </cell>
          <cell r="XM54">
            <v>22.3612</v>
          </cell>
          <cell r="XN54">
            <v>22.0303</v>
          </cell>
          <cell r="XO54">
            <v>22.168500000000002</v>
          </cell>
          <cell r="XP54">
            <v>22.128299999999999</v>
          </cell>
          <cell r="XQ54">
            <v>22.128299999999999</v>
          </cell>
          <cell r="XR54">
            <v>22.128299999999999</v>
          </cell>
          <cell r="XS54">
            <v>22.251999999999999</v>
          </cell>
          <cell r="XT54">
            <v>22.192</v>
          </cell>
          <cell r="XU54">
            <v>22.314299999999999</v>
          </cell>
          <cell r="XV54">
            <v>22.419499999999999</v>
          </cell>
          <cell r="XW54">
            <v>22.483799999999999</v>
          </cell>
          <cell r="XX54">
            <v>22.483799999999999</v>
          </cell>
          <cell r="XY54">
            <v>22.483799999999999</v>
          </cell>
          <cell r="XZ54">
            <v>22.306000000000001</v>
          </cell>
          <cell r="YA54">
            <v>22.428899999999999</v>
          </cell>
          <cell r="YB54">
            <v>22.3188</v>
          </cell>
          <cell r="YC54">
            <v>22.126999999999999</v>
          </cell>
          <cell r="YD54">
            <v>22.1873</v>
          </cell>
          <cell r="YE54">
            <v>22.1873</v>
          </cell>
          <cell r="YF54">
            <v>22.1873</v>
          </cell>
          <cell r="YG54">
            <v>22.147200000000002</v>
          </cell>
          <cell r="YH54">
            <v>22.045999999999999</v>
          </cell>
          <cell r="YI54">
            <v>22.1066</v>
          </cell>
          <cell r="YJ54">
            <v>22.171700000000001</v>
          </cell>
          <cell r="YK54">
            <v>22.333600000000001</v>
          </cell>
          <cell r="YL54">
            <v>22.333600000000001</v>
          </cell>
          <cell r="YM54">
            <v>22.333600000000001</v>
          </cell>
          <cell r="YN54">
            <v>22.0716</v>
          </cell>
          <cell r="YO54">
            <v>22.051300000000001</v>
          </cell>
          <cell r="YP54">
            <v>22.098500000000001</v>
          </cell>
          <cell r="YQ54">
            <v>22.224699999999999</v>
          </cell>
          <cell r="YR54">
            <v>22.107500000000002</v>
          </cell>
          <cell r="YS54">
            <v>22.107500000000002</v>
          </cell>
          <cell r="YT54">
            <v>22.107500000000002</v>
          </cell>
          <cell r="YU54">
            <v>22.147300000000001</v>
          </cell>
          <cell r="YV54">
            <v>22.257999999999999</v>
          </cell>
          <cell r="YW54">
            <v>22.125499999999999</v>
          </cell>
          <cell r="YX54">
            <v>22.222799999999999</v>
          </cell>
          <cell r="YY54">
            <v>22.2623</v>
          </cell>
          <cell r="YZ54">
            <v>22.2623</v>
          </cell>
          <cell r="ZA54">
            <v>22.2623</v>
          </cell>
          <cell r="ZB54">
            <v>22.4404</v>
          </cell>
          <cell r="ZC54">
            <v>22.251899999999999</v>
          </cell>
          <cell r="ZD54">
            <v>22.139099999999999</v>
          </cell>
          <cell r="ZE54">
            <v>22.244700000000002</v>
          </cell>
          <cell r="ZF54">
            <v>22.1966</v>
          </cell>
          <cell r="ZG54">
            <v>22.1966</v>
          </cell>
          <cell r="ZH54">
            <v>22.1966</v>
          </cell>
          <cell r="ZI54">
            <v>21.998699999999999</v>
          </cell>
          <cell r="ZJ54">
            <v>21.972899999999999</v>
          </cell>
          <cell r="ZK54">
            <v>21.8246</v>
          </cell>
          <cell r="ZL54">
            <v>21.825099999999999</v>
          </cell>
          <cell r="ZM54">
            <v>21.8354</v>
          </cell>
          <cell r="ZN54">
            <v>21.8354</v>
          </cell>
          <cell r="ZO54">
            <v>21.8354</v>
          </cell>
          <cell r="ZP54">
            <v>21.898</v>
          </cell>
          <cell r="ZQ54">
            <v>21.894100000000002</v>
          </cell>
          <cell r="ZR54">
            <v>21.696400000000001</v>
          </cell>
          <cell r="ZS54">
            <v>21.544</v>
          </cell>
          <cell r="ZT54">
            <v>21.550799999999999</v>
          </cell>
          <cell r="ZU54">
            <v>21.550799999999999</v>
          </cell>
          <cell r="ZV54">
            <v>21.550799999999999</v>
          </cell>
          <cell r="ZW54">
            <v>21.471299999999999</v>
          </cell>
          <cell r="ZX54">
            <v>21.456600000000002</v>
          </cell>
          <cell r="ZY54">
            <v>21.7805</v>
          </cell>
          <cell r="ZZ54">
            <v>21.5945</v>
          </cell>
          <cell r="AAA54">
            <v>21.785900000000002</v>
          </cell>
          <cell r="AAB54">
            <v>21.785900000000002</v>
          </cell>
          <cell r="AAC54">
            <v>21.785900000000002</v>
          </cell>
          <cell r="AAD54">
            <v>21.643799999999999</v>
          </cell>
          <cell r="AAE54">
            <v>21.5777</v>
          </cell>
          <cell r="AAF54">
            <v>21.673000000000002</v>
          </cell>
          <cell r="AAG54">
            <v>21.706</v>
          </cell>
          <cell r="AAH54">
            <v>21.9542</v>
          </cell>
          <cell r="AAI54">
            <v>21.9542</v>
          </cell>
          <cell r="AAJ54">
            <v>21.9542</v>
          </cell>
          <cell r="AAK54">
            <v>21.7059</v>
          </cell>
          <cell r="AAL54">
            <v>21.7606</v>
          </cell>
          <cell r="AAM54">
            <v>21.77</v>
          </cell>
          <cell r="AAN54">
            <v>21.705200000000001</v>
          </cell>
          <cell r="AAO54">
            <v>21.704599999999999</v>
          </cell>
          <cell r="AAP54">
            <v>21.704599999999999</v>
          </cell>
          <cell r="AAQ54">
            <v>21.704599999999999</v>
          </cell>
          <cell r="AAR54">
            <v>21.578499999999998</v>
          </cell>
          <cell r="AAS54">
            <v>21.5318</v>
          </cell>
          <cell r="AAT54">
            <v>21.433499999999999</v>
          </cell>
          <cell r="AAU54">
            <v>21.4086</v>
          </cell>
          <cell r="AAV54">
            <v>21.465800000000002</v>
          </cell>
          <cell r="AAW54">
            <v>21.465800000000002</v>
          </cell>
          <cell r="AAX54">
            <v>21.465800000000002</v>
          </cell>
          <cell r="AAY54">
            <v>21.304600000000001</v>
          </cell>
          <cell r="AAZ54">
            <v>21.3916</v>
          </cell>
          <cell r="ABA54">
            <v>21.238</v>
          </cell>
          <cell r="ABB54">
            <v>21.287500000000001</v>
          </cell>
          <cell r="ABC54">
            <v>21.274999999999999</v>
          </cell>
          <cell r="ABD54">
            <v>21.274999999999999</v>
          </cell>
          <cell r="ABE54">
            <v>21.274999999999999</v>
          </cell>
          <cell r="ABF54">
            <v>21.3611</v>
          </cell>
          <cell r="ABG54">
            <v>21.396699999999999</v>
          </cell>
          <cell r="ABH54">
            <v>21.422599999999999</v>
          </cell>
          <cell r="ABI54">
            <v>21.41</v>
          </cell>
          <cell r="ABJ54">
            <v>21.317399999999999</v>
          </cell>
          <cell r="ABK54">
            <v>21.317399999999999</v>
          </cell>
          <cell r="ABL54">
            <v>21.317399999999999</v>
          </cell>
          <cell r="ABM54">
            <v>21.3443</v>
          </cell>
          <cell r="ABN54">
            <v>21.052800000000001</v>
          </cell>
          <cell r="ABO54">
            <v>21.124700000000001</v>
          </cell>
          <cell r="ABP54">
            <v>21.135899999999999</v>
          </cell>
          <cell r="ABQ54">
            <v>21.119399999999999</v>
          </cell>
          <cell r="ABR54">
            <v>21.119399999999999</v>
          </cell>
          <cell r="ABS54">
            <v>21.119399999999999</v>
          </cell>
          <cell r="ABT54">
            <v>21.11</v>
          </cell>
          <cell r="ABU54">
            <v>20.992000000000001</v>
          </cell>
          <cell r="ABV54">
            <v>21.0639</v>
          </cell>
          <cell r="ABW54">
            <v>21.098500000000001</v>
          </cell>
          <cell r="ABX54">
            <v>21.055499999999999</v>
          </cell>
          <cell r="ABY54">
            <v>21.055499999999999</v>
          </cell>
          <cell r="ABZ54">
            <v>21.055499999999999</v>
          </cell>
          <cell r="ACA54">
            <v>20.930199999999999</v>
          </cell>
          <cell r="ACB54">
            <v>21.0352</v>
          </cell>
          <cell r="ACC54">
            <v>20.9787</v>
          </cell>
          <cell r="ACD54">
            <v>20.886199999999999</v>
          </cell>
          <cell r="ACE54">
            <v>20.819800000000001</v>
          </cell>
          <cell r="ACF54">
            <v>20.819800000000001</v>
          </cell>
          <cell r="ACG54">
            <v>20.819800000000001</v>
          </cell>
          <cell r="ACH54">
            <v>20.808</v>
          </cell>
          <cell r="ACI54">
            <v>20.852</v>
          </cell>
          <cell r="ACJ54">
            <v>20.839099999999998</v>
          </cell>
          <cell r="ACK54">
            <v>20.808800000000002</v>
          </cell>
          <cell r="ACL54">
            <v>20.781500000000001</v>
          </cell>
          <cell r="ACM54">
            <v>20.781500000000001</v>
          </cell>
          <cell r="ACN54">
            <v>20.781500000000001</v>
          </cell>
          <cell r="ACO54">
            <v>20.7895</v>
          </cell>
          <cell r="ACP54">
            <v>20.779499999999999</v>
          </cell>
          <cell r="ACQ54">
            <v>20.778500000000001</v>
          </cell>
          <cell r="ACR54">
            <v>20.6007</v>
          </cell>
          <cell r="ACS54">
            <v>20.609400000000001</v>
          </cell>
          <cell r="ACT54">
            <v>20.609400000000001</v>
          </cell>
          <cell r="ACU54">
            <v>20.609400000000001</v>
          </cell>
          <cell r="ACV54">
            <v>20.665900000000001</v>
          </cell>
          <cell r="ACW54">
            <v>20.5655</v>
          </cell>
          <cell r="ACX54">
            <v>20.512</v>
          </cell>
          <cell r="ACY54">
            <v>20.441600000000001</v>
          </cell>
          <cell r="ACZ54">
            <v>20.4575</v>
          </cell>
          <cell r="ADA54">
            <v>20.4575</v>
          </cell>
          <cell r="ADB54">
            <v>20.4575</v>
          </cell>
          <cell r="ADC54">
            <v>20.407499999999999</v>
          </cell>
          <cell r="ADD54">
            <v>20.394200000000001</v>
          </cell>
          <cell r="ADE54">
            <v>20.411100000000001</v>
          </cell>
          <cell r="ADF54">
            <v>20.318000000000001</v>
          </cell>
          <cell r="ADG54">
            <v>20.288</v>
          </cell>
          <cell r="ADH54">
            <v>20.288</v>
          </cell>
          <cell r="ADI54">
            <v>20.288</v>
          </cell>
          <cell r="ADJ54">
            <v>20.284600000000001</v>
          </cell>
          <cell r="ADK54">
            <v>20.2927</v>
          </cell>
          <cell r="ADL54">
            <v>20.2197</v>
          </cell>
          <cell r="ADM54">
            <v>20.145</v>
          </cell>
          <cell r="ADN54">
            <v>20.160499999999999</v>
          </cell>
          <cell r="ADO54">
            <v>20.160499999999999</v>
          </cell>
          <cell r="ADP54">
            <v>20.160499999999999</v>
          </cell>
          <cell r="ADQ54">
            <v>20.1615</v>
          </cell>
          <cell r="ADR54">
            <v>20.1067</v>
          </cell>
          <cell r="ADS54">
            <v>20.163599999999999</v>
          </cell>
          <cell r="ADT54">
            <v>20.168600000000001</v>
          </cell>
          <cell r="ADU54">
            <v>20.188099999999999</v>
          </cell>
          <cell r="ADV54">
            <v>20.188099999999999</v>
          </cell>
          <cell r="ADW54">
            <v>20.188099999999999</v>
          </cell>
          <cell r="ADX54">
            <v>20.1526</v>
          </cell>
          <cell r="ADY54">
            <v>20.086300000000001</v>
          </cell>
          <cell r="ADZ54">
            <v>20.069400000000002</v>
          </cell>
          <cell r="AEA54">
            <v>20.046099999999999</v>
          </cell>
          <cell r="AEB54">
            <v>20.113700000000001</v>
          </cell>
          <cell r="AEC54">
            <v>20.113700000000001</v>
          </cell>
          <cell r="AED54">
            <v>20.113700000000001</v>
          </cell>
          <cell r="AEE54">
            <v>20.1739</v>
          </cell>
          <cell r="AEF54">
            <v>20.127800000000001</v>
          </cell>
          <cell r="AEG54">
            <v>20.164000000000001</v>
          </cell>
          <cell r="AEH54">
            <v>20.180399999999999</v>
          </cell>
          <cell r="AEI54">
            <v>20.175799999999999</v>
          </cell>
          <cell r="AEJ54">
            <v>20.175799999999999</v>
          </cell>
          <cell r="AEK54">
            <v>20.175799999999999</v>
          </cell>
          <cell r="AEL54">
            <v>20.161200000000001</v>
          </cell>
          <cell r="AEM54">
            <v>20.210599999999999</v>
          </cell>
          <cell r="AEN54">
            <v>20.256499999999999</v>
          </cell>
          <cell r="AEO54">
            <v>20.209900000000001</v>
          </cell>
          <cell r="AEP54">
            <v>20.2697</v>
          </cell>
          <cell r="AEQ54">
            <v>20.2697</v>
          </cell>
          <cell r="AER54">
            <v>20.2697</v>
          </cell>
          <cell r="AES54">
            <v>20.225100000000001</v>
          </cell>
          <cell r="AET54">
            <v>20.278600000000001</v>
          </cell>
          <cell r="AEU54">
            <v>20.258800000000001</v>
          </cell>
          <cell r="AEV54">
            <v>20.1889</v>
          </cell>
          <cell r="AEW54">
            <v>20.1264</v>
          </cell>
          <cell r="AEX54">
            <v>20.1264</v>
          </cell>
          <cell r="AEY54">
            <v>20.1264</v>
          </cell>
          <cell r="AEZ54">
            <v>20.1266</v>
          </cell>
          <cell r="AFA54">
            <v>20.1934</v>
          </cell>
          <cell r="AFB54">
            <v>20.160299999999999</v>
          </cell>
          <cell r="AFC54">
            <v>20.223199999999999</v>
          </cell>
          <cell r="AFD54">
            <v>20.157699999999998</v>
          </cell>
          <cell r="AFE54">
            <v>20.157699999999998</v>
          </cell>
          <cell r="AFF54">
            <v>20.157699999999998</v>
          </cell>
          <cell r="AFG54">
            <v>20.188199999999998</v>
          </cell>
          <cell r="AFH54">
            <v>20.230499999999999</v>
          </cell>
          <cell r="AFI54">
            <v>20.113499999999998</v>
          </cell>
          <cell r="AFJ54">
            <v>20.099</v>
          </cell>
          <cell r="AFK54">
            <v>20.1235</v>
          </cell>
          <cell r="AFL54">
            <v>20.1235</v>
          </cell>
          <cell r="AFM54">
            <v>20.1235</v>
          </cell>
          <cell r="AFN54">
            <v>20.1035</v>
          </cell>
          <cell r="AFO54">
            <v>20.071999999999999</v>
          </cell>
          <cell r="AFP54">
            <v>20.060099999999998</v>
          </cell>
          <cell r="AFQ54">
            <v>20.042400000000001</v>
          </cell>
          <cell r="AFR54">
            <v>20.046299999999999</v>
          </cell>
          <cell r="AFS54">
            <v>20.046299999999999</v>
          </cell>
          <cell r="AFT54">
            <v>20.046299999999999</v>
          </cell>
          <cell r="AFU54">
            <v>20.0319</v>
          </cell>
          <cell r="AFV54">
            <v>20.026800000000001</v>
          </cell>
          <cell r="AFW54">
            <v>20.0182</v>
          </cell>
          <cell r="AFX54">
            <v>19.9239</v>
          </cell>
          <cell r="AFY54">
            <v>19.903500000000001</v>
          </cell>
          <cell r="AFZ54">
            <v>19.903500000000001</v>
          </cell>
          <cell r="AGA54">
            <v>19.903500000000001</v>
          </cell>
          <cell r="AGB54">
            <v>19.793700000000001</v>
          </cell>
          <cell r="AGC54">
            <v>19.719200000000001</v>
          </cell>
          <cell r="AGD54">
            <v>19.696000000000002</v>
          </cell>
          <cell r="AGE54">
            <v>19.773299999999999</v>
          </cell>
          <cell r="AGF54">
            <v>19.788699999999999</v>
          </cell>
          <cell r="AGG54">
            <v>19.788699999999999</v>
          </cell>
          <cell r="AGH54">
            <v>19.788699999999999</v>
          </cell>
          <cell r="AGI54">
            <v>19.802800000000001</v>
          </cell>
          <cell r="AGJ54">
            <v>19.796399999999998</v>
          </cell>
          <cell r="AGK54">
            <v>19.867799999999999</v>
          </cell>
          <cell r="AGL54">
            <v>19.802700000000002</v>
          </cell>
          <cell r="AGM54">
            <v>19.828700000000001</v>
          </cell>
          <cell r="AGN54">
            <v>19.828700000000001</v>
          </cell>
          <cell r="AGO54">
            <v>19.828700000000001</v>
          </cell>
          <cell r="AGP54">
            <v>19.8308</v>
          </cell>
          <cell r="AGQ54">
            <v>19.865300000000001</v>
          </cell>
          <cell r="AGR54">
            <v>19.894300000000001</v>
          </cell>
          <cell r="AGS54">
            <v>19.9131</v>
          </cell>
          <cell r="AGT54">
            <v>19.873699999999999</v>
          </cell>
          <cell r="AGU54">
            <v>19.873699999999999</v>
          </cell>
          <cell r="AGV54">
            <v>19.873699999999999</v>
          </cell>
          <cell r="AGW54">
            <v>19.878</v>
          </cell>
          <cell r="AGX54">
            <v>19.883900000000001</v>
          </cell>
          <cell r="AGY54">
            <v>19.875599999999999</v>
          </cell>
          <cell r="AGZ54">
            <v>19.8748</v>
          </cell>
          <cell r="AHA54">
            <v>19.776499999999999</v>
          </cell>
          <cell r="AHB54">
            <v>19.776499999999999</v>
          </cell>
          <cell r="AHC54">
            <v>19.776499999999999</v>
          </cell>
          <cell r="AHD54">
            <v>19.7636</v>
          </cell>
          <cell r="AHE54">
            <v>19.7849</v>
          </cell>
          <cell r="AHF54">
            <v>19.872199999999999</v>
          </cell>
          <cell r="AHG54">
            <v>19.944099999999999</v>
          </cell>
          <cell r="AHH54">
            <v>20.0153</v>
          </cell>
          <cell r="AHI54">
            <v>20.0153</v>
          </cell>
          <cell r="AHJ54">
            <v>20.0153</v>
          </cell>
          <cell r="AHK54">
            <v>20.003</v>
          </cell>
          <cell r="AHL54">
            <v>19.943899999999999</v>
          </cell>
          <cell r="AHM54">
            <v>19.912500000000001</v>
          </cell>
          <cell r="AHN54">
            <v>19.935700000000001</v>
          </cell>
          <cell r="AHO54">
            <v>19.945</v>
          </cell>
          <cell r="AHP54">
            <v>19.945</v>
          </cell>
          <cell r="AHQ54">
            <v>19.945</v>
          </cell>
          <cell r="AHR54">
            <v>19.9389</v>
          </cell>
          <cell r="AHS54">
            <v>19.909500000000001</v>
          </cell>
          <cell r="AHT54">
            <v>19.808900000000001</v>
          </cell>
          <cell r="AHU54">
            <v>19.817699999999999</v>
          </cell>
          <cell r="AHV54">
            <v>19.8902</v>
          </cell>
          <cell r="AHW54">
            <v>19.8902</v>
          </cell>
          <cell r="AHX54">
            <v>19.8902</v>
          </cell>
          <cell r="AHY54">
            <v>19.926500000000001</v>
          </cell>
          <cell r="AHZ54">
            <v>19.867899999999999</v>
          </cell>
          <cell r="AIA54">
            <v>19.673000000000002</v>
          </cell>
          <cell r="AIB54">
            <v>19.669499999999999</v>
          </cell>
          <cell r="AIC54">
            <v>19.666799999999999</v>
          </cell>
          <cell r="AID54">
            <v>19.666799999999999</v>
          </cell>
          <cell r="AIE54">
            <v>19.666799999999999</v>
          </cell>
          <cell r="AIF54">
            <v>19.726299999999998</v>
          </cell>
          <cell r="AIG54">
            <v>19.672599999999999</v>
          </cell>
          <cell r="AIH54">
            <v>19.737300000000001</v>
          </cell>
          <cell r="AII54">
            <v>19.7164</v>
          </cell>
          <cell r="AIJ54">
            <v>19.707000000000001</v>
          </cell>
          <cell r="AIK54">
            <v>19.707000000000001</v>
          </cell>
          <cell r="AIL54">
            <v>19.707000000000001</v>
          </cell>
          <cell r="AIM54">
            <v>19.7272</v>
          </cell>
          <cell r="AIN54">
            <v>19.909600000000001</v>
          </cell>
          <cell r="AIO54">
            <v>19.908000000000001</v>
          </cell>
          <cell r="AIP54">
            <v>19.916799999999999</v>
          </cell>
          <cell r="AIQ54">
            <v>19.798200000000001</v>
          </cell>
          <cell r="AIR54">
            <v>19.798200000000001</v>
          </cell>
          <cell r="AIS54">
            <v>19.798200000000001</v>
          </cell>
          <cell r="AIT54">
            <v>19.938300000000002</v>
          </cell>
          <cell r="AIU54">
            <v>19.963100000000001</v>
          </cell>
          <cell r="AIV54">
            <v>19.885200000000001</v>
          </cell>
          <cell r="AIW54">
            <v>19.911899999999999</v>
          </cell>
          <cell r="AIX54">
            <v>19.917999999999999</v>
          </cell>
          <cell r="AIY54">
            <v>19.917999999999999</v>
          </cell>
          <cell r="AIZ54">
            <v>19.917999999999999</v>
          </cell>
          <cell r="AJA54">
            <v>19.96</v>
          </cell>
          <cell r="AJB54">
            <v>19.9435</v>
          </cell>
          <cell r="AJC54">
            <v>19.8628</v>
          </cell>
          <cell r="AJD54">
            <v>19.984500000000001</v>
          </cell>
          <cell r="AJE54">
            <v>20.009</v>
          </cell>
          <cell r="AJF54">
            <v>20.009</v>
          </cell>
          <cell r="AJG54">
            <v>20.009</v>
          </cell>
          <cell r="AJH54">
            <v>20.113199999999999</v>
          </cell>
          <cell r="AJI54">
            <v>20.259499999999999</v>
          </cell>
          <cell r="AJJ54">
            <v>20.164200000000001</v>
          </cell>
          <cell r="AJK54">
            <v>20.182300000000001</v>
          </cell>
          <cell r="AJL54">
            <v>20.195499999999999</v>
          </cell>
          <cell r="AJM54">
            <v>20.195499999999999</v>
          </cell>
          <cell r="AJN54">
            <v>20.195499999999999</v>
          </cell>
          <cell r="AJO54">
            <v>20.2517</v>
          </cell>
          <cell r="AJP54">
            <v>20.348199999999999</v>
          </cell>
          <cell r="AJQ54">
            <v>20.386700000000001</v>
          </cell>
          <cell r="AJR54">
            <v>20.375</v>
          </cell>
          <cell r="AJS54">
            <v>20.409700000000001</v>
          </cell>
          <cell r="AJT54">
            <v>20.409700000000001</v>
          </cell>
          <cell r="AJU54">
            <v>20.409700000000001</v>
          </cell>
          <cell r="AJV54">
            <v>20.364699999999999</v>
          </cell>
          <cell r="AJW54">
            <v>20.151700000000002</v>
          </cell>
          <cell r="AJX54">
            <v>20.112300000000001</v>
          </cell>
          <cell r="AJY54">
            <v>20.115300000000001</v>
          </cell>
          <cell r="AJZ54">
            <v>20.0825</v>
          </cell>
          <cell r="AKA54">
            <v>20.0825</v>
          </cell>
          <cell r="AKB54">
            <v>20.0825</v>
          </cell>
          <cell r="AKC54">
            <v>20.056699999999999</v>
          </cell>
          <cell r="AKD54">
            <v>20.2959</v>
          </cell>
          <cell r="AKE54">
            <v>20.339600000000001</v>
          </cell>
          <cell r="AKF54">
            <v>20.323899999999998</v>
          </cell>
          <cell r="AKG54">
            <v>20.2789</v>
          </cell>
          <cell r="AKH54">
            <v>20.2789</v>
          </cell>
          <cell r="AKI54">
            <v>20.2789</v>
          </cell>
          <cell r="AKJ54">
            <v>20.1876</v>
          </cell>
          <cell r="AKK54">
            <v>20.1755</v>
          </cell>
          <cell r="AKL54">
            <v>20.046900000000001</v>
          </cell>
          <cell r="AKM54">
            <v>20.017199999999999</v>
          </cell>
          <cell r="AKN54">
            <v>20.037199999999999</v>
          </cell>
          <cell r="AKO54">
            <v>20.037199999999999</v>
          </cell>
          <cell r="AKP54">
            <v>20.037199999999999</v>
          </cell>
          <cell r="AKQ54">
            <v>20.148</v>
          </cell>
          <cell r="AKR54">
            <v>20.237500000000001</v>
          </cell>
          <cell r="AKS54">
            <v>20.1829</v>
          </cell>
          <cell r="AKT54">
            <v>20.160799999999998</v>
          </cell>
          <cell r="AKU54">
            <v>20.280100000000001</v>
          </cell>
          <cell r="AKV54">
            <v>20.280100000000001</v>
          </cell>
          <cell r="AKW54">
            <v>20.280100000000001</v>
          </cell>
          <cell r="AKX54">
            <v>20.122800000000002</v>
          </cell>
          <cell r="AKY54">
            <v>19.8705</v>
          </cell>
          <cell r="AKZ54">
            <v>19.890499999999999</v>
          </cell>
          <cell r="ALA54">
            <v>19.850999999999999</v>
          </cell>
          <cell r="ALB54">
            <v>19.9468</v>
          </cell>
          <cell r="ALC54">
            <v>19.9468</v>
          </cell>
          <cell r="ALD54">
            <v>19.9468</v>
          </cell>
          <cell r="ALE54">
            <v>20.116</v>
          </cell>
          <cell r="ALF54">
            <v>20.118099999999998</v>
          </cell>
          <cell r="ALG54">
            <v>20.0932</v>
          </cell>
          <cell r="ALH54">
            <v>20.068999999999999</v>
          </cell>
          <cell r="ALI54">
            <v>20.191500000000001</v>
          </cell>
          <cell r="ALJ54">
            <v>20.191500000000001</v>
          </cell>
          <cell r="ALK54">
            <v>20.191500000000001</v>
          </cell>
          <cell r="ALL54">
            <v>20.2395</v>
          </cell>
          <cell r="ALM54">
            <v>20.1935</v>
          </cell>
          <cell r="ALN54">
            <v>20.108499999999999</v>
          </cell>
          <cell r="ALO54">
            <v>20.025400000000001</v>
          </cell>
          <cell r="ALP54">
            <v>20.023299999999999</v>
          </cell>
          <cell r="ALQ54">
            <v>20.023299999999999</v>
          </cell>
          <cell r="ALR54">
            <v>20.023299999999999</v>
          </cell>
          <cell r="ALS54">
            <v>19.992000000000001</v>
          </cell>
          <cell r="ALT54">
            <v>19.9053</v>
          </cell>
          <cell r="ALU54">
            <v>19.921399999999998</v>
          </cell>
          <cell r="ALV54">
            <v>20.0044</v>
          </cell>
          <cell r="ALW54">
            <v>20.0427</v>
          </cell>
          <cell r="ALX54">
            <v>20.0427</v>
          </cell>
          <cell r="ALY54">
            <v>20.0427</v>
          </cell>
          <cell r="ALZ54">
            <v>20.071200000000001</v>
          </cell>
          <cell r="AMA54">
            <v>20.206800000000001</v>
          </cell>
          <cell r="AMB54">
            <v>20.177800000000001</v>
          </cell>
          <cell r="AMC54">
            <v>20.280899999999999</v>
          </cell>
          <cell r="AMD54">
            <v>20.139299999999999</v>
          </cell>
          <cell r="AME54">
            <v>20.139299999999999</v>
          </cell>
          <cell r="AMF54">
            <v>20.139299999999999</v>
          </cell>
          <cell r="AMG54">
            <v>20.114100000000001</v>
          </cell>
          <cell r="AMH54">
            <v>20.135300000000001</v>
          </cell>
          <cell r="AMI54">
            <v>20.145600000000002</v>
          </cell>
          <cell r="AMJ54">
            <v>20.189</v>
          </cell>
          <cell r="AMK54">
            <v>20.119900000000001</v>
          </cell>
          <cell r="AML54">
            <v>20.119900000000001</v>
          </cell>
          <cell r="AMM54">
            <v>20.119900000000001</v>
          </cell>
          <cell r="AMN54">
            <v>20.212299999999999</v>
          </cell>
          <cell r="AMO54">
            <v>20.294499999999999</v>
          </cell>
          <cell r="AMP54">
            <v>20.219200000000001</v>
          </cell>
          <cell r="AMQ54">
            <v>20.084700000000002</v>
          </cell>
          <cell r="AMR54">
            <v>20.1294</v>
          </cell>
          <cell r="AMS54">
            <v>20.1294</v>
          </cell>
          <cell r="AMT54">
            <v>20.1294</v>
          </cell>
          <cell r="AMU54">
            <v>20.14</v>
          </cell>
          <cell r="AMV54">
            <v>20.0822</v>
          </cell>
          <cell r="AMW54">
            <v>20.114599999999999</v>
          </cell>
          <cell r="AMX54">
            <v>20.1587</v>
          </cell>
          <cell r="AMY54">
            <v>20.1768</v>
          </cell>
          <cell r="AMZ54">
            <v>20.1768</v>
          </cell>
          <cell r="ANA54">
            <v>20.1768</v>
          </cell>
          <cell r="ANB54">
            <v>20.1021</v>
          </cell>
          <cell r="ANC54">
            <v>19.0854</v>
          </cell>
          <cell r="AND54">
            <v>19.180099999999999</v>
          </cell>
          <cell r="ANE54">
            <v>19.113700000000001</v>
          </cell>
          <cell r="ANF54">
            <v>19.182300000000001</v>
          </cell>
          <cell r="ANG54">
            <v>19.182300000000001</v>
          </cell>
          <cell r="ANH54">
            <v>19.182300000000001</v>
          </cell>
          <cell r="ANI54">
            <v>18.984999999999999</v>
          </cell>
          <cell r="ANJ54">
            <v>18.725999999999999</v>
          </cell>
          <cell r="ANK54">
            <v>18.750499999999999</v>
          </cell>
          <cell r="ANL54">
            <v>18.652000000000001</v>
          </cell>
          <cell r="ANM54">
            <v>18.626100000000001</v>
          </cell>
          <cell r="ANN54">
            <v>18.626100000000001</v>
          </cell>
          <cell r="ANO54">
            <v>18.626100000000001</v>
          </cell>
          <cell r="ANP54">
            <v>18.6295</v>
          </cell>
          <cell r="ANQ54">
            <v>18.751300000000001</v>
          </cell>
          <cell r="ANR54">
            <v>18.699000000000002</v>
          </cell>
          <cell r="ANS54">
            <v>18.875</v>
          </cell>
          <cell r="ANT54">
            <v>18.853999999999999</v>
          </cell>
          <cell r="ANU54">
            <v>18.853999999999999</v>
          </cell>
          <cell r="ANV54">
            <v>18.853999999999999</v>
          </cell>
          <cell r="ANW54">
            <v>18.763400000000001</v>
          </cell>
          <cell r="ANX54">
            <v>18.976500000000001</v>
          </cell>
          <cell r="ANY54">
            <v>18.933499999999999</v>
          </cell>
          <cell r="ANZ54">
            <v>18.837499999999999</v>
          </cell>
          <cell r="AOA54">
            <v>18.848500000000001</v>
          </cell>
          <cell r="AOB54">
            <v>18.848500000000001</v>
          </cell>
          <cell r="AOC54">
            <v>18.848500000000001</v>
          </cell>
          <cell r="AOD54">
            <v>18.884</v>
          </cell>
          <cell r="AOE54">
            <v>18.926200000000001</v>
          </cell>
          <cell r="AOF54">
            <v>18.793700000000001</v>
          </cell>
          <cell r="AOG54">
            <v>18.790500000000002</v>
          </cell>
          <cell r="AOH54">
            <v>18.869199999999999</v>
          </cell>
          <cell r="AOI54">
            <v>18.869199999999999</v>
          </cell>
          <cell r="AOJ54">
            <v>18.869199999999999</v>
          </cell>
          <cell r="AOK54">
            <v>18.762899999999998</v>
          </cell>
          <cell r="AOL54">
            <v>18.851900000000001</v>
          </cell>
          <cell r="AOM54">
            <v>18.950299999999999</v>
          </cell>
          <cell r="AON54">
            <v>18.987100000000002</v>
          </cell>
          <cell r="AOO54">
            <v>19.018999999999998</v>
          </cell>
          <cell r="AOP54">
            <v>19.018999999999998</v>
          </cell>
          <cell r="AOQ54">
            <v>19.018999999999998</v>
          </cell>
          <cell r="AOR54">
            <v>18.9937</v>
          </cell>
          <cell r="AOS54">
            <v>19.115200000000002</v>
          </cell>
          <cell r="AOT54">
            <v>19.2136</v>
          </cell>
          <cell r="AOU54">
            <v>19.2469</v>
          </cell>
          <cell r="AOV54">
            <v>19.077400000000001</v>
          </cell>
          <cell r="AOW54">
            <v>19.077400000000001</v>
          </cell>
          <cell r="AOX54">
            <v>19.077400000000001</v>
          </cell>
          <cell r="AOY54">
            <v>19.045300000000001</v>
          </cell>
          <cell r="AOZ54">
            <v>19.057300000000001</v>
          </cell>
          <cell r="APA54">
            <v>19.265000000000001</v>
          </cell>
          <cell r="APB54">
            <v>19.303699999999999</v>
          </cell>
          <cell r="APC54">
            <v>19.3828</v>
          </cell>
          <cell r="APD54">
            <v>19.3828</v>
          </cell>
          <cell r="APE54">
            <v>19.3828</v>
          </cell>
          <cell r="APF54">
            <v>19.420999999999999</v>
          </cell>
          <cell r="APG54">
            <v>19.3443</v>
          </cell>
          <cell r="APH54">
            <v>19.454599999999999</v>
          </cell>
          <cell r="API54">
            <v>19.477499999999999</v>
          </cell>
          <cell r="APJ54">
            <v>19.573399999999999</v>
          </cell>
          <cell r="APK54">
            <v>19.573399999999999</v>
          </cell>
          <cell r="APL54">
            <v>19.573399999999999</v>
          </cell>
          <cell r="APM54">
            <v>19.625800000000002</v>
          </cell>
          <cell r="APN54">
            <v>19.494299999999999</v>
          </cell>
          <cell r="APO54">
            <v>19.593399999999999</v>
          </cell>
          <cell r="APP54">
            <v>19.460799999999999</v>
          </cell>
          <cell r="APQ54">
            <v>19.471499999999999</v>
          </cell>
          <cell r="APR54">
            <v>19.471499999999999</v>
          </cell>
          <cell r="APS54">
            <v>19.471499999999999</v>
          </cell>
          <cell r="APT54">
            <v>19.426500000000001</v>
          </cell>
          <cell r="APU54">
            <v>19.254000000000001</v>
          </cell>
          <cell r="APV54">
            <v>19.203600000000002</v>
          </cell>
          <cell r="APW54">
            <v>19.1907</v>
          </cell>
          <cell r="APX54">
            <v>19.178000000000001</v>
          </cell>
          <cell r="APY54">
            <v>19.178000000000001</v>
          </cell>
          <cell r="APZ54">
            <v>19.178000000000001</v>
          </cell>
          <cell r="AQA54">
            <v>19.246700000000001</v>
          </cell>
          <cell r="AQB54">
            <v>19.281500000000001</v>
          </cell>
          <cell r="AQC54">
            <v>19.225300000000001</v>
          </cell>
          <cell r="AQD54">
            <v>19.377800000000001</v>
          </cell>
          <cell r="AQE54">
            <v>19.338999999999999</v>
          </cell>
          <cell r="AQF54">
            <v>19.338999999999999</v>
          </cell>
          <cell r="AQG54">
            <v>19.338999999999999</v>
          </cell>
          <cell r="AQH54">
            <v>19.332599999999999</v>
          </cell>
          <cell r="AQI54">
            <v>19.438500000000001</v>
          </cell>
          <cell r="AQJ54">
            <v>19.511199999999999</v>
          </cell>
          <cell r="AQK54">
            <v>19.415099999999999</v>
          </cell>
          <cell r="AQL54">
            <v>19.358000000000001</v>
          </cell>
          <cell r="AQM54">
            <v>19.358000000000001</v>
          </cell>
          <cell r="AQN54">
            <v>19.358000000000001</v>
          </cell>
          <cell r="AQO54">
            <v>19.307400000000001</v>
          </cell>
          <cell r="AQP54">
            <v>19.442699999999999</v>
          </cell>
          <cell r="AQQ54">
            <v>19.509</v>
          </cell>
          <cell r="AQR54">
            <v>19.552299999999999</v>
          </cell>
          <cell r="AQS54">
            <v>19.4605</v>
          </cell>
          <cell r="AQT54">
            <v>19.4605</v>
          </cell>
          <cell r="AQU54">
            <v>19.4605</v>
          </cell>
          <cell r="AQV54">
            <v>19.685300000000002</v>
          </cell>
          <cell r="AQW54">
            <v>19.5</v>
          </cell>
          <cell r="AQX54">
            <v>19.465399999999999</v>
          </cell>
          <cell r="AQY54">
            <v>19.477599999999999</v>
          </cell>
          <cell r="AQZ54">
            <v>19.491800000000001</v>
          </cell>
          <cell r="ARA54">
            <v>19.491800000000001</v>
          </cell>
          <cell r="ARB54">
            <v>19.491800000000001</v>
          </cell>
          <cell r="ARC54">
            <v>19.5303</v>
          </cell>
          <cell r="ARD54">
            <v>19.604600000000001</v>
          </cell>
          <cell r="ARE54">
            <v>19.628699999999998</v>
          </cell>
          <cell r="ARF54">
            <v>19.661100000000001</v>
          </cell>
          <cell r="ARG54">
            <v>19.730899999999998</v>
          </cell>
          <cell r="ARH54">
            <v>19.730899999999998</v>
          </cell>
          <cell r="ARI54">
            <v>19.730899999999998</v>
          </cell>
          <cell r="ARJ54">
            <v>19.770800000000001</v>
          </cell>
          <cell r="ARK54">
            <v>19.739000000000001</v>
          </cell>
          <cell r="ARL54">
            <v>19.689499999999999</v>
          </cell>
          <cell r="ARM54">
            <v>19.901</v>
          </cell>
          <cell r="ARN54">
            <v>19.880500000000001</v>
          </cell>
          <cell r="ARO54">
            <v>19.880500000000001</v>
          </cell>
          <cell r="ARP54">
            <v>19.880500000000001</v>
          </cell>
          <cell r="ARQ54">
            <v>19.810200000000002</v>
          </cell>
          <cell r="ARR54">
            <v>19.977399999999999</v>
          </cell>
          <cell r="ARS54">
            <v>20.223600000000001</v>
          </cell>
          <cell r="ART54">
            <v>20.167999999999999</v>
          </cell>
          <cell r="ARU54">
            <v>20.259</v>
          </cell>
          <cell r="ARV54">
            <v>20.259</v>
          </cell>
          <cell r="ARW54">
            <v>20.259</v>
          </cell>
          <cell r="ARX54">
            <v>20.03</v>
          </cell>
          <cell r="ARY54">
            <v>20.047000000000001</v>
          </cell>
          <cell r="ARZ54">
            <v>20.101500000000001</v>
          </cell>
          <cell r="ASA54">
            <v>19.920000000000002</v>
          </cell>
          <cell r="ASB54">
            <v>19.992100000000001</v>
          </cell>
          <cell r="ASC54">
            <v>19.992100000000001</v>
          </cell>
          <cell r="ASD54">
            <v>19.992100000000001</v>
          </cell>
          <cell r="ASE54">
            <v>20.012599999999999</v>
          </cell>
          <cell r="ASF54">
            <v>19.901499999999999</v>
          </cell>
          <cell r="ASG54">
            <v>19.7453</v>
          </cell>
          <cell r="ASH54">
            <v>19.651699999999998</v>
          </cell>
          <cell r="ASI54">
            <v>19.689</v>
          </cell>
          <cell r="ASJ54">
            <v>19.689</v>
          </cell>
          <cell r="ASK54">
            <v>19.689</v>
          </cell>
          <cell r="ASL54">
            <v>19.5259</v>
          </cell>
          <cell r="ASM54">
            <v>19.323799999999999</v>
          </cell>
          <cell r="ASN54">
            <v>19.147300000000001</v>
          </cell>
          <cell r="ASO54">
            <v>19.150300000000001</v>
          </cell>
          <cell r="ASP54">
            <v>19.283000000000001</v>
          </cell>
          <cell r="ASQ54">
            <v>19.283000000000001</v>
          </cell>
          <cell r="ASR54">
            <v>19.283000000000001</v>
          </cell>
          <cell r="ASS54">
            <v>19.186</v>
          </cell>
          <cell r="AST54">
            <v>19.161999999999999</v>
          </cell>
          <cell r="ASU54">
            <v>19.2315</v>
          </cell>
          <cell r="ASV54">
            <v>19.398499999999999</v>
          </cell>
          <cell r="ASW54">
            <v>19.344799999999999</v>
          </cell>
          <cell r="ASX54">
            <v>19.344799999999999</v>
          </cell>
          <cell r="ASY54">
            <v>19.344799999999999</v>
          </cell>
          <cell r="ASZ54">
            <v>19.370799999999999</v>
          </cell>
          <cell r="ATA54">
            <v>19.6995</v>
          </cell>
          <cell r="ATB54">
            <v>19.746200000000002</v>
          </cell>
          <cell r="ATC54">
            <v>19.643599999999999</v>
          </cell>
          <cell r="ATD54">
            <v>19.791399999999999</v>
          </cell>
          <cell r="ATE54">
            <v>19.791399999999999</v>
          </cell>
          <cell r="ATF54">
            <v>19.791399999999999</v>
          </cell>
          <cell r="ATG54">
            <v>19.715699999999998</v>
          </cell>
          <cell r="ATH54">
            <v>20.005800000000001</v>
          </cell>
          <cell r="ATI54">
            <v>20.164000000000001</v>
          </cell>
          <cell r="ATJ54">
            <v>20.053899999999999</v>
          </cell>
          <cell r="ATK54">
            <v>20.036000000000001</v>
          </cell>
          <cell r="ATL54">
            <v>20.036000000000001</v>
          </cell>
          <cell r="ATM54">
            <v>20.036000000000001</v>
          </cell>
          <cell r="ATN54">
            <v>20.2224</v>
          </cell>
          <cell r="ATO54">
            <v>20.323699999999999</v>
          </cell>
          <cell r="ATP54">
            <v>20.168099999999999</v>
          </cell>
          <cell r="ATQ54">
            <v>20.309100000000001</v>
          </cell>
          <cell r="ATR54">
            <v>20.279</v>
          </cell>
          <cell r="ATS54">
            <v>20.279</v>
          </cell>
          <cell r="ATT54">
            <v>20.279</v>
          </cell>
          <cell r="ATU54">
            <v>20.186</v>
          </cell>
          <cell r="ATV54">
            <v>20.194500000000001</v>
          </cell>
          <cell r="ATW54">
            <v>20.035699999999999</v>
          </cell>
          <cell r="ATX54">
            <v>19.950299999999999</v>
          </cell>
          <cell r="ATY54">
            <v>19.860199999999999</v>
          </cell>
          <cell r="ATZ54">
            <v>19.860199999999999</v>
          </cell>
          <cell r="AUA54">
            <v>19.860199999999999</v>
          </cell>
          <cell r="AUB54">
            <v>19.755099999999999</v>
          </cell>
          <cell r="AUC54">
            <v>19.669799999999999</v>
          </cell>
          <cell r="AUD54">
            <v>19.7591</v>
          </cell>
          <cell r="AUE54">
            <v>19.6343</v>
          </cell>
          <cell r="AUF54">
            <v>19.568999999999999</v>
          </cell>
          <cell r="AUG54">
            <v>19.568999999999999</v>
          </cell>
          <cell r="AUH54">
            <v>19.568999999999999</v>
          </cell>
          <cell r="AUI54">
            <v>19.6005</v>
          </cell>
          <cell r="AUJ54">
            <v>19.516999999999999</v>
          </cell>
          <cell r="AUK54">
            <v>19.599499999999999</v>
          </cell>
          <cell r="AUL54">
            <v>19.607199999999999</v>
          </cell>
          <cell r="AUM54">
            <v>19.749600000000001</v>
          </cell>
          <cell r="AUN54">
            <v>19.749600000000001</v>
          </cell>
          <cell r="AUO54">
            <v>19.749600000000001</v>
          </cell>
          <cell r="AUP54">
            <v>19.802099999999999</v>
          </cell>
          <cell r="AUQ54">
            <v>19.907900000000001</v>
          </cell>
          <cell r="AUR54">
            <v>19.953399999999998</v>
          </cell>
          <cell r="AUS54">
            <v>19.826000000000001</v>
          </cell>
          <cell r="AUT54">
            <v>19.8018</v>
          </cell>
          <cell r="AUU54">
            <v>19.8018</v>
          </cell>
          <cell r="AUV54">
            <v>19.8018</v>
          </cell>
          <cell r="AUW54">
            <v>19.7912</v>
          </cell>
          <cell r="AUX54">
            <v>19.830500000000001</v>
          </cell>
          <cell r="AUY54">
            <v>19.597899999999999</v>
          </cell>
          <cell r="AUZ54">
            <v>19.8506</v>
          </cell>
          <cell r="AVA54">
            <v>19.763400000000001</v>
          </cell>
          <cell r="AVB54">
            <v>19.763400000000001</v>
          </cell>
          <cell r="AVC54">
            <v>19.763400000000001</v>
          </cell>
          <cell r="AVD54">
            <v>19.758500000000002</v>
          </cell>
          <cell r="AVE54">
            <v>19.826499999999999</v>
          </cell>
          <cell r="AVF54">
            <v>19.66</v>
          </cell>
          <cell r="AVG54">
            <v>19.774799999999999</v>
          </cell>
          <cell r="AVH54">
            <v>19.8475</v>
          </cell>
          <cell r="AVI54">
            <v>19.8475</v>
          </cell>
          <cell r="AVJ54">
            <v>19.8475</v>
          </cell>
          <cell r="AVK54">
            <v>19.921099999999999</v>
          </cell>
          <cell r="AVL54">
            <v>20.112500000000001</v>
          </cell>
          <cell r="AVM54">
            <v>20.177399999999999</v>
          </cell>
          <cell r="AVN54">
            <v>20.062999999999999</v>
          </cell>
          <cell r="AVO54">
            <v>20.076000000000001</v>
          </cell>
          <cell r="AVP54">
            <v>20.076000000000001</v>
          </cell>
          <cell r="AVQ54">
            <v>20.076000000000001</v>
          </cell>
          <cell r="AVR54">
            <v>20.110499999999998</v>
          </cell>
          <cell r="AVS54">
            <v>20.167200000000001</v>
          </cell>
          <cell r="AVT54">
            <v>20.0167</v>
          </cell>
          <cell r="AVU54">
            <v>20.078099999999999</v>
          </cell>
          <cell r="AVV54">
            <v>19.8674</v>
          </cell>
          <cell r="AVW54">
            <v>19.8674</v>
          </cell>
          <cell r="AVX54">
            <v>19.8674</v>
          </cell>
          <cell r="AVY54">
            <v>20</v>
          </cell>
          <cell r="AVZ54">
            <v>19.898900000000001</v>
          </cell>
          <cell r="AWA54">
            <v>19.8782</v>
          </cell>
          <cell r="AWB54">
            <v>19.763300000000001</v>
          </cell>
          <cell r="AWC54">
            <v>19.566800000000001</v>
          </cell>
          <cell r="AWD54">
            <v>19.566800000000001</v>
          </cell>
          <cell r="AWE54">
            <v>19.566800000000001</v>
          </cell>
          <cell r="AWF54">
            <v>19.634699999999999</v>
          </cell>
          <cell r="AWG54">
            <v>19.7746</v>
          </cell>
          <cell r="AWH54">
            <v>19.655799999999999</v>
          </cell>
          <cell r="AWI54">
            <v>19.598500000000001</v>
          </cell>
          <cell r="AWJ54">
            <v>19.551300000000001</v>
          </cell>
          <cell r="AWK54">
            <v>19.551300000000001</v>
          </cell>
          <cell r="AWL54">
            <v>19.551300000000001</v>
          </cell>
          <cell r="AWM54">
            <v>19.414999999999999</v>
          </cell>
          <cell r="AWN54">
            <v>19.682400000000001</v>
          </cell>
          <cell r="AWO54">
            <v>19.584499999999998</v>
          </cell>
          <cell r="AWP54">
            <v>19.718800000000002</v>
          </cell>
          <cell r="AWQ54">
            <v>19.703499999999998</v>
          </cell>
          <cell r="AWR54">
            <v>19.703499999999998</v>
          </cell>
          <cell r="AWS54">
            <v>19.703499999999998</v>
          </cell>
          <cell r="AWT54">
            <v>19.653700000000001</v>
          </cell>
          <cell r="AWU54">
            <v>19.506699999999999</v>
          </cell>
          <cell r="AWV54">
            <v>19.585000000000001</v>
          </cell>
          <cell r="AWW54">
            <v>19.511500000000002</v>
          </cell>
          <cell r="AWX54">
            <v>19.3598</v>
          </cell>
          <cell r="AWY54">
            <v>19.3598</v>
          </cell>
          <cell r="AWZ54">
            <v>19.3598</v>
          </cell>
          <cell r="AXA54">
            <v>19.313400000000001</v>
          </cell>
          <cell r="AXB54">
            <v>19.1023</v>
          </cell>
          <cell r="AXC54">
            <v>18.935500000000001</v>
          </cell>
          <cell r="AXD54">
            <v>19.008500000000002</v>
          </cell>
          <cell r="AXE54">
            <v>19.028500000000001</v>
          </cell>
          <cell r="AXF54">
            <v>19.028500000000001</v>
          </cell>
          <cell r="AXG54">
            <v>19.028500000000001</v>
          </cell>
          <cell r="AXH54">
            <v>18.976500000000001</v>
          </cell>
          <cell r="AXI54">
            <v>18.8565</v>
          </cell>
          <cell r="AXJ54">
            <v>18.82</v>
          </cell>
          <cell r="AXK54">
            <v>18.838000000000001</v>
          </cell>
          <cell r="AXL54">
            <v>18.880199999999999</v>
          </cell>
          <cell r="AXM54">
            <v>18.880199999999999</v>
          </cell>
          <cell r="AXN54">
            <v>18.880199999999999</v>
          </cell>
          <cell r="AXO54">
            <v>18.841999999999999</v>
          </cell>
          <cell r="AXP54">
            <v>18.753</v>
          </cell>
          <cell r="AXQ54">
            <v>18.8764</v>
          </cell>
          <cell r="AXR54">
            <v>19.008900000000001</v>
          </cell>
          <cell r="AXS54">
            <v>18.830500000000001</v>
          </cell>
          <cell r="AXT54">
            <v>18.830500000000001</v>
          </cell>
          <cell r="AXU54">
            <v>18.830500000000001</v>
          </cell>
          <cell r="AXV54">
            <v>18.9025</v>
          </cell>
          <cell r="AXW54">
            <v>18.8857</v>
          </cell>
          <cell r="AXX54">
            <v>19.003900000000002</v>
          </cell>
          <cell r="AXY54">
            <v>19.092199999999998</v>
          </cell>
          <cell r="AXZ54">
            <v>18.984400000000001</v>
          </cell>
          <cell r="AYA54">
            <v>18.984400000000001</v>
          </cell>
          <cell r="AYB54">
            <v>18.984400000000001</v>
          </cell>
          <cell r="AYC54">
            <v>19.1174</v>
          </cell>
          <cell r="AYD54">
            <v>19.226500000000001</v>
          </cell>
          <cell r="AYE54">
            <v>19.230699999999999</v>
          </cell>
          <cell r="AYF54">
            <v>19.221800000000002</v>
          </cell>
          <cell r="AYG54">
            <v>19.232500000000002</v>
          </cell>
          <cell r="AYH54">
            <v>19.232500000000002</v>
          </cell>
          <cell r="AYI54">
            <v>19.232500000000002</v>
          </cell>
          <cell r="AYJ54">
            <v>19.116499999999998</v>
          </cell>
          <cell r="AYK54">
            <v>19.225100000000001</v>
          </cell>
          <cell r="AYL54">
            <v>19.2409</v>
          </cell>
          <cell r="AYM54">
            <v>19.111999999999998</v>
          </cell>
          <cell r="AYN54">
            <v>19.218499999999999</v>
          </cell>
          <cell r="AYO54">
            <v>19.218499999999999</v>
          </cell>
          <cell r="AYP54">
            <v>19.218499999999999</v>
          </cell>
          <cell r="AYQ54">
            <v>19.308</v>
          </cell>
          <cell r="AYR54">
            <v>19.601400000000002</v>
          </cell>
          <cell r="AYS54">
            <v>19.5182</v>
          </cell>
          <cell r="AYT54">
            <v>19.482299999999999</v>
          </cell>
          <cell r="AYU54">
            <v>19.427499999999998</v>
          </cell>
          <cell r="AYV54">
            <v>19.427499999999998</v>
          </cell>
          <cell r="AYW54">
            <v>19.427499999999998</v>
          </cell>
          <cell r="AYX54">
            <v>19.357500000000002</v>
          </cell>
          <cell r="AYY54">
            <v>19.116399999999999</v>
          </cell>
          <cell r="AYZ54">
            <v>19.000499999999999</v>
          </cell>
          <cell r="AZA54">
            <v>19.0124</v>
          </cell>
          <cell r="AZB54">
            <v>19.0029</v>
          </cell>
          <cell r="AZC54">
            <v>19.0029</v>
          </cell>
          <cell r="AZD54">
            <v>19.0029</v>
          </cell>
          <cell r="AZE54">
            <v>18.951499999999999</v>
          </cell>
          <cell r="AZF54">
            <v>18.964700000000001</v>
          </cell>
          <cell r="AZG54">
            <v>19.054500000000001</v>
          </cell>
          <cell r="AZH54">
            <v>19.057099999999998</v>
          </cell>
          <cell r="AZI54">
            <v>19.058299999999999</v>
          </cell>
          <cell r="AZJ54">
            <v>19.058299999999999</v>
          </cell>
          <cell r="AZK54">
            <v>19.058299999999999</v>
          </cell>
          <cell r="AZL54">
            <v>19.0198</v>
          </cell>
          <cell r="AZM54">
            <v>19.031500000000001</v>
          </cell>
          <cell r="AZN54">
            <v>19.044699999999999</v>
          </cell>
          <cell r="AZO54">
            <v>19.1599</v>
          </cell>
          <cell r="AZP54">
            <v>19.169599999999999</v>
          </cell>
          <cell r="AZQ54">
            <v>19.169599999999999</v>
          </cell>
          <cell r="AZR54">
            <v>19.169599999999999</v>
          </cell>
          <cell r="AZS54">
            <v>19.314800000000002</v>
          </cell>
          <cell r="AZT54">
            <v>19.317900000000002</v>
          </cell>
          <cell r="AZU54">
            <v>19.416499999999999</v>
          </cell>
          <cell r="AZV54">
            <v>19.527999999999999</v>
          </cell>
          <cell r="AZW54">
            <v>19.489999999999998</v>
          </cell>
          <cell r="AZX54">
            <v>19.489999999999998</v>
          </cell>
          <cell r="AZY54">
            <v>19.489999999999998</v>
          </cell>
          <cell r="AZZ54">
            <v>19.418199999999999</v>
          </cell>
          <cell r="BAA54">
            <v>19.295300000000001</v>
          </cell>
          <cell r="BAB54">
            <v>19.2834</v>
          </cell>
          <cell r="BAC54">
            <v>19.355399999999999</v>
          </cell>
          <cell r="BAD54">
            <v>19.443999999999999</v>
          </cell>
          <cell r="BAE54">
            <v>19.443999999999999</v>
          </cell>
          <cell r="BAF54">
            <v>19.443999999999999</v>
          </cell>
          <cell r="BAG54">
            <v>19.416</v>
          </cell>
          <cell r="BAH54">
            <v>19.4787</v>
          </cell>
          <cell r="BAI54">
            <v>19.565799999999999</v>
          </cell>
          <cell r="BAJ54">
            <v>19.495200000000001</v>
          </cell>
          <cell r="BAK54">
            <v>19.529499999999999</v>
          </cell>
          <cell r="BAL54">
            <v>19.529499999999999</v>
          </cell>
          <cell r="BAM54">
            <v>19.529499999999999</v>
          </cell>
          <cell r="BAN54">
            <v>19.752500000000001</v>
          </cell>
          <cell r="BAO54">
            <v>19.8628</v>
          </cell>
          <cell r="BAP54">
            <v>19.775600000000001</v>
          </cell>
          <cell r="BAQ54">
            <v>19.783000000000001</v>
          </cell>
          <cell r="BAR54">
            <v>20.053000000000001</v>
          </cell>
          <cell r="BAS54">
            <v>20.053000000000001</v>
          </cell>
          <cell r="BAT54">
            <v>20.053000000000001</v>
          </cell>
          <cell r="BAU54">
            <v>19.996500000000001</v>
          </cell>
          <cell r="BAV54">
            <v>19.9802</v>
          </cell>
          <cell r="BAW54">
            <v>20.058499999999999</v>
          </cell>
          <cell r="BAX54">
            <v>19.966799999999999</v>
          </cell>
          <cell r="BAY54">
            <v>19.981999999999999</v>
          </cell>
          <cell r="BAZ54">
            <v>19.981999999999999</v>
          </cell>
          <cell r="BBA54">
            <v>19.981999999999999</v>
          </cell>
          <cell r="BBB54">
            <v>19.946000000000002</v>
          </cell>
          <cell r="BBC54">
            <v>19.8871</v>
          </cell>
          <cell r="BBD54">
            <v>19.712800000000001</v>
          </cell>
          <cell r="BBE54">
            <v>19.683700000000002</v>
          </cell>
          <cell r="BBF54">
            <v>19.678999999999998</v>
          </cell>
          <cell r="BBG54">
            <v>19.678999999999998</v>
          </cell>
          <cell r="BBH54">
            <v>19.678999999999998</v>
          </cell>
          <cell r="BBI54">
            <v>19.468499999999999</v>
          </cell>
          <cell r="BBJ54">
            <v>19.362300000000001</v>
          </cell>
          <cell r="BBK54">
            <v>19.287299999999998</v>
          </cell>
          <cell r="BBL54">
            <v>19.3996</v>
          </cell>
          <cell r="BBM54">
            <v>19.273499999999999</v>
          </cell>
          <cell r="BBN54">
            <v>19.273499999999999</v>
          </cell>
          <cell r="BBO54">
            <v>19.273499999999999</v>
          </cell>
          <cell r="BBP54">
            <v>19.295000000000002</v>
          </cell>
          <cell r="BBQ54">
            <v>19.274000000000001</v>
          </cell>
          <cell r="BBR54">
            <v>19.1875</v>
          </cell>
          <cell r="BBS54">
            <v>19.051600000000001</v>
          </cell>
          <cell r="BBT54">
            <v>19.0886</v>
          </cell>
          <cell r="BBU54">
            <v>19.0886</v>
          </cell>
          <cell r="BBV54">
            <v>19.0886</v>
          </cell>
          <cell r="BBW54">
            <v>18.969100000000001</v>
          </cell>
          <cell r="BBX54">
            <v>18.875</v>
          </cell>
          <cell r="BBY54">
            <v>19</v>
          </cell>
          <cell r="BBZ54">
            <v>19.2393</v>
          </cell>
          <cell r="BCA54">
            <v>19.304400000000001</v>
          </cell>
          <cell r="BCB54">
            <v>19.304400000000001</v>
          </cell>
          <cell r="BCC54">
            <v>19.304400000000001</v>
          </cell>
          <cell r="BCD54">
            <v>19.273499999999999</v>
          </cell>
          <cell r="BCE54">
            <v>19.3611</v>
          </cell>
          <cell r="BCF54">
            <v>19.3857</v>
          </cell>
          <cell r="BCG54">
            <v>19.236799999999999</v>
          </cell>
          <cell r="BCH54">
            <v>19.075399999999998</v>
          </cell>
          <cell r="BCI54">
            <v>19.075399999999998</v>
          </cell>
          <cell r="BCJ54">
            <v>19.075399999999998</v>
          </cell>
          <cell r="BCK54">
            <v>19.1631</v>
          </cell>
          <cell r="BCL54">
            <v>19.4026</v>
          </cell>
          <cell r="BCM54">
            <v>19.3748</v>
          </cell>
          <cell r="BCN54">
            <v>19.467300000000002</v>
          </cell>
          <cell r="BCO54">
            <v>19.546199999999999</v>
          </cell>
          <cell r="BCP54">
            <v>19.546199999999999</v>
          </cell>
          <cell r="BCQ54">
            <v>19.546199999999999</v>
          </cell>
          <cell r="BCR54">
            <v>19.432700000000001</v>
          </cell>
          <cell r="BCS54">
            <v>19.3934</v>
          </cell>
          <cell r="BCT54">
            <v>19.344100000000001</v>
          </cell>
          <cell r="BCU54">
            <v>19.300999999999998</v>
          </cell>
          <cell r="BCV54">
            <v>19.138999999999999</v>
          </cell>
          <cell r="BCW54">
            <v>19.138999999999999</v>
          </cell>
          <cell r="BCX54">
            <v>19.138999999999999</v>
          </cell>
          <cell r="BCY54">
            <v>19.220300000000002</v>
          </cell>
          <cell r="BCZ54">
            <v>19.077500000000001</v>
          </cell>
          <cell r="BDA54">
            <v>19.026499999999999</v>
          </cell>
          <cell r="BDB54">
            <v>18.7088</v>
          </cell>
          <cell r="BDC54">
            <v>18.552</v>
          </cell>
          <cell r="BDD54">
            <v>18.552</v>
          </cell>
          <cell r="BDE54">
            <v>18.552</v>
          </cell>
          <cell r="BDF54">
            <v>18.798999999999999</v>
          </cell>
          <cell r="BDG54">
            <v>18.958300000000001</v>
          </cell>
          <cell r="BDH54">
            <v>18.921500000000002</v>
          </cell>
          <cell r="BDI54">
            <v>19.271000000000001</v>
          </cell>
          <cell r="BDJ54">
            <v>19.161799999999999</v>
          </cell>
          <cell r="BDK54">
            <v>19.161799999999999</v>
          </cell>
          <cell r="BDL54">
            <v>19.161799999999999</v>
          </cell>
          <cell r="BDM54">
            <v>19.4681</v>
          </cell>
          <cell r="BDN54">
            <v>19.6815</v>
          </cell>
          <cell r="BDO54">
            <v>19.805499999999999</v>
          </cell>
          <cell r="BDP54">
            <v>19.739699999999999</v>
          </cell>
          <cell r="BDQ54">
            <v>19.757999999999999</v>
          </cell>
          <cell r="BDR54">
            <v>19.757999999999999</v>
          </cell>
          <cell r="BDS54">
            <v>19.757999999999999</v>
          </cell>
          <cell r="BDT54">
            <v>19.883700000000001</v>
          </cell>
          <cell r="BDU54">
            <v>19.774699999999999</v>
          </cell>
          <cell r="BDV54">
            <v>19.6919</v>
          </cell>
          <cell r="BDW54">
            <v>19.8657</v>
          </cell>
          <cell r="BDX54">
            <v>19.8794</v>
          </cell>
          <cell r="BDY54">
            <v>19.8794</v>
          </cell>
          <cell r="BDZ54">
            <v>19.8794</v>
          </cell>
          <cell r="BEA54">
            <v>19.830500000000001</v>
          </cell>
          <cell r="BEB54">
            <v>19.930199999999999</v>
          </cell>
          <cell r="BEC54">
            <v>19.900500000000001</v>
          </cell>
          <cell r="BED54">
            <v>20.134</v>
          </cell>
          <cell r="BEE54">
            <v>20.2179</v>
          </cell>
          <cell r="BEF54">
            <v>20.2179</v>
          </cell>
          <cell r="BEG54">
            <v>20.2179</v>
          </cell>
          <cell r="BEH54">
            <v>20.086300000000001</v>
          </cell>
          <cell r="BEI54">
            <v>20.277000000000001</v>
          </cell>
          <cell r="BEJ54">
            <v>20.32</v>
          </cell>
          <cell r="BEK54">
            <v>20.370999999999999</v>
          </cell>
          <cell r="BEL54">
            <v>20.415500000000002</v>
          </cell>
          <cell r="BEM54">
            <v>20.415500000000002</v>
          </cell>
        </row>
        <row r="55">
          <cell r="F55" t="str">
            <v>Denmark - MSCI Denmark GR $</v>
          </cell>
          <cell r="G55" t="str">
            <v>GDDLDE Index</v>
          </cell>
          <cell r="H55" t="str">
            <v>GDDUDE Index</v>
          </cell>
          <cell r="I55" t="str">
            <v>MXDK Index</v>
          </cell>
          <cell r="J55" t="str">
            <v>USD Curncy</v>
          </cell>
          <cell r="K55" t="str">
            <v>USDDKK Curncy</v>
          </cell>
          <cell r="L55" t="str">
            <v>USD Curncy</v>
          </cell>
          <cell r="M55" t="str">
            <v>Equity</v>
          </cell>
          <cell r="N55" t="str">
            <v>Denmark</v>
          </cell>
          <cell r="O55">
            <v>1</v>
          </cell>
          <cell r="T55">
            <v>7812.89</v>
          </cell>
          <cell r="U55">
            <v>32571.391</v>
          </cell>
          <cell r="V55">
            <v>32571.391</v>
          </cell>
          <cell r="W55">
            <v>7812.89</v>
          </cell>
          <cell r="X55" t="str">
            <v>N.A.</v>
          </cell>
          <cell r="Y55" t="e">
            <v>#VALUE!</v>
          </cell>
          <cell r="Z55">
            <v>32571.39</v>
          </cell>
          <cell r="AA55">
            <v>42592</v>
          </cell>
          <cell r="AB55">
            <v>7837.21</v>
          </cell>
          <cell r="AC55">
            <v>42592</v>
          </cell>
          <cell r="AD55">
            <v>1</v>
          </cell>
          <cell r="AE55">
            <v>1</v>
          </cell>
          <cell r="AF55">
            <v>1</v>
          </cell>
          <cell r="AG55" t="e">
            <v>#VALUE!</v>
          </cell>
          <cell r="AH55">
            <v>32571.391</v>
          </cell>
          <cell r="AI55">
            <v>32571.391</v>
          </cell>
          <cell r="AJ55">
            <v>32939.925999999999</v>
          </cell>
          <cell r="AK55">
            <v>32315.813999999998</v>
          </cell>
          <cell r="AL55">
            <v>32845.269999999997</v>
          </cell>
          <cell r="AM55">
            <v>32845.269999999997</v>
          </cell>
          <cell r="AN55">
            <v>32845.269999999997</v>
          </cell>
          <cell r="AO55">
            <v>34323.690999999999</v>
          </cell>
          <cell r="AP55">
            <v>34181.222999999998</v>
          </cell>
          <cell r="AQ55">
            <v>34516.703000000001</v>
          </cell>
          <cell r="AR55">
            <v>35027.546999999999</v>
          </cell>
          <cell r="AS55">
            <v>35008.160000000003</v>
          </cell>
          <cell r="AT55">
            <v>35008.160000000003</v>
          </cell>
          <cell r="AU55">
            <v>35008.160000000003</v>
          </cell>
          <cell r="AV55">
            <v>34630.120999999999</v>
          </cell>
          <cell r="AW55">
            <v>34227.425999999999</v>
          </cell>
          <cell r="AX55">
            <v>34343.813000000002</v>
          </cell>
          <cell r="AY55">
            <v>33679.266000000003</v>
          </cell>
          <cell r="AZ55">
            <v>34038.226999999999</v>
          </cell>
          <cell r="BA55">
            <v>34038.226999999999</v>
          </cell>
          <cell r="BB55">
            <v>34038.226999999999</v>
          </cell>
          <cell r="BC55">
            <v>33967.796999999999</v>
          </cell>
          <cell r="BD55">
            <v>34027.563000000002</v>
          </cell>
          <cell r="BE55">
            <v>33669.035000000003</v>
          </cell>
          <cell r="BF55">
            <v>33853.144999999997</v>
          </cell>
          <cell r="BG55">
            <v>33837.387000000002</v>
          </cell>
          <cell r="BH55">
            <v>33837.387000000002</v>
          </cell>
          <cell r="BI55">
            <v>33837.387000000002</v>
          </cell>
          <cell r="BJ55">
            <v>34075.214999999997</v>
          </cell>
          <cell r="BK55">
            <v>34143.586000000003</v>
          </cell>
          <cell r="BL55">
            <v>34123.976999999999</v>
          </cell>
          <cell r="BM55">
            <v>33992.163999999997</v>
          </cell>
          <cell r="BN55">
            <v>33443.805</v>
          </cell>
          <cell r="BO55">
            <v>33443.805</v>
          </cell>
          <cell r="BP55">
            <v>33443.805</v>
          </cell>
          <cell r="BQ55">
            <v>33246.608999999997</v>
          </cell>
          <cell r="BR55">
            <v>32674.287</v>
          </cell>
          <cell r="BS55">
            <v>33489.620999999999</v>
          </cell>
          <cell r="BT55">
            <v>34029.402000000002</v>
          </cell>
          <cell r="BU55">
            <v>34097.711000000003</v>
          </cell>
          <cell r="BV55">
            <v>34097.711000000003</v>
          </cell>
          <cell r="BW55">
            <v>34097.711000000003</v>
          </cell>
          <cell r="BX55">
            <v>33544.828000000001</v>
          </cell>
          <cell r="BY55">
            <v>33145.671999999999</v>
          </cell>
          <cell r="BZ55">
            <v>32127.396000000001</v>
          </cell>
          <cell r="CA55">
            <v>31190.351999999999</v>
          </cell>
          <cell r="CB55">
            <v>32554.278999999999</v>
          </cell>
          <cell r="CC55">
            <v>32554.278999999999</v>
          </cell>
          <cell r="CD55">
            <v>32554.278999999999</v>
          </cell>
          <cell r="CE55">
            <v>34261.038999999997</v>
          </cell>
          <cell r="CF55">
            <v>33574.641000000003</v>
          </cell>
          <cell r="CG55">
            <v>33279.398000000001</v>
          </cell>
          <cell r="CH55">
            <v>33271.5</v>
          </cell>
          <cell r="CI55">
            <v>32351.615000000002</v>
          </cell>
          <cell r="CJ55">
            <v>32351.615000000002</v>
          </cell>
          <cell r="CK55">
            <v>32351.615000000002</v>
          </cell>
          <cell r="CL55">
            <v>31856.17</v>
          </cell>
          <cell r="CM55">
            <v>32729.081999999999</v>
          </cell>
          <cell r="CN55">
            <v>32417.982</v>
          </cell>
          <cell r="CO55">
            <v>33946.258000000002</v>
          </cell>
          <cell r="CP55">
            <v>34287.629000000001</v>
          </cell>
          <cell r="CQ55">
            <v>34287.629000000001</v>
          </cell>
          <cell r="CR55">
            <v>34287.629000000001</v>
          </cell>
          <cell r="CS55">
            <v>35391.120999999999</v>
          </cell>
          <cell r="CT55">
            <v>35696.546999999999</v>
          </cell>
          <cell r="CU55">
            <v>35855.980000000003</v>
          </cell>
          <cell r="CV55">
            <v>35624.468999999997</v>
          </cell>
          <cell r="CW55">
            <v>35324.805</v>
          </cell>
          <cell r="CX55">
            <v>35324.805</v>
          </cell>
          <cell r="CY55">
            <v>35324.805</v>
          </cell>
          <cell r="CZ55">
            <v>34982.512000000002</v>
          </cell>
          <cell r="DA55">
            <v>35273.891000000003</v>
          </cell>
          <cell r="DB55">
            <v>35019.57</v>
          </cell>
          <cell r="DC55">
            <v>35103.839999999997</v>
          </cell>
          <cell r="DD55">
            <v>34904.241999999998</v>
          </cell>
          <cell r="DE55">
            <v>34904.241999999998</v>
          </cell>
          <cell r="DF55">
            <v>34904.241999999998</v>
          </cell>
          <cell r="DG55">
            <v>35071.995999999999</v>
          </cell>
          <cell r="DH55">
            <v>35101.18</v>
          </cell>
          <cell r="DI55">
            <v>34551.612999999998</v>
          </cell>
          <cell r="DJ55">
            <v>34108.781000000003</v>
          </cell>
          <cell r="DK55">
            <v>34228.199000000001</v>
          </cell>
          <cell r="DL55">
            <v>34228.199000000001</v>
          </cell>
          <cell r="DM55">
            <v>34228.199000000001</v>
          </cell>
          <cell r="DN55">
            <v>33827.336000000003</v>
          </cell>
          <cell r="DO55">
            <v>34205.637000000002</v>
          </cell>
          <cell r="DP55">
            <v>34381.828000000001</v>
          </cell>
          <cell r="DQ55">
            <v>34171.453000000001</v>
          </cell>
          <cell r="DR55">
            <v>34071.805</v>
          </cell>
          <cell r="DS55">
            <v>34071.805</v>
          </cell>
          <cell r="DT55">
            <v>34071.805</v>
          </cell>
          <cell r="DU55">
            <v>34251.116999999998</v>
          </cell>
          <cell r="DV55">
            <v>34463.800999999999</v>
          </cell>
          <cell r="DW55">
            <v>34468.046999999999</v>
          </cell>
          <cell r="DX55">
            <v>34139.019999999997</v>
          </cell>
          <cell r="DY55">
            <v>33723.305</v>
          </cell>
          <cell r="DZ55">
            <v>33723.305</v>
          </cell>
          <cell r="EA55">
            <v>33723.305</v>
          </cell>
          <cell r="EB55">
            <v>33653.542999999998</v>
          </cell>
          <cell r="EC55">
            <v>33923.074000000001</v>
          </cell>
          <cell r="ED55">
            <v>34058.487999999998</v>
          </cell>
          <cell r="EE55">
            <v>34438.211000000003</v>
          </cell>
          <cell r="EF55">
            <v>34473.972999999998</v>
          </cell>
          <cell r="EG55">
            <v>34473.972999999998</v>
          </cell>
          <cell r="EH55">
            <v>34473.972999999998</v>
          </cell>
          <cell r="EI55">
            <v>34318.925999999999</v>
          </cell>
          <cell r="EJ55">
            <v>34029.839999999997</v>
          </cell>
          <cell r="EK55">
            <v>33835.608999999997</v>
          </cell>
          <cell r="EL55">
            <v>34084.019999999997</v>
          </cell>
          <cell r="EM55">
            <v>34365.483999999997</v>
          </cell>
          <cell r="EN55">
            <v>34365.483999999997</v>
          </cell>
          <cell r="EO55">
            <v>34365.483999999997</v>
          </cell>
          <cell r="EP55">
            <v>34511.203000000001</v>
          </cell>
          <cell r="EQ55">
            <v>34340.785000000003</v>
          </cell>
          <cell r="ER55">
            <v>34955.777000000002</v>
          </cell>
          <cell r="ES55">
            <v>34192.203000000001</v>
          </cell>
          <cell r="ET55">
            <v>33939.519999999997</v>
          </cell>
          <cell r="EU55">
            <v>33939.519999999997</v>
          </cell>
          <cell r="EV55">
            <v>33939.519999999997</v>
          </cell>
          <cell r="EW55">
            <v>33876.921999999999</v>
          </cell>
          <cell r="EX55">
            <v>33630.964999999997</v>
          </cell>
          <cell r="EY55">
            <v>33697.684000000001</v>
          </cell>
          <cell r="EZ55">
            <v>34166.105000000003</v>
          </cell>
          <cell r="FA55">
            <v>34220.940999999999</v>
          </cell>
          <cell r="FB55">
            <v>34220.940999999999</v>
          </cell>
          <cell r="FC55">
            <v>34220.940999999999</v>
          </cell>
          <cell r="FD55">
            <v>34092.012000000002</v>
          </cell>
          <cell r="FE55">
            <v>34079.559000000001</v>
          </cell>
          <cell r="FF55">
            <v>33785.483999999997</v>
          </cell>
          <cell r="FG55">
            <v>34214.362999999998</v>
          </cell>
          <cell r="FH55">
            <v>33648.339999999997</v>
          </cell>
          <cell r="FI55">
            <v>33648.339999999997</v>
          </cell>
          <cell r="FJ55">
            <v>33648.339999999997</v>
          </cell>
          <cell r="FK55">
            <v>33710.883000000002</v>
          </cell>
          <cell r="FL55">
            <v>33808.75</v>
          </cell>
          <cell r="FM55">
            <v>33072.925999999999</v>
          </cell>
          <cell r="FN55">
            <v>33259.675999999999</v>
          </cell>
          <cell r="FO55">
            <v>33106.542999999998</v>
          </cell>
          <cell r="FP55">
            <v>33106.542999999998</v>
          </cell>
          <cell r="FQ55">
            <v>33106.542999999998</v>
          </cell>
          <cell r="FR55">
            <v>33106.542999999998</v>
          </cell>
          <cell r="FS55">
            <v>33145.75</v>
          </cell>
          <cell r="FT55">
            <v>33244.487999999998</v>
          </cell>
          <cell r="FU55">
            <v>33213.434000000001</v>
          </cell>
          <cell r="FV55">
            <v>33344.137000000002</v>
          </cell>
          <cell r="FW55">
            <v>33344.137000000002</v>
          </cell>
          <cell r="FX55">
            <v>33344.137000000002</v>
          </cell>
          <cell r="FY55">
            <v>33300.288999999997</v>
          </cell>
          <cell r="FZ55">
            <v>33135.468999999997</v>
          </cell>
          <cell r="GA55">
            <v>33257.862999999998</v>
          </cell>
          <cell r="GB55">
            <v>33713.105000000003</v>
          </cell>
          <cell r="GC55">
            <v>33387.305</v>
          </cell>
          <cell r="GD55">
            <v>33387.305</v>
          </cell>
          <cell r="GE55">
            <v>33387.305</v>
          </cell>
          <cell r="GF55">
            <v>32950.315999999999</v>
          </cell>
          <cell r="GG55">
            <v>32843.512000000002</v>
          </cell>
          <cell r="GH55">
            <v>33066.563000000002</v>
          </cell>
          <cell r="GI55">
            <v>33383.160000000003</v>
          </cell>
          <cell r="GJ55">
            <v>33184.800999999999</v>
          </cell>
          <cell r="GK55">
            <v>33184.800999999999</v>
          </cell>
          <cell r="GL55">
            <v>33184.800999999999</v>
          </cell>
          <cell r="GM55">
            <v>31925.388999999999</v>
          </cell>
          <cell r="GN55">
            <v>32076.898000000001</v>
          </cell>
          <cell r="GO55">
            <v>32068.633000000002</v>
          </cell>
          <cell r="GP55">
            <v>31610.240000000002</v>
          </cell>
          <cell r="GQ55">
            <v>31759.734</v>
          </cell>
          <cell r="GR55">
            <v>31759.734</v>
          </cell>
          <cell r="GS55">
            <v>31759.734</v>
          </cell>
          <cell r="GT55">
            <v>31516.451000000001</v>
          </cell>
          <cell r="GU55">
            <v>30777.313999999998</v>
          </cell>
          <cell r="GV55">
            <v>31839.303</v>
          </cell>
          <cell r="GW55">
            <v>31641.541000000001</v>
          </cell>
          <cell r="GX55">
            <v>31145.032999999999</v>
          </cell>
          <cell r="GY55">
            <v>31145.032999999999</v>
          </cell>
          <cell r="GZ55">
            <v>31145.032999999999</v>
          </cell>
          <cell r="HA55">
            <v>31441.710999999999</v>
          </cell>
          <cell r="HB55">
            <v>31354.153999999999</v>
          </cell>
          <cell r="HC55">
            <v>30636.831999999999</v>
          </cell>
          <cell r="HD55">
            <v>31068.266</v>
          </cell>
          <cell r="HE55">
            <v>29788.276999999998</v>
          </cell>
          <cell r="HF55">
            <v>29788.276999999998</v>
          </cell>
          <cell r="HG55">
            <v>29788.276999999998</v>
          </cell>
          <cell r="HH55">
            <v>29682.565999999999</v>
          </cell>
          <cell r="HI55">
            <v>30102.15</v>
          </cell>
          <cell r="HJ55">
            <v>29030.268</v>
          </cell>
          <cell r="HK55">
            <v>29261.15</v>
          </cell>
          <cell r="HL55">
            <v>30807.923999999999</v>
          </cell>
          <cell r="HM55">
            <v>30807.923999999999</v>
          </cell>
          <cell r="HN55">
            <v>30807.923999999999</v>
          </cell>
          <cell r="HO55">
            <v>31134.877</v>
          </cell>
          <cell r="HP55">
            <v>31324.401999999998</v>
          </cell>
          <cell r="HQ55">
            <v>32366.182000000001</v>
          </cell>
          <cell r="HR55">
            <v>32665.49</v>
          </cell>
          <cell r="HS55">
            <v>32364.973000000002</v>
          </cell>
          <cell r="HT55">
            <v>32364.973000000002</v>
          </cell>
          <cell r="HU55">
            <v>32364.973000000002</v>
          </cell>
          <cell r="HV55">
            <v>31933.263999999999</v>
          </cell>
          <cell r="HW55">
            <v>32400.33</v>
          </cell>
          <cell r="HX55">
            <v>32074.811000000002</v>
          </cell>
          <cell r="HY55">
            <v>32013.484</v>
          </cell>
          <cell r="HZ55">
            <v>31688.713</v>
          </cell>
          <cell r="IA55">
            <v>31688.713</v>
          </cell>
          <cell r="IB55">
            <v>31688.713</v>
          </cell>
          <cell r="IC55">
            <v>30921.956999999999</v>
          </cell>
          <cell r="ID55">
            <v>30207.025000000001</v>
          </cell>
          <cell r="IE55">
            <v>31253.544999999998</v>
          </cell>
          <cell r="IF55">
            <v>30818.403999999999</v>
          </cell>
          <cell r="IG55">
            <v>30938.787</v>
          </cell>
          <cell r="IH55">
            <v>30938.787</v>
          </cell>
          <cell r="II55">
            <v>30938.787</v>
          </cell>
          <cell r="IJ55">
            <v>31752.511999999999</v>
          </cell>
          <cell r="IK55">
            <v>32211.754000000001</v>
          </cell>
          <cell r="IL55">
            <v>32268.445</v>
          </cell>
          <cell r="IM55">
            <v>31896.455000000002</v>
          </cell>
          <cell r="IN55">
            <v>32519.91</v>
          </cell>
          <cell r="IO55">
            <v>32519.91</v>
          </cell>
          <cell r="IP55">
            <v>32519.91</v>
          </cell>
          <cell r="IQ55">
            <v>32841.839999999997</v>
          </cell>
          <cell r="IR55">
            <v>33221.031000000003</v>
          </cell>
          <cell r="IS55">
            <v>33456.667999999998</v>
          </cell>
          <cell r="IT55">
            <v>33174.733999999997</v>
          </cell>
          <cell r="IU55">
            <v>33899.343999999997</v>
          </cell>
          <cell r="IV55">
            <v>33899.343999999997</v>
          </cell>
          <cell r="IW55">
            <v>33899.343999999997</v>
          </cell>
          <cell r="IX55">
            <v>33899.343999999997</v>
          </cell>
          <cell r="IY55">
            <v>34060.726999999999</v>
          </cell>
          <cell r="IZ55">
            <v>34017.046999999999</v>
          </cell>
          <cell r="JA55">
            <v>33795.836000000003</v>
          </cell>
          <cell r="JB55">
            <v>33681.394999999997</v>
          </cell>
          <cell r="JC55">
            <v>33681.394999999997</v>
          </cell>
          <cell r="JD55">
            <v>33681.394999999997</v>
          </cell>
          <cell r="JE55">
            <v>33681.394999999997</v>
          </cell>
          <cell r="JF55">
            <v>33436.616999999998</v>
          </cell>
          <cell r="JG55">
            <v>33049.296999999999</v>
          </cell>
          <cell r="JH55">
            <v>33248.898000000001</v>
          </cell>
          <cell r="JI55">
            <v>33038.718999999997</v>
          </cell>
          <cell r="JJ55">
            <v>33038.718999999997</v>
          </cell>
          <cell r="JK55">
            <v>33038.718999999997</v>
          </cell>
          <cell r="JL55">
            <v>33288.887000000002</v>
          </cell>
          <cell r="JM55">
            <v>33217.891000000003</v>
          </cell>
          <cell r="JN55">
            <v>32952.813000000002</v>
          </cell>
          <cell r="JO55">
            <v>32624.634999999998</v>
          </cell>
          <cell r="JP55">
            <v>32625.440999999999</v>
          </cell>
          <cell r="JQ55">
            <v>32625.440999999999</v>
          </cell>
          <cell r="JR55">
            <v>32625.440999999999</v>
          </cell>
          <cell r="JS55">
            <v>33289.101999999999</v>
          </cell>
          <cell r="JT55">
            <v>33614.535000000003</v>
          </cell>
          <cell r="JU55">
            <v>33471.648000000001</v>
          </cell>
          <cell r="JV55">
            <v>33849.968999999997</v>
          </cell>
          <cell r="JW55">
            <v>33626.402000000002</v>
          </cell>
          <cell r="JX55">
            <v>33626.402000000002</v>
          </cell>
          <cell r="JY55">
            <v>33626.402000000002</v>
          </cell>
          <cell r="JZ55">
            <v>33531.733999999997</v>
          </cell>
          <cell r="KA55">
            <v>33312.898000000001</v>
          </cell>
          <cell r="KB55">
            <v>33239.745999999999</v>
          </cell>
          <cell r="KC55">
            <v>32915.824000000001</v>
          </cell>
          <cell r="KD55">
            <v>32586.116999999998</v>
          </cell>
          <cell r="KE55">
            <v>32586.116999999998</v>
          </cell>
          <cell r="KF55">
            <v>32586.116999999998</v>
          </cell>
          <cell r="KG55">
            <v>32577.923999999999</v>
          </cell>
          <cell r="KH55">
            <v>32376.101999999999</v>
          </cell>
          <cell r="KI55">
            <v>32015.1</v>
          </cell>
          <cell r="KJ55">
            <v>32306.355</v>
          </cell>
          <cell r="KK55">
            <v>32517.18</v>
          </cell>
          <cell r="KL55">
            <v>32517.18</v>
          </cell>
          <cell r="KM55">
            <v>32517.18</v>
          </cell>
          <cell r="KN55">
            <v>32626.708999999999</v>
          </cell>
          <cell r="KO55">
            <v>32223.182000000001</v>
          </cell>
          <cell r="KP55">
            <v>32325.076000000001</v>
          </cell>
          <cell r="KQ55">
            <v>31865.916000000001</v>
          </cell>
          <cell r="KR55">
            <v>31918.34</v>
          </cell>
          <cell r="KS55">
            <v>31918.34</v>
          </cell>
          <cell r="KT55">
            <v>31918.34</v>
          </cell>
          <cell r="KU55">
            <v>32398.776999999998</v>
          </cell>
          <cell r="KV55">
            <v>32452.826000000001</v>
          </cell>
          <cell r="KW55">
            <v>31953.77</v>
          </cell>
          <cell r="KX55">
            <v>32163.780999999999</v>
          </cell>
          <cell r="KY55">
            <v>32495.866999999998</v>
          </cell>
          <cell r="KZ55">
            <v>32495.866999999998</v>
          </cell>
          <cell r="LA55">
            <v>32495.866999999998</v>
          </cell>
          <cell r="LB55">
            <v>32622.907999999999</v>
          </cell>
          <cell r="LC55">
            <v>32218.724999999999</v>
          </cell>
          <cell r="LD55">
            <v>32275.044999999998</v>
          </cell>
          <cell r="LE55">
            <v>32157.491999999998</v>
          </cell>
          <cell r="LF55">
            <v>31918.197</v>
          </cell>
          <cell r="LG55">
            <v>31918.197</v>
          </cell>
          <cell r="LH55">
            <v>31918.197</v>
          </cell>
          <cell r="LI55">
            <v>31811.831999999999</v>
          </cell>
          <cell r="LJ55">
            <v>33163.968999999997</v>
          </cell>
          <cell r="LK55">
            <v>32657.673999999999</v>
          </cell>
          <cell r="LL55">
            <v>32659.474999999999</v>
          </cell>
          <cell r="LM55">
            <v>32514.474999999999</v>
          </cell>
          <cell r="LN55">
            <v>32514.474999999999</v>
          </cell>
          <cell r="LO55">
            <v>32514.474999999999</v>
          </cell>
          <cell r="LP55">
            <v>32199.793000000001</v>
          </cell>
          <cell r="LQ55">
            <v>32511.572</v>
          </cell>
          <cell r="LR55">
            <v>32791.144999999997</v>
          </cell>
          <cell r="LS55">
            <v>33031.593999999997</v>
          </cell>
          <cell r="LT55">
            <v>32752.377</v>
          </cell>
          <cell r="LU55">
            <v>32752.377</v>
          </cell>
          <cell r="LV55">
            <v>32752.377</v>
          </cell>
          <cell r="LW55">
            <v>32087.127</v>
          </cell>
          <cell r="LX55">
            <v>31994.252</v>
          </cell>
          <cell r="LY55">
            <v>32696.58</v>
          </cell>
          <cell r="LZ55">
            <v>33044.921999999999</v>
          </cell>
          <cell r="MA55">
            <v>32884.023000000001</v>
          </cell>
          <cell r="MB55">
            <v>32884.023000000001</v>
          </cell>
          <cell r="MC55">
            <v>32884.023000000001</v>
          </cell>
          <cell r="MD55">
            <v>32555.557000000001</v>
          </cell>
          <cell r="ME55">
            <v>32611.768</v>
          </cell>
          <cell r="MF55">
            <v>32830.398000000001</v>
          </cell>
          <cell r="MG55">
            <v>32569.588</v>
          </cell>
          <cell r="MH55">
            <v>32072.474999999999</v>
          </cell>
          <cell r="MI55">
            <v>32072.474999999999</v>
          </cell>
          <cell r="MJ55">
            <v>32072.474999999999</v>
          </cell>
          <cell r="MK55">
            <v>32054.083999999999</v>
          </cell>
          <cell r="ML55">
            <v>31769.294999999998</v>
          </cell>
          <cell r="MM55">
            <v>31585.278999999999</v>
          </cell>
          <cell r="MN55">
            <v>32181.798999999999</v>
          </cell>
          <cell r="MO55">
            <v>32461.055</v>
          </cell>
          <cell r="MP55">
            <v>32461.055</v>
          </cell>
          <cell r="MQ55">
            <v>32461.055</v>
          </cell>
          <cell r="MR55">
            <v>31936.506000000001</v>
          </cell>
          <cell r="MS55">
            <v>32330.91</v>
          </cell>
          <cell r="MT55">
            <v>32113.396000000001</v>
          </cell>
          <cell r="MU55">
            <v>33184.902000000002</v>
          </cell>
          <cell r="MV55">
            <v>33035.972999999998</v>
          </cell>
          <cell r="MW55">
            <v>33035.972999999998</v>
          </cell>
          <cell r="MX55">
            <v>33035.972999999998</v>
          </cell>
          <cell r="MY55">
            <v>33208.375</v>
          </cell>
          <cell r="MZ55">
            <v>33055.476999999999</v>
          </cell>
          <cell r="NA55">
            <v>32875.741999999998</v>
          </cell>
          <cell r="NB55">
            <v>32846.438000000002</v>
          </cell>
          <cell r="NC55">
            <v>33194.550999999999</v>
          </cell>
          <cell r="ND55">
            <v>33194.550999999999</v>
          </cell>
          <cell r="NE55">
            <v>33194.550999999999</v>
          </cell>
          <cell r="NF55">
            <v>33214.961000000003</v>
          </cell>
          <cell r="NG55">
            <v>33221.745999999999</v>
          </cell>
          <cell r="NH55">
            <v>32817.616999999998</v>
          </cell>
          <cell r="NI55">
            <v>32279.474999999999</v>
          </cell>
          <cell r="NJ55">
            <v>32197.953000000001</v>
          </cell>
          <cell r="NK55">
            <v>32197.953000000001</v>
          </cell>
          <cell r="NL55">
            <v>32197.953000000001</v>
          </cell>
          <cell r="NM55">
            <v>32830.957000000002</v>
          </cell>
          <cell r="NN55">
            <v>32494.197</v>
          </cell>
          <cell r="NO55">
            <v>32141.525000000001</v>
          </cell>
          <cell r="NP55">
            <v>32750.951000000001</v>
          </cell>
          <cell r="NQ55">
            <v>32799.733999999997</v>
          </cell>
          <cell r="NR55">
            <v>32799.733999999997</v>
          </cell>
          <cell r="NS55">
            <v>32799.733999999997</v>
          </cell>
          <cell r="NT55">
            <v>32879.938000000002</v>
          </cell>
          <cell r="NU55">
            <v>32353.33</v>
          </cell>
          <cell r="NV55">
            <v>32663.811000000002</v>
          </cell>
          <cell r="NW55">
            <v>31982.971000000001</v>
          </cell>
          <cell r="NX55">
            <v>32881.695</v>
          </cell>
          <cell r="NY55">
            <v>32881.695</v>
          </cell>
          <cell r="NZ55">
            <v>32881.695</v>
          </cell>
          <cell r="OA55">
            <v>33593.402000000002</v>
          </cell>
          <cell r="OB55">
            <v>34152.207000000002</v>
          </cell>
          <cell r="OC55">
            <v>34647.550999999999</v>
          </cell>
          <cell r="OD55">
            <v>34408.637000000002</v>
          </cell>
          <cell r="OE55">
            <v>34326.148000000001</v>
          </cell>
          <cell r="OF55">
            <v>34326.148000000001</v>
          </cell>
          <cell r="OG55">
            <v>34326.148000000001</v>
          </cell>
          <cell r="OH55">
            <v>34075.472999999998</v>
          </cell>
          <cell r="OI55">
            <v>33670.913999999997</v>
          </cell>
          <cell r="OJ55">
            <v>34074.945</v>
          </cell>
          <cell r="OK55">
            <v>34044.629000000001</v>
          </cell>
          <cell r="OL55">
            <v>33729.578000000001</v>
          </cell>
          <cell r="OM55">
            <v>33729.578000000001</v>
          </cell>
          <cell r="ON55">
            <v>33729.578000000001</v>
          </cell>
          <cell r="OO55">
            <v>34281.472999999998</v>
          </cell>
          <cell r="OP55">
            <v>35000.648000000001</v>
          </cell>
          <cell r="OQ55">
            <v>34995.733999999997</v>
          </cell>
          <cell r="OR55">
            <v>35102.726999999999</v>
          </cell>
          <cell r="OS55">
            <v>34533.733999999997</v>
          </cell>
          <cell r="OT55">
            <v>34533.733999999997</v>
          </cell>
          <cell r="OU55">
            <v>34533.733999999997</v>
          </cell>
          <cell r="OV55">
            <v>34017.402000000002</v>
          </cell>
          <cell r="OW55">
            <v>34564.574000000001</v>
          </cell>
          <cell r="OX55">
            <v>34208.648000000001</v>
          </cell>
          <cell r="OY55">
            <v>34216.593999999997</v>
          </cell>
          <cell r="OZ55">
            <v>34535.358999999997</v>
          </cell>
          <cell r="PA55">
            <v>34535.358999999997</v>
          </cell>
          <cell r="PB55">
            <v>34535.358999999997</v>
          </cell>
          <cell r="PC55">
            <v>34612.828000000001</v>
          </cell>
          <cell r="PD55">
            <v>34465.171999999999</v>
          </cell>
          <cell r="PE55">
            <v>34517.703000000001</v>
          </cell>
          <cell r="PF55">
            <v>34745.866999999998</v>
          </cell>
          <cell r="PG55">
            <v>34386.269999999997</v>
          </cell>
          <cell r="PH55">
            <v>34386.269999999997</v>
          </cell>
          <cell r="PI55">
            <v>34386.269999999997</v>
          </cell>
          <cell r="PJ55">
            <v>34576.339999999997</v>
          </cell>
          <cell r="PK55">
            <v>34357.718999999997</v>
          </cell>
          <cell r="PL55">
            <v>34122.5</v>
          </cell>
          <cell r="PM55">
            <v>34176.589999999997</v>
          </cell>
          <cell r="PN55">
            <v>34001.25</v>
          </cell>
          <cell r="PO55">
            <v>34001.25</v>
          </cell>
          <cell r="PP55">
            <v>34001.25</v>
          </cell>
          <cell r="PQ55">
            <v>32716.895</v>
          </cell>
          <cell r="PR55">
            <v>32049.359</v>
          </cell>
          <cell r="PS55">
            <v>31786.373</v>
          </cell>
          <cell r="PT55">
            <v>32578.662</v>
          </cell>
          <cell r="PU55">
            <v>32738.486000000001</v>
          </cell>
          <cell r="PV55">
            <v>32738.486000000001</v>
          </cell>
          <cell r="PW55">
            <v>32738.486000000001</v>
          </cell>
          <cell r="PX55">
            <v>32871.476999999999</v>
          </cell>
          <cell r="PY55">
            <v>32925.082000000002</v>
          </cell>
          <cell r="PZ55">
            <v>32547.955000000002</v>
          </cell>
          <cell r="QA55">
            <v>32699.043000000001</v>
          </cell>
          <cell r="QB55">
            <v>33226.625</v>
          </cell>
          <cell r="QC55">
            <v>33226.625</v>
          </cell>
          <cell r="QD55">
            <v>33226.625</v>
          </cell>
          <cell r="QE55">
            <v>33527.491999999998</v>
          </cell>
          <cell r="QF55">
            <v>33463.593999999997</v>
          </cell>
          <cell r="QG55">
            <v>33525.870999999999</v>
          </cell>
          <cell r="QH55">
            <v>34120.370999999999</v>
          </cell>
          <cell r="QI55">
            <v>32923.116999999998</v>
          </cell>
          <cell r="QJ55">
            <v>32923.116999999998</v>
          </cell>
          <cell r="QK55">
            <v>32923.116999999998</v>
          </cell>
          <cell r="QL55">
            <v>33160.855000000003</v>
          </cell>
          <cell r="QM55">
            <v>32674.182000000001</v>
          </cell>
          <cell r="QN55">
            <v>33024.262000000002</v>
          </cell>
          <cell r="QO55">
            <v>33053.601999999999</v>
          </cell>
          <cell r="QP55">
            <v>33797.593999999997</v>
          </cell>
          <cell r="QQ55">
            <v>33797.593999999997</v>
          </cell>
          <cell r="QR55">
            <v>33797.593999999997</v>
          </cell>
          <cell r="QS55">
            <v>34006.457000000002</v>
          </cell>
          <cell r="QT55">
            <v>34078.016000000003</v>
          </cell>
          <cell r="QU55">
            <v>33136.25</v>
          </cell>
          <cell r="QV55">
            <v>33300.961000000003</v>
          </cell>
          <cell r="QW55">
            <v>33650.468999999997</v>
          </cell>
          <cell r="QX55">
            <v>33650.468999999997</v>
          </cell>
          <cell r="QY55">
            <v>33650.468999999997</v>
          </cell>
          <cell r="QZ55">
            <v>34174.398000000001</v>
          </cell>
          <cell r="RA55">
            <v>34356.597999999998</v>
          </cell>
          <cell r="RB55">
            <v>33916.648000000001</v>
          </cell>
          <cell r="RC55">
            <v>33427.906000000003</v>
          </cell>
          <cell r="RD55">
            <v>33325.082000000002</v>
          </cell>
          <cell r="RE55">
            <v>33325.082000000002</v>
          </cell>
          <cell r="RF55">
            <v>33325.082000000002</v>
          </cell>
          <cell r="RG55">
            <v>33628.004000000001</v>
          </cell>
          <cell r="RH55">
            <v>33815.703000000001</v>
          </cell>
          <cell r="RI55">
            <v>33550.230000000003</v>
          </cell>
          <cell r="RJ55">
            <v>33936.671999999999</v>
          </cell>
          <cell r="RK55">
            <v>33936.671999999999</v>
          </cell>
          <cell r="RL55">
            <v>33936.671999999999</v>
          </cell>
          <cell r="RM55">
            <v>33936.671999999999</v>
          </cell>
          <cell r="RN55">
            <v>34035.281000000003</v>
          </cell>
          <cell r="RO55">
            <v>33917.074000000001</v>
          </cell>
          <cell r="RP55">
            <v>33920.300999999999</v>
          </cell>
          <cell r="RQ55">
            <v>34036.218999999997</v>
          </cell>
          <cell r="RR55">
            <v>33970.078000000001</v>
          </cell>
          <cell r="RS55">
            <v>33970.078000000001</v>
          </cell>
          <cell r="RT55">
            <v>33970.078000000001</v>
          </cell>
          <cell r="RU55">
            <v>33784.160000000003</v>
          </cell>
          <cell r="RV55">
            <v>33712.464999999997</v>
          </cell>
          <cell r="RW55">
            <v>33584.796999999999</v>
          </cell>
          <cell r="RX55">
            <v>33727.809000000001</v>
          </cell>
          <cell r="RY55">
            <v>33584.938000000002</v>
          </cell>
          <cell r="RZ55">
            <v>33584.938000000002</v>
          </cell>
          <cell r="SA55">
            <v>33584.938000000002</v>
          </cell>
          <cell r="SB55">
            <v>33388.839999999997</v>
          </cell>
          <cell r="SC55">
            <v>33442.851999999999</v>
          </cell>
          <cell r="SD55">
            <v>33311.027000000002</v>
          </cell>
          <cell r="SE55">
            <v>33842.883000000002</v>
          </cell>
          <cell r="SF55">
            <v>33627.472999999998</v>
          </cell>
          <cell r="SG55">
            <v>33627.472999999998</v>
          </cell>
          <cell r="SH55">
            <v>33627.472999999998</v>
          </cell>
          <cell r="SI55">
            <v>33587.332000000002</v>
          </cell>
          <cell r="SJ55">
            <v>33318.167999999998</v>
          </cell>
          <cell r="SK55">
            <v>33484.108999999997</v>
          </cell>
          <cell r="SL55">
            <v>33930.902000000002</v>
          </cell>
          <cell r="SM55">
            <v>33604.648000000001</v>
          </cell>
          <cell r="SN55">
            <v>33604.648000000001</v>
          </cell>
          <cell r="SO55">
            <v>33604.648000000001</v>
          </cell>
          <cell r="SP55">
            <v>33080.362999999998</v>
          </cell>
          <cell r="SQ55">
            <v>33324.788999999997</v>
          </cell>
          <cell r="SR55">
            <v>33489.671999999999</v>
          </cell>
          <cell r="SS55">
            <v>32820.425999999999</v>
          </cell>
          <cell r="ST55">
            <v>32428.875</v>
          </cell>
          <cell r="SU55">
            <v>32428.875</v>
          </cell>
          <cell r="SV55">
            <v>32428.875</v>
          </cell>
          <cell r="SW55">
            <v>32716.803</v>
          </cell>
          <cell r="SX55">
            <v>32806.629000000001</v>
          </cell>
          <cell r="SY55">
            <v>32913.214999999997</v>
          </cell>
          <cell r="SZ55">
            <v>32798.063000000002</v>
          </cell>
          <cell r="TA55">
            <v>33116.968999999997</v>
          </cell>
          <cell r="TB55">
            <v>33116.968999999997</v>
          </cell>
          <cell r="TC55">
            <v>33116.968999999997</v>
          </cell>
          <cell r="TD55">
            <v>32682.811000000002</v>
          </cell>
          <cell r="TE55">
            <v>32863.171999999999</v>
          </cell>
          <cell r="TF55">
            <v>32943.461000000003</v>
          </cell>
          <cell r="TG55">
            <v>33067.480000000003</v>
          </cell>
          <cell r="TH55">
            <v>32625.131000000001</v>
          </cell>
          <cell r="TI55">
            <v>32625.131000000001</v>
          </cell>
          <cell r="TJ55">
            <v>32625.131000000001</v>
          </cell>
          <cell r="TK55">
            <v>32625.131000000001</v>
          </cell>
          <cell r="TL55">
            <v>32257.508000000002</v>
          </cell>
          <cell r="TM55">
            <v>31792.188999999998</v>
          </cell>
          <cell r="TN55">
            <v>32260.605</v>
          </cell>
          <cell r="TO55">
            <v>31859.478999999999</v>
          </cell>
          <cell r="TP55">
            <v>31859.478999999999</v>
          </cell>
          <cell r="TQ55">
            <v>31859.478999999999</v>
          </cell>
          <cell r="TR55">
            <v>30328.226999999999</v>
          </cell>
          <cell r="TS55">
            <v>30960.91</v>
          </cell>
          <cell r="TT55">
            <v>31043.328000000001</v>
          </cell>
          <cell r="TU55">
            <v>30804.705000000002</v>
          </cell>
          <cell r="TV55">
            <v>30515.643</v>
          </cell>
          <cell r="TW55">
            <v>30515.643</v>
          </cell>
          <cell r="TX55">
            <v>30515.643</v>
          </cell>
          <cell r="TY55">
            <v>29682.109</v>
          </cell>
          <cell r="TZ55">
            <v>29509.032999999999</v>
          </cell>
          <cell r="UA55">
            <v>29284.77</v>
          </cell>
          <cell r="UB55">
            <v>29644.92</v>
          </cell>
          <cell r="UC55">
            <v>29040.57</v>
          </cell>
          <cell r="UD55">
            <v>29040.57</v>
          </cell>
          <cell r="UE55">
            <v>29040.57</v>
          </cell>
          <cell r="UF55">
            <v>28817.035</v>
          </cell>
          <cell r="UG55">
            <v>28689.041000000001</v>
          </cell>
          <cell r="UH55">
            <v>28949.723000000002</v>
          </cell>
          <cell r="UI55">
            <v>29183.322</v>
          </cell>
          <cell r="UJ55">
            <v>29246.625</v>
          </cell>
          <cell r="UK55">
            <v>29246.625</v>
          </cell>
          <cell r="UL55">
            <v>29246.625</v>
          </cell>
          <cell r="UM55">
            <v>29526.68</v>
          </cell>
          <cell r="UN55">
            <v>29363.873</v>
          </cell>
          <cell r="UO55">
            <v>29658.623</v>
          </cell>
          <cell r="UP55">
            <v>29931.074000000001</v>
          </cell>
          <cell r="UQ55">
            <v>30116.565999999999</v>
          </cell>
          <cell r="UR55">
            <v>30116.565999999999</v>
          </cell>
          <cell r="US55">
            <v>30116.565999999999</v>
          </cell>
          <cell r="UT55">
            <v>29820.27</v>
          </cell>
          <cell r="UU55">
            <v>29865.234</v>
          </cell>
          <cell r="UV55">
            <v>29549.210999999999</v>
          </cell>
          <cell r="UW55">
            <v>29695.914000000001</v>
          </cell>
          <cell r="UX55">
            <v>29462.131000000001</v>
          </cell>
          <cell r="UY55">
            <v>29462.131000000001</v>
          </cell>
          <cell r="UZ55">
            <v>29462.131000000001</v>
          </cell>
          <cell r="VA55">
            <v>28872.307000000001</v>
          </cell>
          <cell r="VB55">
            <v>28569.91</v>
          </cell>
          <cell r="VC55">
            <v>28128.309000000001</v>
          </cell>
          <cell r="VD55">
            <v>27659.23</v>
          </cell>
          <cell r="VE55">
            <v>27658.300999999999</v>
          </cell>
          <cell r="VF55">
            <v>27658.300999999999</v>
          </cell>
          <cell r="VG55">
            <v>27658.300999999999</v>
          </cell>
          <cell r="VH55">
            <v>27346.088</v>
          </cell>
          <cell r="VI55">
            <v>26940.080000000002</v>
          </cell>
          <cell r="VJ55">
            <v>27216.828000000001</v>
          </cell>
          <cell r="VK55">
            <v>26953.768</v>
          </cell>
          <cell r="VL55">
            <v>27203.221000000001</v>
          </cell>
          <cell r="VM55">
            <v>27203.221000000001</v>
          </cell>
          <cell r="VN55">
            <v>27203.221000000001</v>
          </cell>
          <cell r="VO55">
            <v>27656.710999999999</v>
          </cell>
          <cell r="VP55">
            <v>27670.335999999999</v>
          </cell>
          <cell r="VQ55">
            <v>28043.243999999999</v>
          </cell>
          <cell r="VR55">
            <v>27744.956999999999</v>
          </cell>
          <cell r="VS55">
            <v>27764.363000000001</v>
          </cell>
          <cell r="VT55">
            <v>27764.363000000001</v>
          </cell>
          <cell r="VU55">
            <v>27764.363000000001</v>
          </cell>
          <cell r="VV55">
            <v>28063.456999999999</v>
          </cell>
          <cell r="VW55">
            <v>28094.82</v>
          </cell>
          <cell r="VX55">
            <v>28040.039000000001</v>
          </cell>
          <cell r="VY55">
            <v>27892.234</v>
          </cell>
          <cell r="VZ55">
            <v>27480.484</v>
          </cell>
          <cell r="WA55">
            <v>27480.484</v>
          </cell>
          <cell r="WB55">
            <v>27480.484</v>
          </cell>
          <cell r="WC55">
            <v>27546.305</v>
          </cell>
          <cell r="WD55">
            <v>27891.241999999998</v>
          </cell>
          <cell r="WE55">
            <v>27796.678</v>
          </cell>
          <cell r="WF55">
            <v>27903.057000000001</v>
          </cell>
          <cell r="WG55">
            <v>26929.254000000001</v>
          </cell>
          <cell r="WH55">
            <v>26929.254000000001</v>
          </cell>
          <cell r="WI55">
            <v>26929.254000000001</v>
          </cell>
          <cell r="WJ55">
            <v>27278.625</v>
          </cell>
          <cell r="WK55">
            <v>27325.684000000001</v>
          </cell>
          <cell r="WL55">
            <v>27597.688999999998</v>
          </cell>
          <cell r="WM55">
            <v>27252.688999999998</v>
          </cell>
          <cell r="WN55">
            <v>27089.379000000001</v>
          </cell>
          <cell r="WO55">
            <v>27089.379000000001</v>
          </cell>
          <cell r="WP55">
            <v>27089.379000000001</v>
          </cell>
          <cell r="WQ55">
            <v>26969.601999999999</v>
          </cell>
          <cell r="WR55">
            <v>26555.835999999999</v>
          </cell>
          <cell r="WS55">
            <v>26922.601999999999</v>
          </cell>
          <cell r="WT55">
            <v>27097.395</v>
          </cell>
          <cell r="WU55">
            <v>27418.359</v>
          </cell>
          <cell r="WV55">
            <v>27418.359</v>
          </cell>
          <cell r="WW55">
            <v>27418.359</v>
          </cell>
          <cell r="WX55">
            <v>27247.48</v>
          </cell>
          <cell r="WY55">
            <v>27247.48</v>
          </cell>
          <cell r="WZ55">
            <v>27395.726999999999</v>
          </cell>
          <cell r="XA55">
            <v>27689.27</v>
          </cell>
          <cell r="XB55">
            <v>27535.687999999998</v>
          </cell>
          <cell r="XC55">
            <v>27535.687999999998</v>
          </cell>
          <cell r="XD55">
            <v>27535.687999999998</v>
          </cell>
          <cell r="XE55">
            <v>27578.094000000001</v>
          </cell>
          <cell r="XF55">
            <v>27578.094000000001</v>
          </cell>
          <cell r="XG55">
            <v>27551.011999999999</v>
          </cell>
          <cell r="XH55">
            <v>28036.445</v>
          </cell>
          <cell r="XI55">
            <v>27874.208999999999</v>
          </cell>
          <cell r="XJ55">
            <v>27874.208999999999</v>
          </cell>
          <cell r="XK55">
            <v>27874.208999999999</v>
          </cell>
          <cell r="XL55">
            <v>27781.65</v>
          </cell>
          <cell r="XM55">
            <v>27309.055</v>
          </cell>
          <cell r="XN55">
            <v>27292.478999999999</v>
          </cell>
          <cell r="XO55">
            <v>27564.766</v>
          </cell>
          <cell r="XP55">
            <v>28158.445</v>
          </cell>
          <cell r="XQ55">
            <v>28158.445</v>
          </cell>
          <cell r="XR55">
            <v>28158.445</v>
          </cell>
          <cell r="XS55">
            <v>28466.863000000001</v>
          </cell>
          <cell r="XT55">
            <v>28694.710999999999</v>
          </cell>
          <cell r="XU55">
            <v>28742.813999999998</v>
          </cell>
          <cell r="XV55">
            <v>28839.84</v>
          </cell>
          <cell r="XW55">
            <v>29042.803</v>
          </cell>
          <cell r="XX55">
            <v>29042.803</v>
          </cell>
          <cell r="XY55">
            <v>29042.803</v>
          </cell>
          <cell r="XZ55">
            <v>28935.690999999999</v>
          </cell>
          <cell r="YA55">
            <v>28847.18</v>
          </cell>
          <cell r="YB55">
            <v>29015.98</v>
          </cell>
          <cell r="YC55">
            <v>28862.434000000001</v>
          </cell>
          <cell r="YD55">
            <v>28949.548999999999</v>
          </cell>
          <cell r="YE55">
            <v>28949.548999999999</v>
          </cell>
          <cell r="YF55">
            <v>28949.548999999999</v>
          </cell>
          <cell r="YG55">
            <v>29013.581999999999</v>
          </cell>
          <cell r="YH55">
            <v>29059.425999999999</v>
          </cell>
          <cell r="YI55">
            <v>28888.388999999999</v>
          </cell>
          <cell r="YJ55">
            <v>28712.601999999999</v>
          </cell>
          <cell r="YK55">
            <v>28470.907999999999</v>
          </cell>
          <cell r="YL55">
            <v>28470.907999999999</v>
          </cell>
          <cell r="YM55">
            <v>28470.907999999999</v>
          </cell>
          <cell r="YN55">
            <v>28461.256000000001</v>
          </cell>
          <cell r="YO55">
            <v>28515.178</v>
          </cell>
          <cell r="YP55">
            <v>28321.266</v>
          </cell>
          <cell r="YQ55">
            <v>27961.771000000001</v>
          </cell>
          <cell r="YR55">
            <v>27986.699000000001</v>
          </cell>
          <cell r="YS55">
            <v>27986.699000000001</v>
          </cell>
          <cell r="YT55">
            <v>27986.699000000001</v>
          </cell>
          <cell r="YU55">
            <v>28093.338</v>
          </cell>
          <cell r="YV55">
            <v>28110.221000000001</v>
          </cell>
          <cell r="YW55">
            <v>28179.785</v>
          </cell>
          <cell r="YX55">
            <v>28115.416000000001</v>
          </cell>
          <cell r="YY55">
            <v>28043.471000000001</v>
          </cell>
          <cell r="YZ55">
            <v>28043.471000000001</v>
          </cell>
          <cell r="ZA55">
            <v>28043.471000000001</v>
          </cell>
          <cell r="ZB55">
            <v>28093.789000000001</v>
          </cell>
          <cell r="ZC55">
            <v>28168.912</v>
          </cell>
          <cell r="ZD55">
            <v>28357.27</v>
          </cell>
          <cell r="ZE55">
            <v>28385.743999999999</v>
          </cell>
          <cell r="ZF55">
            <v>28834.263999999999</v>
          </cell>
          <cell r="ZG55">
            <v>28834.263999999999</v>
          </cell>
          <cell r="ZH55">
            <v>28834.263999999999</v>
          </cell>
          <cell r="ZI55">
            <v>28938.18</v>
          </cell>
          <cell r="ZJ55">
            <v>28368.201000000001</v>
          </cell>
          <cell r="ZK55">
            <v>28066.453000000001</v>
          </cell>
          <cell r="ZL55">
            <v>28569.294999999998</v>
          </cell>
          <cell r="ZM55">
            <v>28374.530999999999</v>
          </cell>
          <cell r="ZN55">
            <v>28374.530999999999</v>
          </cell>
          <cell r="ZO55">
            <v>28374.530999999999</v>
          </cell>
          <cell r="ZP55">
            <v>28535.719000000001</v>
          </cell>
          <cell r="ZQ55">
            <v>28323.344000000001</v>
          </cell>
          <cell r="ZR55">
            <v>27943.942999999999</v>
          </cell>
          <cell r="ZS55">
            <v>27525.598000000002</v>
          </cell>
          <cell r="ZT55">
            <v>27305.469000000001</v>
          </cell>
          <cell r="ZU55">
            <v>27305.469000000001</v>
          </cell>
          <cell r="ZV55">
            <v>27305.469000000001</v>
          </cell>
          <cell r="ZW55">
            <v>26299.197</v>
          </cell>
          <cell r="ZX55">
            <v>26784.511999999999</v>
          </cell>
          <cell r="ZY55">
            <v>27220.34</v>
          </cell>
          <cell r="ZZ55">
            <v>27126.240000000002</v>
          </cell>
          <cell r="AAA55">
            <v>27118.723000000002</v>
          </cell>
          <cell r="AAB55">
            <v>27118.723000000002</v>
          </cell>
          <cell r="AAC55">
            <v>27118.723000000002</v>
          </cell>
          <cell r="AAD55">
            <v>27884.976999999999</v>
          </cell>
          <cell r="AAE55">
            <v>27989.153999999999</v>
          </cell>
          <cell r="AAF55">
            <v>28464.115000000002</v>
          </cell>
          <cell r="AAG55">
            <v>28917.877</v>
          </cell>
          <cell r="AAH55">
            <v>29017.865000000002</v>
          </cell>
          <cell r="AAI55">
            <v>29017.865000000002</v>
          </cell>
          <cell r="AAJ55">
            <v>29017.865000000002</v>
          </cell>
          <cell r="AAK55">
            <v>29030.563999999998</v>
          </cell>
          <cell r="AAL55">
            <v>29496.666000000001</v>
          </cell>
          <cell r="AAM55">
            <v>29541.476999999999</v>
          </cell>
          <cell r="AAN55">
            <v>29763.24</v>
          </cell>
          <cell r="AAO55">
            <v>29865.567999999999</v>
          </cell>
          <cell r="AAP55">
            <v>29865.567999999999</v>
          </cell>
          <cell r="AAQ55">
            <v>29865.567999999999</v>
          </cell>
          <cell r="AAR55">
            <v>29744.553</v>
          </cell>
          <cell r="AAS55">
            <v>29849.096000000001</v>
          </cell>
          <cell r="AAT55">
            <v>30110.425999999999</v>
          </cell>
          <cell r="AAU55">
            <v>30391.796999999999</v>
          </cell>
          <cell r="AAV55">
            <v>30501.456999999999</v>
          </cell>
          <cell r="AAW55">
            <v>30501.456999999999</v>
          </cell>
          <cell r="AAX55">
            <v>30501.456999999999</v>
          </cell>
          <cell r="AAY55">
            <v>30590.896000000001</v>
          </cell>
          <cell r="AAZ55">
            <v>30391.873</v>
          </cell>
          <cell r="ABA55">
            <v>29876.088</v>
          </cell>
          <cell r="ABB55">
            <v>30129.370999999999</v>
          </cell>
          <cell r="ABC55">
            <v>30124.83</v>
          </cell>
          <cell r="ABD55">
            <v>30124.83</v>
          </cell>
          <cell r="ABE55">
            <v>30124.83</v>
          </cell>
          <cell r="ABF55">
            <v>29756.057000000001</v>
          </cell>
          <cell r="ABG55">
            <v>29606.226999999999</v>
          </cell>
          <cell r="ABH55">
            <v>29546.754000000001</v>
          </cell>
          <cell r="ABI55">
            <v>29400.016</v>
          </cell>
          <cell r="ABJ55">
            <v>29186.484</v>
          </cell>
          <cell r="ABK55">
            <v>29186.484</v>
          </cell>
          <cell r="ABL55">
            <v>29186.484</v>
          </cell>
          <cell r="ABM55">
            <v>29391.359</v>
          </cell>
          <cell r="ABN55">
            <v>29747.877</v>
          </cell>
          <cell r="ABO55">
            <v>29519.338</v>
          </cell>
          <cell r="ABP55">
            <v>29537.280999999999</v>
          </cell>
          <cell r="ABQ55">
            <v>29586.063999999998</v>
          </cell>
          <cell r="ABR55">
            <v>29586.063999999998</v>
          </cell>
          <cell r="ABS55">
            <v>29586.063999999998</v>
          </cell>
          <cell r="ABT55">
            <v>29654.346000000001</v>
          </cell>
          <cell r="ABU55">
            <v>29890.186000000002</v>
          </cell>
          <cell r="ABV55">
            <v>29776.861000000001</v>
          </cell>
          <cell r="ABW55">
            <v>29691.025000000001</v>
          </cell>
          <cell r="ABX55">
            <v>29488.967000000001</v>
          </cell>
          <cell r="ABY55">
            <v>29488.967000000001</v>
          </cell>
          <cell r="ABZ55">
            <v>29488.967000000001</v>
          </cell>
          <cell r="ACA55">
            <v>29766.046999999999</v>
          </cell>
          <cell r="ACB55">
            <v>29782.923999999999</v>
          </cell>
          <cell r="ACC55">
            <v>29812.75</v>
          </cell>
          <cell r="ACD55">
            <v>29529.713</v>
          </cell>
          <cell r="ACE55">
            <v>29171.011999999999</v>
          </cell>
          <cell r="ACF55">
            <v>29171.011999999999</v>
          </cell>
          <cell r="ACG55">
            <v>29171.011999999999</v>
          </cell>
          <cell r="ACH55">
            <v>29264.773000000001</v>
          </cell>
          <cell r="ACI55">
            <v>29299.348000000002</v>
          </cell>
          <cell r="ACJ55">
            <v>29143.75</v>
          </cell>
          <cell r="ACK55">
            <v>29125.763999999999</v>
          </cell>
          <cell r="ACL55">
            <v>28684.484</v>
          </cell>
          <cell r="ACM55">
            <v>28684.484</v>
          </cell>
          <cell r="ACN55">
            <v>28684.484</v>
          </cell>
          <cell r="ACO55">
            <v>28970.557000000001</v>
          </cell>
          <cell r="ACP55">
            <v>29344.370999999999</v>
          </cell>
          <cell r="ACQ55">
            <v>29784.136999999999</v>
          </cell>
          <cell r="ACR55">
            <v>29494.224999999999</v>
          </cell>
          <cell r="ACS55">
            <v>29482.016</v>
          </cell>
          <cell r="ACT55">
            <v>29482.016</v>
          </cell>
          <cell r="ACU55">
            <v>29482.016</v>
          </cell>
          <cell r="ACV55">
            <v>29969.164000000001</v>
          </cell>
          <cell r="ACW55">
            <v>30192.771000000001</v>
          </cell>
          <cell r="ACX55">
            <v>30227.359</v>
          </cell>
          <cell r="ACY55">
            <v>30146.93</v>
          </cell>
          <cell r="ACZ55">
            <v>30214.831999999999</v>
          </cell>
          <cell r="ADA55">
            <v>30214.831999999999</v>
          </cell>
          <cell r="ADB55">
            <v>30214.831999999999</v>
          </cell>
          <cell r="ADC55">
            <v>30197.127</v>
          </cell>
          <cell r="ADD55">
            <v>30310.891</v>
          </cell>
          <cell r="ADE55">
            <v>30309.956999999999</v>
          </cell>
          <cell r="ADF55">
            <v>29816.986000000001</v>
          </cell>
          <cell r="ADG55">
            <v>30013.504000000001</v>
          </cell>
          <cell r="ADH55">
            <v>30013.504000000001</v>
          </cell>
          <cell r="ADI55">
            <v>30013.504000000001</v>
          </cell>
          <cell r="ADJ55">
            <v>30339.553</v>
          </cell>
          <cell r="ADK55">
            <v>30416.344000000001</v>
          </cell>
          <cell r="ADL55">
            <v>30176.138999999999</v>
          </cell>
          <cell r="ADM55">
            <v>30415.219000000001</v>
          </cell>
          <cell r="ADN55">
            <v>30061.18</v>
          </cell>
          <cell r="ADO55">
            <v>30061.18</v>
          </cell>
          <cell r="ADP55">
            <v>30061.18</v>
          </cell>
          <cell r="ADQ55">
            <v>29926.955000000002</v>
          </cell>
          <cell r="ADR55">
            <v>30121.478999999999</v>
          </cell>
          <cell r="ADS55">
            <v>30254.315999999999</v>
          </cell>
          <cell r="ADT55">
            <v>30583.437999999998</v>
          </cell>
          <cell r="ADU55">
            <v>30735.919999999998</v>
          </cell>
          <cell r="ADV55">
            <v>30735.919999999998</v>
          </cell>
          <cell r="ADW55">
            <v>30735.919999999998</v>
          </cell>
          <cell r="ADX55">
            <v>30907.013999999999</v>
          </cell>
          <cell r="ADY55">
            <v>30904.865000000002</v>
          </cell>
          <cell r="ADZ55">
            <v>30773.525000000001</v>
          </cell>
          <cell r="AEA55">
            <v>30707.359</v>
          </cell>
          <cell r="AEB55">
            <v>30512.743999999999</v>
          </cell>
          <cell r="AEC55">
            <v>30512.743999999999</v>
          </cell>
          <cell r="AED55">
            <v>30512.743999999999</v>
          </cell>
          <cell r="AEE55">
            <v>30312.226999999999</v>
          </cell>
          <cell r="AEF55">
            <v>30217.346000000001</v>
          </cell>
          <cell r="AEG55">
            <v>30377.258000000002</v>
          </cell>
          <cell r="AEH55">
            <v>30507.078000000001</v>
          </cell>
          <cell r="AEI55">
            <v>30538.201000000001</v>
          </cell>
          <cell r="AEJ55">
            <v>30538.201000000001</v>
          </cell>
          <cell r="AEK55">
            <v>30538.201000000001</v>
          </cell>
          <cell r="AEL55">
            <v>30732.563999999998</v>
          </cell>
          <cell r="AEM55">
            <v>30553.384999999998</v>
          </cell>
          <cell r="AEN55">
            <v>30378.357</v>
          </cell>
          <cell r="AEO55">
            <v>30465.918000000001</v>
          </cell>
          <cell r="AEP55">
            <v>30302.400000000001</v>
          </cell>
          <cell r="AEQ55">
            <v>30302.400000000001</v>
          </cell>
          <cell r="AER55">
            <v>30302.400000000001</v>
          </cell>
          <cell r="AES55">
            <v>30540.287</v>
          </cell>
          <cell r="AET55">
            <v>30188.331999999999</v>
          </cell>
          <cell r="AEU55">
            <v>30378.973000000002</v>
          </cell>
          <cell r="AEV55">
            <v>30048.213</v>
          </cell>
          <cell r="AEW55">
            <v>30148.721000000001</v>
          </cell>
          <cell r="AEX55">
            <v>30148.721000000001</v>
          </cell>
          <cell r="AEY55">
            <v>30148.721000000001</v>
          </cell>
          <cell r="AEZ55">
            <v>29846.232</v>
          </cell>
          <cell r="AFA55">
            <v>29855.221000000001</v>
          </cell>
          <cell r="AFB55">
            <v>29552.241999999998</v>
          </cell>
          <cell r="AFC55">
            <v>29548.52</v>
          </cell>
          <cell r="AFD55">
            <v>29588.303</v>
          </cell>
          <cell r="AFE55">
            <v>29588.303</v>
          </cell>
          <cell r="AFF55">
            <v>29588.303</v>
          </cell>
          <cell r="AFG55">
            <v>29521.91</v>
          </cell>
          <cell r="AFH55">
            <v>29482.648000000001</v>
          </cell>
          <cell r="AFI55">
            <v>29710.574000000001</v>
          </cell>
          <cell r="AFJ55">
            <v>29782.893</v>
          </cell>
          <cell r="AFK55">
            <v>29477.078000000001</v>
          </cell>
          <cell r="AFL55">
            <v>29477.078000000001</v>
          </cell>
          <cell r="AFM55">
            <v>29477.078000000001</v>
          </cell>
          <cell r="AFN55">
            <v>29643.865000000002</v>
          </cell>
          <cell r="AFO55">
            <v>29539.525000000001</v>
          </cell>
          <cell r="AFP55">
            <v>29268.958999999999</v>
          </cell>
          <cell r="AFQ55">
            <v>29107.965</v>
          </cell>
          <cell r="AFR55">
            <v>29189.011999999999</v>
          </cell>
          <cell r="AFS55">
            <v>29189.011999999999</v>
          </cell>
          <cell r="AFT55">
            <v>29189.011999999999</v>
          </cell>
          <cell r="AFU55">
            <v>29215.294999999998</v>
          </cell>
          <cell r="AFV55">
            <v>29461.011999999999</v>
          </cell>
          <cell r="AFW55">
            <v>29533.048999999999</v>
          </cell>
          <cell r="AFX55">
            <v>29703.855</v>
          </cell>
          <cell r="AFY55">
            <v>29406.275000000001</v>
          </cell>
          <cell r="AFZ55">
            <v>29406.275000000001</v>
          </cell>
          <cell r="AGA55">
            <v>29406.275000000001</v>
          </cell>
          <cell r="AGB55">
            <v>29434.963</v>
          </cell>
          <cell r="AGC55">
            <v>29580.234</v>
          </cell>
          <cell r="AGD55">
            <v>29729.780999999999</v>
          </cell>
          <cell r="AGE55">
            <v>29665.381000000001</v>
          </cell>
          <cell r="AGF55">
            <v>29747.495999999999</v>
          </cell>
          <cell r="AGG55">
            <v>29747.495999999999</v>
          </cell>
          <cell r="AGH55">
            <v>29747.495999999999</v>
          </cell>
          <cell r="AGI55">
            <v>29767.817999999999</v>
          </cell>
          <cell r="AGJ55">
            <v>29931.103999999999</v>
          </cell>
          <cell r="AGK55">
            <v>29843.51</v>
          </cell>
          <cell r="AGL55">
            <v>29644.59</v>
          </cell>
          <cell r="AGM55">
            <v>29454.312999999998</v>
          </cell>
          <cell r="AGN55">
            <v>29454.312999999998</v>
          </cell>
          <cell r="AGO55">
            <v>29454.312999999998</v>
          </cell>
          <cell r="AGP55">
            <v>29598.465</v>
          </cell>
          <cell r="AGQ55">
            <v>29704.266</v>
          </cell>
          <cell r="AGR55">
            <v>29669.723000000002</v>
          </cell>
          <cell r="AGS55">
            <v>28869.883000000002</v>
          </cell>
          <cell r="AGT55">
            <v>28935.418000000001</v>
          </cell>
          <cell r="AGU55">
            <v>28935.418000000001</v>
          </cell>
          <cell r="AGV55">
            <v>28935.418000000001</v>
          </cell>
          <cell r="AGW55">
            <v>28935.418000000001</v>
          </cell>
          <cell r="AGX55">
            <v>28874.955000000002</v>
          </cell>
          <cell r="AGY55">
            <v>28360.546999999999</v>
          </cell>
          <cell r="AGZ55">
            <v>28518.34</v>
          </cell>
          <cell r="AHA55">
            <v>28813.594000000001</v>
          </cell>
          <cell r="AHB55">
            <v>28813.594000000001</v>
          </cell>
          <cell r="AHC55">
            <v>28813.594000000001</v>
          </cell>
          <cell r="AHD55">
            <v>29169.129000000001</v>
          </cell>
          <cell r="AHE55">
            <v>29354.275000000001</v>
          </cell>
          <cell r="AHF55">
            <v>28986.155999999999</v>
          </cell>
          <cell r="AHG55">
            <v>29266.525000000001</v>
          </cell>
          <cell r="AHH55">
            <v>29637.096000000001</v>
          </cell>
          <cell r="AHI55">
            <v>29637.096000000001</v>
          </cell>
          <cell r="AHJ55">
            <v>29637.096000000001</v>
          </cell>
          <cell r="AHK55">
            <v>29669.692999999999</v>
          </cell>
          <cell r="AHL55">
            <v>29856.498</v>
          </cell>
          <cell r="AHM55">
            <v>29704.58</v>
          </cell>
          <cell r="AHN55">
            <v>29730.567999999999</v>
          </cell>
          <cell r="AHO55">
            <v>29444.143</v>
          </cell>
          <cell r="AHP55">
            <v>29444.143</v>
          </cell>
          <cell r="AHQ55">
            <v>29444.143</v>
          </cell>
          <cell r="AHR55">
            <v>29016.631000000001</v>
          </cell>
          <cell r="AHS55">
            <v>28937.734</v>
          </cell>
          <cell r="AHT55">
            <v>28716.965</v>
          </cell>
          <cell r="AHU55">
            <v>28653.65</v>
          </cell>
          <cell r="AHV55">
            <v>28747.205000000002</v>
          </cell>
          <cell r="AHW55">
            <v>28747.205000000002</v>
          </cell>
          <cell r="AHX55">
            <v>28747.205000000002</v>
          </cell>
          <cell r="AHY55">
            <v>28801.824000000001</v>
          </cell>
          <cell r="AHZ55">
            <v>29213.988000000001</v>
          </cell>
          <cell r="AIA55">
            <v>29353.188999999998</v>
          </cell>
          <cell r="AIB55">
            <v>29038.33</v>
          </cell>
          <cell r="AIC55">
            <v>28873.432000000001</v>
          </cell>
          <cell r="AID55">
            <v>28873.432000000001</v>
          </cell>
          <cell r="AIE55">
            <v>28873.432000000001</v>
          </cell>
          <cell r="AIF55">
            <v>29341.631000000001</v>
          </cell>
          <cell r="AIG55">
            <v>29326.550999999999</v>
          </cell>
          <cell r="AIH55">
            <v>29688.273000000001</v>
          </cell>
          <cell r="AII55">
            <v>29697.008000000002</v>
          </cell>
          <cell r="AIJ55">
            <v>30031.447</v>
          </cell>
          <cell r="AIK55">
            <v>30031.447</v>
          </cell>
          <cell r="AIL55">
            <v>30031.447</v>
          </cell>
          <cell r="AIM55">
            <v>30214.155999999999</v>
          </cell>
          <cell r="AIN55">
            <v>30149.344000000001</v>
          </cell>
          <cell r="AIO55">
            <v>30167.592000000001</v>
          </cell>
          <cell r="AIP55">
            <v>29515.134999999998</v>
          </cell>
          <cell r="AIQ55">
            <v>30294.293000000001</v>
          </cell>
          <cell r="AIR55">
            <v>30294.293000000001</v>
          </cell>
          <cell r="AIS55">
            <v>30294.293000000001</v>
          </cell>
          <cell r="AIT55">
            <v>29825.289000000001</v>
          </cell>
          <cell r="AIU55">
            <v>29955.067999999999</v>
          </cell>
          <cell r="AIV55">
            <v>30354.261999999999</v>
          </cell>
          <cell r="AIW55">
            <v>29412.131000000001</v>
          </cell>
          <cell r="AIX55">
            <v>29067.083999999999</v>
          </cell>
          <cell r="AIY55">
            <v>29067.083999999999</v>
          </cell>
          <cell r="AIZ55">
            <v>29067.083999999999</v>
          </cell>
          <cell r="AJA55">
            <v>28716.805</v>
          </cell>
          <cell r="AJB55">
            <v>28847.057000000001</v>
          </cell>
          <cell r="AJC55">
            <v>28569.848000000002</v>
          </cell>
          <cell r="AJD55">
            <v>28510.103999999999</v>
          </cell>
          <cell r="AJE55">
            <v>28401.846000000001</v>
          </cell>
          <cell r="AJF55">
            <v>28401.846000000001</v>
          </cell>
          <cell r="AJG55">
            <v>28401.846000000001</v>
          </cell>
          <cell r="AJH55">
            <v>28182.92</v>
          </cell>
          <cell r="AJI55">
            <v>27821.42</v>
          </cell>
          <cell r="AJJ55">
            <v>27939.572</v>
          </cell>
          <cell r="AJK55">
            <v>27921.695</v>
          </cell>
          <cell r="AJL55">
            <v>27668.732</v>
          </cell>
          <cell r="AJM55">
            <v>27668.732</v>
          </cell>
          <cell r="AJN55">
            <v>27668.732</v>
          </cell>
          <cell r="AJO55">
            <v>27239.1</v>
          </cell>
          <cell r="AJP55">
            <v>26694.695</v>
          </cell>
          <cell r="AJQ55">
            <v>26144.074000000001</v>
          </cell>
          <cell r="AJR55">
            <v>26532.381000000001</v>
          </cell>
          <cell r="AJS55">
            <v>26367.971000000001</v>
          </cell>
          <cell r="AJT55">
            <v>26367.971000000001</v>
          </cell>
          <cell r="AJU55">
            <v>26367.971000000001</v>
          </cell>
          <cell r="AJV55">
            <v>26077.287</v>
          </cell>
          <cell r="AJW55">
            <v>25607.083999999999</v>
          </cell>
          <cell r="AJX55">
            <v>25804.482</v>
          </cell>
          <cell r="AJY55">
            <v>25756.188999999998</v>
          </cell>
          <cell r="AJZ55">
            <v>26315.396000000001</v>
          </cell>
          <cell r="AKA55">
            <v>26315.396000000001</v>
          </cell>
          <cell r="AKB55">
            <v>26315.396000000001</v>
          </cell>
          <cell r="AKC55">
            <v>26543.721000000001</v>
          </cell>
          <cell r="AKD55">
            <v>26451.276999999998</v>
          </cell>
          <cell r="AKE55">
            <v>26627.312999999998</v>
          </cell>
          <cell r="AKF55">
            <v>26445.705000000002</v>
          </cell>
          <cell r="AKG55">
            <v>26333.186000000002</v>
          </cell>
          <cell r="AKH55">
            <v>26333.186000000002</v>
          </cell>
          <cell r="AKI55">
            <v>26333.186000000002</v>
          </cell>
          <cell r="AKJ55">
            <v>26456.76</v>
          </cell>
          <cell r="AKK55">
            <v>26420.43</v>
          </cell>
          <cell r="AKL55">
            <v>26504.984</v>
          </cell>
          <cell r="AKM55">
            <v>26458.596000000001</v>
          </cell>
          <cell r="AKN55">
            <v>26450.768</v>
          </cell>
          <cell r="AKO55">
            <v>26450.768</v>
          </cell>
          <cell r="AKP55">
            <v>26450.768</v>
          </cell>
          <cell r="AKQ55">
            <v>26124.963</v>
          </cell>
          <cell r="AKR55">
            <v>26039.081999999999</v>
          </cell>
          <cell r="AKS55">
            <v>25916.206999999999</v>
          </cell>
          <cell r="AKT55">
            <v>25706.58</v>
          </cell>
          <cell r="AKU55">
            <v>25664.896000000001</v>
          </cell>
          <cell r="AKV55">
            <v>25664.896000000001</v>
          </cell>
          <cell r="AKW55">
            <v>25664.896000000001</v>
          </cell>
          <cell r="AKX55">
            <v>25442.252</v>
          </cell>
          <cell r="AKY55">
            <v>25523.120999999999</v>
          </cell>
          <cell r="AKZ55">
            <v>25523.120999999999</v>
          </cell>
          <cell r="ALA55">
            <v>25589.291000000001</v>
          </cell>
          <cell r="ALB55">
            <v>25405.453000000001</v>
          </cell>
          <cell r="ALC55">
            <v>25405.453000000001</v>
          </cell>
          <cell r="ALD55">
            <v>25405.453000000001</v>
          </cell>
          <cell r="ALE55">
            <v>24978.15</v>
          </cell>
          <cell r="ALF55">
            <v>24932.391</v>
          </cell>
          <cell r="ALG55">
            <v>24932.391</v>
          </cell>
          <cell r="ALH55">
            <v>25001.094000000001</v>
          </cell>
          <cell r="ALI55">
            <v>24927.396000000001</v>
          </cell>
          <cell r="ALJ55">
            <v>24927.396000000001</v>
          </cell>
          <cell r="ALK55">
            <v>24927.396000000001</v>
          </cell>
          <cell r="ALL55">
            <v>24679.822</v>
          </cell>
          <cell r="ALM55">
            <v>24380.300999999999</v>
          </cell>
          <cell r="ALN55">
            <v>24166.263999999999</v>
          </cell>
          <cell r="ALO55">
            <v>24344.99</v>
          </cell>
          <cell r="ALP55">
            <v>24212.335999999999</v>
          </cell>
          <cell r="ALQ55">
            <v>24212.335999999999</v>
          </cell>
          <cell r="ALR55">
            <v>24212.335999999999</v>
          </cell>
          <cell r="ALS55">
            <v>24320.01</v>
          </cell>
          <cell r="ALT55">
            <v>24646.436000000002</v>
          </cell>
          <cell r="ALU55">
            <v>24604.875</v>
          </cell>
          <cell r="ALV55">
            <v>24559.379000000001</v>
          </cell>
          <cell r="ALW55">
            <v>24456.613000000001</v>
          </cell>
          <cell r="ALX55">
            <v>24456.613000000001</v>
          </cell>
          <cell r="ALY55">
            <v>24456.613000000001</v>
          </cell>
          <cell r="ALZ55">
            <v>24446.794999999998</v>
          </cell>
          <cell r="AMA55">
            <v>24216.143</v>
          </cell>
          <cell r="AMB55">
            <v>24547.898000000001</v>
          </cell>
          <cell r="AMC55">
            <v>24526.775000000001</v>
          </cell>
          <cell r="AMD55">
            <v>24632.080000000002</v>
          </cell>
          <cell r="AME55">
            <v>24632.080000000002</v>
          </cell>
          <cell r="AMF55">
            <v>24632.080000000002</v>
          </cell>
          <cell r="AMG55">
            <v>24497.599999999999</v>
          </cell>
          <cell r="AMH55">
            <v>24011.756000000001</v>
          </cell>
          <cell r="AMI55">
            <v>23868.523000000001</v>
          </cell>
          <cell r="AMJ55">
            <v>23855.886999999999</v>
          </cell>
          <cell r="AMK55">
            <v>23760.313999999998</v>
          </cell>
          <cell r="AML55">
            <v>23760.313999999998</v>
          </cell>
          <cell r="AMM55">
            <v>23760.313999999998</v>
          </cell>
          <cell r="AMN55">
            <v>23788.148000000001</v>
          </cell>
          <cell r="AMO55">
            <v>23776.463</v>
          </cell>
          <cell r="AMP55">
            <v>23992.793000000001</v>
          </cell>
          <cell r="AMQ55">
            <v>24150.210999999999</v>
          </cell>
          <cell r="AMR55">
            <v>23907.434000000001</v>
          </cell>
          <cell r="AMS55">
            <v>23907.434000000001</v>
          </cell>
          <cell r="AMT55">
            <v>23907.434000000001</v>
          </cell>
          <cell r="AMU55">
            <v>23855.42</v>
          </cell>
          <cell r="AMV55">
            <v>23580.101999999999</v>
          </cell>
          <cell r="AMW55">
            <v>23559.377</v>
          </cell>
          <cell r="AMX55">
            <v>23620.74</v>
          </cell>
          <cell r="AMY55">
            <v>23395.215</v>
          </cell>
          <cell r="AMZ55">
            <v>23395.215</v>
          </cell>
          <cell r="ANA55">
            <v>23395.215</v>
          </cell>
          <cell r="ANB55">
            <v>23534.041000000001</v>
          </cell>
          <cell r="ANC55">
            <v>23704.057000000001</v>
          </cell>
          <cell r="AND55">
            <v>23316.671999999999</v>
          </cell>
          <cell r="ANE55">
            <v>23487.398000000001</v>
          </cell>
          <cell r="ANF55">
            <v>23405.192999999999</v>
          </cell>
          <cell r="ANG55">
            <v>23405.192999999999</v>
          </cell>
          <cell r="ANH55">
            <v>23405.192999999999</v>
          </cell>
          <cell r="ANI55">
            <v>23525.133000000002</v>
          </cell>
          <cell r="ANJ55">
            <v>24628.805</v>
          </cell>
          <cell r="ANK55">
            <v>24670.258000000002</v>
          </cell>
          <cell r="ANL55">
            <v>24603.088</v>
          </cell>
          <cell r="ANM55">
            <v>24647.68</v>
          </cell>
          <cell r="ANN55">
            <v>24647.68</v>
          </cell>
          <cell r="ANO55">
            <v>24647.68</v>
          </cell>
          <cell r="ANP55">
            <v>24739.717000000001</v>
          </cell>
          <cell r="ANQ55">
            <v>24481.414000000001</v>
          </cell>
          <cell r="ANR55">
            <v>24524.088</v>
          </cell>
          <cell r="ANS55">
            <v>24007.256000000001</v>
          </cell>
          <cell r="ANT55">
            <v>23912.278999999999</v>
          </cell>
          <cell r="ANU55">
            <v>23912.278999999999</v>
          </cell>
          <cell r="ANV55">
            <v>23912.278999999999</v>
          </cell>
          <cell r="ANW55">
            <v>23815.708999999999</v>
          </cell>
          <cell r="ANX55">
            <v>23433.16</v>
          </cell>
          <cell r="ANY55">
            <v>23082.092000000001</v>
          </cell>
          <cell r="ANZ55">
            <v>23312.414000000001</v>
          </cell>
          <cell r="AOA55">
            <v>23215.851999999999</v>
          </cell>
          <cell r="AOB55">
            <v>23215.851999999999</v>
          </cell>
          <cell r="AOC55">
            <v>23215.851999999999</v>
          </cell>
          <cell r="AOD55">
            <v>23147.884999999998</v>
          </cell>
          <cell r="AOE55">
            <v>22726.309000000001</v>
          </cell>
          <cell r="AOF55">
            <v>23006.601999999999</v>
          </cell>
          <cell r="AOG55">
            <v>23067.657999999999</v>
          </cell>
          <cell r="AOH55">
            <v>23071.701000000001</v>
          </cell>
          <cell r="AOI55">
            <v>23071.701000000001</v>
          </cell>
          <cell r="AOJ55">
            <v>23071.701000000001</v>
          </cell>
          <cell r="AOK55">
            <v>23185.16</v>
          </cell>
          <cell r="AOL55">
            <v>23077.232</v>
          </cell>
          <cell r="AOM55">
            <v>23078.537</v>
          </cell>
          <cell r="AON55">
            <v>23141.133000000002</v>
          </cell>
          <cell r="AOO55">
            <v>23287.484</v>
          </cell>
          <cell r="AOP55">
            <v>23287.484</v>
          </cell>
          <cell r="AOQ55">
            <v>23287.484</v>
          </cell>
          <cell r="AOR55">
            <v>23116.543000000001</v>
          </cell>
          <cell r="AOS55">
            <v>23149.780999999999</v>
          </cell>
          <cell r="AOT55">
            <v>23308.370999999999</v>
          </cell>
          <cell r="AOU55">
            <v>23300.278999999999</v>
          </cell>
          <cell r="AOV55">
            <v>23642.800999999999</v>
          </cell>
          <cell r="AOW55">
            <v>23642.800999999999</v>
          </cell>
          <cell r="AOX55">
            <v>23642.800999999999</v>
          </cell>
          <cell r="AOY55">
            <v>23666.357</v>
          </cell>
          <cell r="AOZ55">
            <v>22982.182000000001</v>
          </cell>
          <cell r="APA55">
            <v>22980.338</v>
          </cell>
          <cell r="APB55">
            <v>23025.203000000001</v>
          </cell>
          <cell r="APC55">
            <v>22614.813999999998</v>
          </cell>
          <cell r="APD55">
            <v>22614.813999999998</v>
          </cell>
          <cell r="APE55">
            <v>22614.813999999998</v>
          </cell>
          <cell r="APF55">
            <v>22778.925999999999</v>
          </cell>
          <cell r="APG55">
            <v>22771.162</v>
          </cell>
          <cell r="APH55">
            <v>22708.752</v>
          </cell>
          <cell r="API55">
            <v>22323.495999999999</v>
          </cell>
          <cell r="APJ55">
            <v>22018.432000000001</v>
          </cell>
          <cell r="APK55">
            <v>22018.432000000001</v>
          </cell>
          <cell r="APL55">
            <v>22018.432000000001</v>
          </cell>
          <cell r="APM55">
            <v>22062.333999999999</v>
          </cell>
          <cell r="APN55">
            <v>22230.724999999999</v>
          </cell>
          <cell r="APO55">
            <v>22189.182000000001</v>
          </cell>
          <cell r="APP55">
            <v>22544.103999999999</v>
          </cell>
          <cell r="APQ55">
            <v>22160.721000000001</v>
          </cell>
          <cell r="APR55">
            <v>22160.721000000001</v>
          </cell>
          <cell r="APS55">
            <v>22160.721000000001</v>
          </cell>
          <cell r="APT55">
            <v>22450.793000000001</v>
          </cell>
          <cell r="APU55">
            <v>22543.48</v>
          </cell>
          <cell r="APV55">
            <v>22801.888999999999</v>
          </cell>
          <cell r="APW55">
            <v>23030.195</v>
          </cell>
          <cell r="APX55">
            <v>23030.111000000001</v>
          </cell>
          <cell r="APY55">
            <v>23030.111000000001</v>
          </cell>
          <cell r="APZ55">
            <v>23030.111000000001</v>
          </cell>
          <cell r="AQA55">
            <v>23035.234</v>
          </cell>
          <cell r="AQB55">
            <v>23091.41</v>
          </cell>
          <cell r="AQC55">
            <v>23276.171999999999</v>
          </cell>
          <cell r="AQD55">
            <v>23250.761999999999</v>
          </cell>
          <cell r="AQE55">
            <v>23186.425999999999</v>
          </cell>
          <cell r="AQF55">
            <v>23186.425999999999</v>
          </cell>
          <cell r="AQG55">
            <v>23186.425999999999</v>
          </cell>
          <cell r="AQH55">
            <v>22749.940999999999</v>
          </cell>
          <cell r="AQI55">
            <v>22887.85</v>
          </cell>
          <cell r="AQJ55">
            <v>22926.699000000001</v>
          </cell>
          <cell r="AQK55">
            <v>22773.574000000001</v>
          </cell>
          <cell r="AQL55">
            <v>22742.877</v>
          </cell>
          <cell r="AQM55">
            <v>22742.877</v>
          </cell>
          <cell r="AQN55">
            <v>22742.877</v>
          </cell>
          <cell r="AQO55">
            <v>22681.048999999999</v>
          </cell>
          <cell r="AQP55">
            <v>22459.190999999999</v>
          </cell>
          <cell r="AQQ55">
            <v>22569.594000000001</v>
          </cell>
          <cell r="AQR55">
            <v>22655.620999999999</v>
          </cell>
          <cell r="AQS55">
            <v>22590.798999999999</v>
          </cell>
          <cell r="AQT55">
            <v>22590.798999999999</v>
          </cell>
          <cell r="AQU55">
            <v>22590.798999999999</v>
          </cell>
          <cell r="AQV55">
            <v>22529.057000000001</v>
          </cell>
          <cell r="AQW55">
            <v>22043.065999999999</v>
          </cell>
          <cell r="AQX55">
            <v>22006.553</v>
          </cell>
          <cell r="AQY55">
            <v>21959.594000000001</v>
          </cell>
          <cell r="AQZ55">
            <v>21891.93</v>
          </cell>
          <cell r="ARA55">
            <v>21891.93</v>
          </cell>
          <cell r="ARB55">
            <v>21891.93</v>
          </cell>
          <cell r="ARC55">
            <v>21819.312999999998</v>
          </cell>
          <cell r="ARD55">
            <v>21947.236000000001</v>
          </cell>
          <cell r="ARE55">
            <v>21727.050999999999</v>
          </cell>
          <cell r="ARF55">
            <v>21522.148000000001</v>
          </cell>
          <cell r="ARG55">
            <v>21516.848000000002</v>
          </cell>
          <cell r="ARH55">
            <v>21516.848000000002</v>
          </cell>
          <cell r="ARI55">
            <v>21516.848000000002</v>
          </cell>
          <cell r="ARJ55">
            <v>21555.756000000001</v>
          </cell>
          <cell r="ARK55">
            <v>21559.884999999998</v>
          </cell>
          <cell r="ARL55">
            <v>21386.085999999999</v>
          </cell>
          <cell r="ARM55">
            <v>21429.363000000001</v>
          </cell>
          <cell r="ARN55">
            <v>21510.686000000002</v>
          </cell>
          <cell r="ARO55">
            <v>21510.686000000002</v>
          </cell>
          <cell r="ARP55">
            <v>21510.686000000002</v>
          </cell>
          <cell r="ARQ55">
            <v>21483.775000000001</v>
          </cell>
          <cell r="ARR55">
            <v>21120.653999999999</v>
          </cell>
          <cell r="ARS55">
            <v>20748.668000000001</v>
          </cell>
          <cell r="ART55">
            <v>20984.232</v>
          </cell>
          <cell r="ARU55">
            <v>20712.074000000001</v>
          </cell>
          <cell r="ARV55">
            <v>20712.074000000001</v>
          </cell>
          <cell r="ARW55">
            <v>20712.074000000001</v>
          </cell>
          <cell r="ARX55">
            <v>20785.098000000002</v>
          </cell>
          <cell r="ARY55">
            <v>20513.294999999998</v>
          </cell>
          <cell r="ARZ55">
            <v>20718.59</v>
          </cell>
          <cell r="ASA55">
            <v>20702.282999999999</v>
          </cell>
          <cell r="ASB55">
            <v>20346.903999999999</v>
          </cell>
          <cell r="ASC55">
            <v>20346.903999999999</v>
          </cell>
          <cell r="ASD55">
            <v>20346.903999999999</v>
          </cell>
          <cell r="ASE55">
            <v>20658.613000000001</v>
          </cell>
          <cell r="ASF55">
            <v>20340.822</v>
          </cell>
          <cell r="ASG55">
            <v>20167.588</v>
          </cell>
          <cell r="ASH55">
            <v>19820.638999999999</v>
          </cell>
          <cell r="ASI55">
            <v>20329.967000000001</v>
          </cell>
          <cell r="ASJ55">
            <v>20329.967000000001</v>
          </cell>
          <cell r="ASK55">
            <v>20329.967000000001</v>
          </cell>
          <cell r="ASL55">
            <v>20491.388999999999</v>
          </cell>
          <cell r="ASM55">
            <v>21167.041000000001</v>
          </cell>
          <cell r="ASN55">
            <v>21367.473000000002</v>
          </cell>
          <cell r="ASO55">
            <v>21324.548999999999</v>
          </cell>
          <cell r="ASP55">
            <v>21569.651999999998</v>
          </cell>
          <cell r="ASQ55">
            <v>21569.651999999998</v>
          </cell>
          <cell r="ASR55">
            <v>21569.651999999998</v>
          </cell>
          <cell r="ASS55">
            <v>21520.032999999999</v>
          </cell>
          <cell r="AST55">
            <v>21625.82</v>
          </cell>
          <cell r="ASU55">
            <v>21470.592000000001</v>
          </cell>
          <cell r="ASV55">
            <v>21407.817999999999</v>
          </cell>
          <cell r="ASW55">
            <v>21315.035</v>
          </cell>
          <cell r="ASX55">
            <v>21315.035</v>
          </cell>
          <cell r="ASY55">
            <v>21315.035</v>
          </cell>
          <cell r="ASZ55">
            <v>21339.023000000001</v>
          </cell>
          <cell r="ATA55">
            <v>21527.460999999999</v>
          </cell>
          <cell r="ATB55">
            <v>21503.113000000001</v>
          </cell>
          <cell r="ATC55">
            <v>21246.92</v>
          </cell>
          <cell r="ATD55">
            <v>21146.945</v>
          </cell>
          <cell r="ATE55">
            <v>21146.945</v>
          </cell>
          <cell r="ATF55">
            <v>21146.945</v>
          </cell>
          <cell r="ATG55">
            <v>21689.331999999999</v>
          </cell>
          <cell r="ATH55">
            <v>21507.203000000001</v>
          </cell>
          <cell r="ATI55">
            <v>21706.184000000001</v>
          </cell>
          <cell r="ATJ55">
            <v>21686.857</v>
          </cell>
          <cell r="ATK55">
            <v>21586.585999999999</v>
          </cell>
          <cell r="ATL55">
            <v>21586.585999999999</v>
          </cell>
          <cell r="ATM55">
            <v>21586.585999999999</v>
          </cell>
          <cell r="ATN55">
            <v>21530.366999999998</v>
          </cell>
          <cell r="ATO55">
            <v>21891.605</v>
          </cell>
          <cell r="ATP55">
            <v>21786.745999999999</v>
          </cell>
          <cell r="ATQ55">
            <v>21781.526999999998</v>
          </cell>
          <cell r="ATR55">
            <v>21728.486000000001</v>
          </cell>
          <cell r="ATS55">
            <v>21728.486000000001</v>
          </cell>
          <cell r="ATT55">
            <v>21728.486000000001</v>
          </cell>
          <cell r="ATU55">
            <v>21898.881000000001</v>
          </cell>
          <cell r="ATV55">
            <v>22024.016</v>
          </cell>
          <cell r="ATW55">
            <v>22170.85</v>
          </cell>
          <cell r="ATX55">
            <v>21995.903999999999</v>
          </cell>
          <cell r="ATY55">
            <v>21799.32</v>
          </cell>
          <cell r="ATZ55">
            <v>21799.32</v>
          </cell>
          <cell r="AUA55">
            <v>21799.32</v>
          </cell>
          <cell r="AUB55">
            <v>22010.738000000001</v>
          </cell>
          <cell r="AUC55">
            <v>22142.032999999999</v>
          </cell>
          <cell r="AUD55">
            <v>21868.516</v>
          </cell>
          <cell r="AUE55">
            <v>21808.634999999998</v>
          </cell>
          <cell r="AUF55">
            <v>21772.692999999999</v>
          </cell>
          <cell r="AUG55">
            <v>21772.692999999999</v>
          </cell>
          <cell r="AUH55">
            <v>21772.692999999999</v>
          </cell>
          <cell r="AUI55">
            <v>21718.206999999999</v>
          </cell>
          <cell r="AUJ55">
            <v>21881.313999999998</v>
          </cell>
          <cell r="AUK55">
            <v>22016.059000000001</v>
          </cell>
          <cell r="AUL55">
            <v>21845.726999999999</v>
          </cell>
          <cell r="AUM55">
            <v>21698.440999999999</v>
          </cell>
          <cell r="AUN55">
            <v>21698.440999999999</v>
          </cell>
          <cell r="AUO55">
            <v>21698.440999999999</v>
          </cell>
          <cell r="AUP55">
            <v>21663.620999999999</v>
          </cell>
          <cell r="AUQ55">
            <v>21597.543000000001</v>
          </cell>
          <cell r="AUR55">
            <v>21352.258000000002</v>
          </cell>
          <cell r="AUS55">
            <v>21157.794999999998</v>
          </cell>
          <cell r="AUT55">
            <v>21247.726999999999</v>
          </cell>
          <cell r="AUU55">
            <v>21247.726999999999</v>
          </cell>
          <cell r="AUV55">
            <v>21247.726999999999</v>
          </cell>
          <cell r="AUW55">
            <v>21181.563999999998</v>
          </cell>
          <cell r="AUX55">
            <v>21170.58</v>
          </cell>
          <cell r="AUY55">
            <v>21537.526999999998</v>
          </cell>
          <cell r="AUZ55">
            <v>21617.248</v>
          </cell>
          <cell r="AVA55">
            <v>21662.914000000001</v>
          </cell>
          <cell r="AVB55">
            <v>21662.914000000001</v>
          </cell>
          <cell r="AVC55">
            <v>21662.914000000001</v>
          </cell>
          <cell r="AVD55">
            <v>21909.287</v>
          </cell>
          <cell r="AVE55">
            <v>21638.73</v>
          </cell>
          <cell r="AVF55">
            <v>21441.048999999999</v>
          </cell>
          <cell r="AVG55">
            <v>21405.578000000001</v>
          </cell>
          <cell r="AVH55">
            <v>21153.275000000001</v>
          </cell>
          <cell r="AVI55">
            <v>21153.275000000001</v>
          </cell>
          <cell r="AVJ55">
            <v>21153.275000000001</v>
          </cell>
          <cell r="AVK55">
            <v>21259.048999999999</v>
          </cell>
          <cell r="AVL55">
            <v>21564.971000000001</v>
          </cell>
          <cell r="AVM55">
            <v>21379.226999999999</v>
          </cell>
          <cell r="AVN55">
            <v>21161.548999999999</v>
          </cell>
          <cell r="AVO55">
            <v>21152.072</v>
          </cell>
          <cell r="AVP55">
            <v>21152.072</v>
          </cell>
          <cell r="AVQ55">
            <v>21152.072</v>
          </cell>
          <cell r="AVR55">
            <v>21152.072</v>
          </cell>
          <cell r="AVS55">
            <v>21058.127</v>
          </cell>
          <cell r="AVT55">
            <v>21366.773000000001</v>
          </cell>
          <cell r="AVU55">
            <v>21334.83</v>
          </cell>
          <cell r="AVV55">
            <v>21425.141</v>
          </cell>
          <cell r="AVW55">
            <v>21425.141</v>
          </cell>
          <cell r="AVX55">
            <v>21425.141</v>
          </cell>
          <cell r="AVY55">
            <v>21405.699000000001</v>
          </cell>
          <cell r="AVZ55">
            <v>21442.331999999999</v>
          </cell>
          <cell r="AWA55">
            <v>21477.025000000001</v>
          </cell>
          <cell r="AWB55">
            <v>21541.787</v>
          </cell>
          <cell r="AWC55">
            <v>22204.851999999999</v>
          </cell>
          <cell r="AWD55">
            <v>22204.851999999999</v>
          </cell>
          <cell r="AWE55">
            <v>22204.851999999999</v>
          </cell>
          <cell r="AWF55">
            <v>22024.822</v>
          </cell>
          <cell r="AWG55">
            <v>22026.870999999999</v>
          </cell>
          <cell r="AWH55">
            <v>22091.437999999998</v>
          </cell>
          <cell r="AWI55">
            <v>22124.611000000001</v>
          </cell>
          <cell r="AWJ55">
            <v>21990.616999999998</v>
          </cell>
          <cell r="AWK55">
            <v>21990.616999999998</v>
          </cell>
          <cell r="AWL55">
            <v>21990.616999999998</v>
          </cell>
          <cell r="AWM55">
            <v>22142.324000000001</v>
          </cell>
          <cell r="AWN55">
            <v>22254.418000000001</v>
          </cell>
          <cell r="AWO55">
            <v>22507.697</v>
          </cell>
          <cell r="AWP55">
            <v>22247.758000000002</v>
          </cell>
          <cell r="AWQ55">
            <v>21845.776999999998</v>
          </cell>
          <cell r="AWR55">
            <v>21845.776999999998</v>
          </cell>
          <cell r="AWS55">
            <v>21845.776999999998</v>
          </cell>
          <cell r="AWT55">
            <v>21871.921999999999</v>
          </cell>
          <cell r="AWU55">
            <v>21792.561000000002</v>
          </cell>
          <cell r="AWV55">
            <v>21844.532999999999</v>
          </cell>
          <cell r="AWW55">
            <v>21993.440999999999</v>
          </cell>
          <cell r="AWX55">
            <v>21741.187999999998</v>
          </cell>
          <cell r="AWY55">
            <v>21741.187999999998</v>
          </cell>
          <cell r="AWZ55">
            <v>21741.187999999998</v>
          </cell>
          <cell r="AXA55">
            <v>21711.710999999999</v>
          </cell>
          <cell r="AXB55">
            <v>22145.205000000002</v>
          </cell>
          <cell r="AXC55">
            <v>21874.773000000001</v>
          </cell>
          <cell r="AXD55">
            <v>21660.785</v>
          </cell>
          <cell r="AXE55">
            <v>21800.938999999998</v>
          </cell>
          <cell r="AXF55">
            <v>21800.938999999998</v>
          </cell>
          <cell r="AXG55">
            <v>21800.938999999998</v>
          </cell>
          <cell r="AXH55">
            <v>21763.491999999998</v>
          </cell>
          <cell r="AXI55">
            <v>21721.217000000001</v>
          </cell>
          <cell r="AXJ55">
            <v>21597.940999999999</v>
          </cell>
          <cell r="AXK55">
            <v>21397.138999999999</v>
          </cell>
          <cell r="AXL55">
            <v>23165.963</v>
          </cell>
          <cell r="AXM55">
            <v>23165.963</v>
          </cell>
          <cell r="AXN55">
            <v>23165.963</v>
          </cell>
          <cell r="AXO55">
            <v>23046.256000000001</v>
          </cell>
          <cell r="AXP55">
            <v>23243.743999999999</v>
          </cell>
          <cell r="AXQ55">
            <v>23256.080000000002</v>
          </cell>
          <cell r="AXR55">
            <v>23103.778999999999</v>
          </cell>
          <cell r="AXS55">
            <v>23301.391</v>
          </cell>
          <cell r="AXT55">
            <v>23301.391</v>
          </cell>
          <cell r="AXU55">
            <v>23301.391</v>
          </cell>
          <cell r="AXV55">
            <v>22561.57</v>
          </cell>
          <cell r="AXW55">
            <v>22785.245999999999</v>
          </cell>
          <cell r="AXX55">
            <v>22556.633000000002</v>
          </cell>
          <cell r="AXY55">
            <v>22503.528999999999</v>
          </cell>
          <cell r="AXZ55">
            <v>22642.127</v>
          </cell>
          <cell r="AYA55">
            <v>22642.127</v>
          </cell>
          <cell r="AYB55">
            <v>22642.127</v>
          </cell>
          <cell r="AYC55">
            <v>22259.357</v>
          </cell>
          <cell r="AYD55">
            <v>22147.346000000001</v>
          </cell>
          <cell r="AYE55">
            <v>22021.113000000001</v>
          </cell>
          <cell r="AYF55">
            <v>22031.355</v>
          </cell>
          <cell r="AYG55">
            <v>21793.148000000001</v>
          </cell>
          <cell r="AYH55">
            <v>21793.148000000001</v>
          </cell>
          <cell r="AYI55">
            <v>21793.148000000001</v>
          </cell>
          <cell r="AYJ55">
            <v>21974.133000000002</v>
          </cell>
          <cell r="AYK55">
            <v>21812.960999999999</v>
          </cell>
          <cell r="AYL55">
            <v>21767.344000000001</v>
          </cell>
          <cell r="AYM55">
            <v>21570.201000000001</v>
          </cell>
          <cell r="AYN55">
            <v>21582.947</v>
          </cell>
          <cell r="AYO55">
            <v>21582.947</v>
          </cell>
          <cell r="AYP55">
            <v>21582.947</v>
          </cell>
          <cell r="AYQ55">
            <v>21345.879000000001</v>
          </cell>
          <cell r="AYR55">
            <v>21059.934000000001</v>
          </cell>
          <cell r="AYS55">
            <v>20984.945</v>
          </cell>
          <cell r="AYT55">
            <v>20842.224999999999</v>
          </cell>
          <cell r="AYU55">
            <v>20750.088</v>
          </cell>
          <cell r="AYV55">
            <v>20750.088</v>
          </cell>
          <cell r="AYW55">
            <v>20750.088</v>
          </cell>
          <cell r="AYX55">
            <v>20628.473000000002</v>
          </cell>
          <cell r="AYY55">
            <v>20765.73</v>
          </cell>
          <cell r="AYZ55">
            <v>20268.932000000001</v>
          </cell>
          <cell r="AZA55">
            <v>20268.932000000001</v>
          </cell>
          <cell r="AZB55">
            <v>20326.759999999998</v>
          </cell>
          <cell r="AZC55">
            <v>20326.759999999998</v>
          </cell>
          <cell r="AZD55">
            <v>20326.759999999998</v>
          </cell>
          <cell r="AZE55">
            <v>20383.967000000001</v>
          </cell>
          <cell r="AZF55">
            <v>20339.313999999998</v>
          </cell>
          <cell r="AZG55">
            <v>20290.758000000002</v>
          </cell>
          <cell r="AZH55">
            <v>20290.758000000002</v>
          </cell>
          <cell r="AZI55">
            <v>20259.407999999999</v>
          </cell>
          <cell r="AZJ55">
            <v>20259.407999999999</v>
          </cell>
          <cell r="AZK55">
            <v>20259.407999999999</v>
          </cell>
          <cell r="AZL55">
            <v>20284.898000000001</v>
          </cell>
          <cell r="AZM55">
            <v>20284.418000000001</v>
          </cell>
          <cell r="AZN55">
            <v>20145.186000000002</v>
          </cell>
          <cell r="AZO55">
            <v>20129.812999999998</v>
          </cell>
          <cell r="AZP55">
            <v>20269.768</v>
          </cell>
          <cell r="AZQ55">
            <v>20269.768</v>
          </cell>
          <cell r="AZR55">
            <v>20269.768</v>
          </cell>
          <cell r="AZS55">
            <v>20206.763999999999</v>
          </cell>
          <cell r="AZT55">
            <v>20252.123</v>
          </cell>
          <cell r="AZU55">
            <v>20258.879000000001</v>
          </cell>
          <cell r="AZV55">
            <v>20004</v>
          </cell>
          <cell r="AZW55">
            <v>19961.351999999999</v>
          </cell>
          <cell r="AZX55">
            <v>19961.351999999999</v>
          </cell>
          <cell r="AZY55">
            <v>19961.351999999999</v>
          </cell>
          <cell r="AZZ55">
            <v>19975.848000000002</v>
          </cell>
          <cell r="BAA55">
            <v>19997.322</v>
          </cell>
          <cell r="BAB55">
            <v>19984.574000000001</v>
          </cell>
          <cell r="BAC55">
            <v>20009.217000000001</v>
          </cell>
          <cell r="BAD55">
            <v>19777.300999999999</v>
          </cell>
          <cell r="BAE55">
            <v>19777.300999999999</v>
          </cell>
          <cell r="BAF55">
            <v>19777.300999999999</v>
          </cell>
          <cell r="BAG55">
            <v>19745.208999999999</v>
          </cell>
          <cell r="BAH55">
            <v>19479.030999999999</v>
          </cell>
          <cell r="BAI55">
            <v>19576.815999999999</v>
          </cell>
          <cell r="BAJ55">
            <v>19548.055</v>
          </cell>
          <cell r="BAK55">
            <v>19695.018</v>
          </cell>
          <cell r="BAL55">
            <v>19695.018</v>
          </cell>
          <cell r="BAM55">
            <v>19695.018</v>
          </cell>
          <cell r="BAN55">
            <v>19498.206999999999</v>
          </cell>
          <cell r="BAO55">
            <v>19204.482</v>
          </cell>
          <cell r="BAP55">
            <v>19153.822</v>
          </cell>
          <cell r="BAQ55">
            <v>19021.258000000002</v>
          </cell>
          <cell r="BAR55">
            <v>18761.498</v>
          </cell>
          <cell r="BAS55">
            <v>18761.498</v>
          </cell>
          <cell r="BAT55">
            <v>18761.498</v>
          </cell>
          <cell r="BAU55">
            <v>18937.919999999998</v>
          </cell>
          <cell r="BAV55">
            <v>19145.205000000002</v>
          </cell>
          <cell r="BAW55">
            <v>19137.743999999999</v>
          </cell>
          <cell r="BAX55">
            <v>19159.686000000002</v>
          </cell>
          <cell r="BAY55">
            <v>19281.525000000001</v>
          </cell>
          <cell r="BAZ55">
            <v>19281.525000000001</v>
          </cell>
          <cell r="BBA55">
            <v>19281.525000000001</v>
          </cell>
          <cell r="BBB55">
            <v>18548.596000000001</v>
          </cell>
          <cell r="BBC55">
            <v>18712.993999999999</v>
          </cell>
          <cell r="BBD55">
            <v>18616.776999999998</v>
          </cell>
          <cell r="BBE55">
            <v>19313.826000000001</v>
          </cell>
          <cell r="BBF55">
            <v>19410.025000000001</v>
          </cell>
          <cell r="BBG55">
            <v>19410.025000000001</v>
          </cell>
          <cell r="BBH55">
            <v>19410.025000000001</v>
          </cell>
          <cell r="BBI55">
            <v>19359.842000000001</v>
          </cell>
          <cell r="BBJ55">
            <v>19449.463</v>
          </cell>
          <cell r="BBK55">
            <v>19636.68</v>
          </cell>
          <cell r="BBL55">
            <v>19770.578000000001</v>
          </cell>
          <cell r="BBM55">
            <v>19736.938999999998</v>
          </cell>
          <cell r="BBN55">
            <v>19736.938999999998</v>
          </cell>
          <cell r="BBO55">
            <v>19736.938999999998</v>
          </cell>
          <cell r="BBP55">
            <v>20144.099999999999</v>
          </cell>
          <cell r="BBQ55">
            <v>20055.373</v>
          </cell>
          <cell r="BBR55">
            <v>20106.581999999999</v>
          </cell>
          <cell r="BBS55">
            <v>20488.096000000001</v>
          </cell>
          <cell r="BBT55">
            <v>20461.482</v>
          </cell>
          <cell r="BBU55">
            <v>20461.482</v>
          </cell>
          <cell r="BBV55">
            <v>20461.482</v>
          </cell>
          <cell r="BBW55">
            <v>20387.706999999999</v>
          </cell>
          <cell r="BBX55">
            <v>20415.168000000001</v>
          </cell>
          <cell r="BBY55">
            <v>20318.811000000002</v>
          </cell>
          <cell r="BBZ55">
            <v>19977.588</v>
          </cell>
          <cell r="BCA55">
            <v>19771.195</v>
          </cell>
          <cell r="BCB55">
            <v>19771.195</v>
          </cell>
          <cell r="BCC55">
            <v>19771.195</v>
          </cell>
          <cell r="BCD55">
            <v>19883.561000000002</v>
          </cell>
          <cell r="BCE55">
            <v>19870.348000000002</v>
          </cell>
          <cell r="BCF55">
            <v>20013.697</v>
          </cell>
          <cell r="BCG55">
            <v>20284.998</v>
          </cell>
          <cell r="BCH55">
            <v>20459.673999999999</v>
          </cell>
          <cell r="BCI55">
            <v>20459.673999999999</v>
          </cell>
          <cell r="BCJ55">
            <v>20459.673999999999</v>
          </cell>
          <cell r="BCK55">
            <v>20270.736000000001</v>
          </cell>
          <cell r="BCL55">
            <v>19972.131000000001</v>
          </cell>
          <cell r="BCM55">
            <v>20020.428</v>
          </cell>
          <cell r="BCN55">
            <v>19930.296999999999</v>
          </cell>
          <cell r="BCO55">
            <v>19615.111000000001</v>
          </cell>
          <cell r="BCP55">
            <v>19615.111000000001</v>
          </cell>
          <cell r="BCQ55">
            <v>19615.111000000001</v>
          </cell>
          <cell r="BCR55">
            <v>19634.006000000001</v>
          </cell>
          <cell r="BCS55">
            <v>19594.914000000001</v>
          </cell>
          <cell r="BCT55">
            <v>20030.849999999999</v>
          </cell>
          <cell r="BCU55">
            <v>19896.553</v>
          </cell>
          <cell r="BCV55">
            <v>20018.557000000001</v>
          </cell>
          <cell r="BCW55">
            <v>20018.557000000001</v>
          </cell>
          <cell r="BCX55">
            <v>20018.557000000001</v>
          </cell>
          <cell r="BCY55">
            <v>19783.151999999998</v>
          </cell>
          <cell r="BCZ55">
            <v>19677.217000000001</v>
          </cell>
          <cell r="BDA55">
            <v>19603.381000000001</v>
          </cell>
          <cell r="BDB55">
            <v>19668.657999999999</v>
          </cell>
          <cell r="BDC55">
            <v>19779.245999999999</v>
          </cell>
          <cell r="BDD55">
            <v>19779.245999999999</v>
          </cell>
          <cell r="BDE55">
            <v>19779.245999999999</v>
          </cell>
          <cell r="BDF55">
            <v>19360.16</v>
          </cell>
          <cell r="BDG55">
            <v>19498.471000000001</v>
          </cell>
          <cell r="BDH55">
            <v>19705.215</v>
          </cell>
          <cell r="BDI55">
            <v>19572.278999999999</v>
          </cell>
          <cell r="BDJ55">
            <v>19684.695</v>
          </cell>
          <cell r="BDK55">
            <v>19684.695</v>
          </cell>
          <cell r="BDL55">
            <v>19684.695</v>
          </cell>
          <cell r="BDM55">
            <v>19583.613000000001</v>
          </cell>
          <cell r="BDN55">
            <v>19298.974999999999</v>
          </cell>
          <cell r="BDO55">
            <v>19091.48</v>
          </cell>
          <cell r="BDP55">
            <v>19316.368999999999</v>
          </cell>
          <cell r="BDQ55">
            <v>19193.307000000001</v>
          </cell>
          <cell r="BDR55">
            <v>19193.307000000001</v>
          </cell>
          <cell r="BDS55">
            <v>19193.307000000001</v>
          </cell>
          <cell r="BDT55">
            <v>18969.240000000002</v>
          </cell>
          <cell r="BDU55">
            <v>19064.574000000001</v>
          </cell>
          <cell r="BDV55">
            <v>19048.282999999999</v>
          </cell>
          <cell r="BDW55">
            <v>19075.313999999998</v>
          </cell>
          <cell r="BDX55">
            <v>19002.940999999999</v>
          </cell>
          <cell r="BDY55">
            <v>19002.940999999999</v>
          </cell>
          <cell r="BDZ55">
            <v>19002.940999999999</v>
          </cell>
          <cell r="BEA55">
            <v>19230.157999999999</v>
          </cell>
          <cell r="BEB55">
            <v>19014.576000000001</v>
          </cell>
          <cell r="BEC55">
            <v>19147.398000000001</v>
          </cell>
          <cell r="BED55">
            <v>18992.206999999999</v>
          </cell>
          <cell r="BEE55">
            <v>18876.791000000001</v>
          </cell>
          <cell r="BEF55">
            <v>18876.791000000001</v>
          </cell>
          <cell r="BEG55">
            <v>18876.791000000001</v>
          </cell>
          <cell r="BEH55">
            <v>19131.245999999999</v>
          </cell>
          <cell r="BEI55">
            <v>19188.815999999999</v>
          </cell>
          <cell r="BEJ55">
            <v>19113.550999999999</v>
          </cell>
          <cell r="BEK55">
            <v>18799.508000000002</v>
          </cell>
          <cell r="BEL55">
            <v>18748.905999999999</v>
          </cell>
          <cell r="BEM55">
            <v>18748.905999999999</v>
          </cell>
        </row>
        <row r="56">
          <cell r="E56" t="str">
            <v>KST</v>
          </cell>
          <cell r="F56" t="str">
            <v>Deutsche Strategic Income Fund</v>
          </cell>
          <cell r="H56" t="str">
            <v>KST US Equity</v>
          </cell>
          <cell r="I56" t="str">
            <v>KST US Equity</v>
          </cell>
          <cell r="J56" t="str">
            <v>USD Curncy</v>
          </cell>
          <cell r="K56" t="str">
            <v>USD Curncy</v>
          </cell>
          <cell r="L56" t="str">
            <v>USD Curncy</v>
          </cell>
          <cell r="M56" t="str">
            <v>Security</v>
          </cell>
          <cell r="N56" t="str">
            <v>n</v>
          </cell>
          <cell r="O56">
            <v>1</v>
          </cell>
          <cell r="T56">
            <v>11.9925</v>
          </cell>
          <cell r="U56">
            <v>11.96</v>
          </cell>
          <cell r="V56">
            <v>12.01</v>
          </cell>
          <cell r="W56">
            <v>11.9925</v>
          </cell>
          <cell r="X56">
            <v>12.81</v>
          </cell>
          <cell r="Y56">
            <v>42592</v>
          </cell>
          <cell r="Z56">
            <v>12</v>
          </cell>
          <cell r="AA56">
            <v>42592</v>
          </cell>
          <cell r="AB56">
            <v>12</v>
          </cell>
          <cell r="AC56">
            <v>42592</v>
          </cell>
          <cell r="AD56">
            <v>1</v>
          </cell>
          <cell r="AE56">
            <v>1</v>
          </cell>
          <cell r="AF56">
            <v>1</v>
          </cell>
          <cell r="AG56" t="e">
            <v>#VALUE!</v>
          </cell>
          <cell r="AH56">
            <v>11.9925</v>
          </cell>
          <cell r="AI56">
            <v>12</v>
          </cell>
          <cell r="AJ56">
            <v>11.97</v>
          </cell>
          <cell r="AK56">
            <v>11.962</v>
          </cell>
          <cell r="AL56">
            <v>11.972</v>
          </cell>
          <cell r="AM56">
            <v>11.972</v>
          </cell>
          <cell r="AN56">
            <v>11.972</v>
          </cell>
          <cell r="AO56">
            <v>11.94</v>
          </cell>
          <cell r="AP56">
            <v>11.88</v>
          </cell>
          <cell r="AQ56">
            <v>11.86</v>
          </cell>
          <cell r="AR56">
            <v>11.85</v>
          </cell>
          <cell r="AS56">
            <v>11.94</v>
          </cell>
          <cell r="AT56">
            <v>11.94</v>
          </cell>
          <cell r="AU56">
            <v>11.94</v>
          </cell>
          <cell r="AV56">
            <v>11.77</v>
          </cell>
          <cell r="AW56">
            <v>11.81</v>
          </cell>
          <cell r="AX56">
            <v>11.78</v>
          </cell>
          <cell r="AY56">
            <v>11.77</v>
          </cell>
          <cell r="AZ56">
            <v>11.81</v>
          </cell>
          <cell r="BA56">
            <v>11.81</v>
          </cell>
          <cell r="BB56">
            <v>11.81</v>
          </cell>
          <cell r="BC56">
            <v>11.78</v>
          </cell>
          <cell r="BD56">
            <v>11.78</v>
          </cell>
          <cell r="BE56">
            <v>11.78</v>
          </cell>
          <cell r="BF56">
            <v>11.82</v>
          </cell>
          <cell r="BG56">
            <v>11.76</v>
          </cell>
          <cell r="BH56">
            <v>11.76</v>
          </cell>
          <cell r="BI56">
            <v>11.76</v>
          </cell>
          <cell r="BJ56">
            <v>11.77</v>
          </cell>
          <cell r="BK56">
            <v>11.66</v>
          </cell>
          <cell r="BL56">
            <v>11.72</v>
          </cell>
          <cell r="BM56">
            <v>11.64</v>
          </cell>
          <cell r="BN56">
            <v>11.64</v>
          </cell>
          <cell r="BO56">
            <v>11.64</v>
          </cell>
          <cell r="BP56">
            <v>11.64</v>
          </cell>
          <cell r="BQ56">
            <v>11.54</v>
          </cell>
          <cell r="BR56">
            <v>11.49</v>
          </cell>
          <cell r="BS56">
            <v>11.46</v>
          </cell>
          <cell r="BT56">
            <v>11.49</v>
          </cell>
          <cell r="BU56">
            <v>11.49</v>
          </cell>
          <cell r="BV56">
            <v>11.49</v>
          </cell>
          <cell r="BW56">
            <v>11.49</v>
          </cell>
          <cell r="BX56">
            <v>11.479699999999999</v>
          </cell>
          <cell r="BY56">
            <v>11.45</v>
          </cell>
          <cell r="BZ56">
            <v>11.49</v>
          </cell>
          <cell r="CA56">
            <v>11.33</v>
          </cell>
          <cell r="CB56">
            <v>11.53</v>
          </cell>
          <cell r="CC56">
            <v>11.53</v>
          </cell>
          <cell r="CD56">
            <v>11.53</v>
          </cell>
          <cell r="CE56">
            <v>11.54</v>
          </cell>
          <cell r="CF56">
            <v>11.5</v>
          </cell>
          <cell r="CG56">
            <v>11.49</v>
          </cell>
          <cell r="CH56">
            <v>11.47</v>
          </cell>
          <cell r="CI56">
            <v>11.4</v>
          </cell>
          <cell r="CJ56">
            <v>11.4</v>
          </cell>
          <cell r="CK56">
            <v>11.4</v>
          </cell>
          <cell r="CL56">
            <v>11.45</v>
          </cell>
          <cell r="CM56">
            <v>11.61</v>
          </cell>
          <cell r="CN56">
            <v>11.56</v>
          </cell>
          <cell r="CO56">
            <v>11.62</v>
          </cell>
          <cell r="CP56">
            <v>11.62</v>
          </cell>
          <cell r="CQ56">
            <v>11.62</v>
          </cell>
          <cell r="CR56">
            <v>11.62</v>
          </cell>
          <cell r="CS56">
            <v>11.68</v>
          </cell>
          <cell r="CT56">
            <v>11.64</v>
          </cell>
          <cell r="CU56">
            <v>11.64</v>
          </cell>
          <cell r="CV56">
            <v>11.5921</v>
          </cell>
          <cell r="CW56">
            <v>11.56</v>
          </cell>
          <cell r="CX56">
            <v>11.56</v>
          </cell>
          <cell r="CY56">
            <v>11.56</v>
          </cell>
          <cell r="CZ56">
            <v>11.55</v>
          </cell>
          <cell r="DA56">
            <v>11.59</v>
          </cell>
          <cell r="DB56">
            <v>11.55</v>
          </cell>
          <cell r="DC56">
            <v>11.5036</v>
          </cell>
          <cell r="DD56">
            <v>11.5036</v>
          </cell>
          <cell r="DE56">
            <v>11.5036</v>
          </cell>
          <cell r="DF56">
            <v>11.5036</v>
          </cell>
          <cell r="DG56">
            <v>11.52</v>
          </cell>
          <cell r="DH56">
            <v>11.51</v>
          </cell>
          <cell r="DI56">
            <v>11.65</v>
          </cell>
          <cell r="DJ56">
            <v>11.532</v>
          </cell>
          <cell r="DK56">
            <v>11.540100000000001</v>
          </cell>
          <cell r="DL56">
            <v>11.540100000000001</v>
          </cell>
          <cell r="DM56">
            <v>11.540100000000001</v>
          </cell>
          <cell r="DN56">
            <v>11.63</v>
          </cell>
          <cell r="DO56">
            <v>11.41</v>
          </cell>
          <cell r="DP56">
            <v>11.41</v>
          </cell>
          <cell r="DQ56">
            <v>11.51</v>
          </cell>
          <cell r="DR56">
            <v>11.44</v>
          </cell>
          <cell r="DS56">
            <v>11.44</v>
          </cell>
          <cell r="DT56">
            <v>11.44</v>
          </cell>
          <cell r="DU56">
            <v>11.42</v>
          </cell>
          <cell r="DV56">
            <v>11.34</v>
          </cell>
          <cell r="DW56">
            <v>11.39</v>
          </cell>
          <cell r="DX56">
            <v>11.38</v>
          </cell>
          <cell r="DY56">
            <v>11.39</v>
          </cell>
          <cell r="DZ56">
            <v>11.39</v>
          </cell>
          <cell r="EA56">
            <v>11.39</v>
          </cell>
          <cell r="EB56">
            <v>11.38</v>
          </cell>
          <cell r="EC56">
            <v>11.4</v>
          </cell>
          <cell r="ED56">
            <v>11.41</v>
          </cell>
          <cell r="EE56">
            <v>11.3901</v>
          </cell>
          <cell r="EF56">
            <v>11.46</v>
          </cell>
          <cell r="EG56">
            <v>11.46</v>
          </cell>
          <cell r="EH56">
            <v>11.46</v>
          </cell>
          <cell r="EI56">
            <v>11.41</v>
          </cell>
          <cell r="EJ56">
            <v>11.4</v>
          </cell>
          <cell r="EK56">
            <v>11.41</v>
          </cell>
          <cell r="EL56">
            <v>11.33</v>
          </cell>
          <cell r="EM56">
            <v>11.37</v>
          </cell>
          <cell r="EN56">
            <v>11.37</v>
          </cell>
          <cell r="EO56">
            <v>11.37</v>
          </cell>
          <cell r="EP56">
            <v>11.35</v>
          </cell>
          <cell r="EQ56">
            <v>11.26</v>
          </cell>
          <cell r="ER56">
            <v>11.210100000000001</v>
          </cell>
          <cell r="ES56">
            <v>11.19</v>
          </cell>
          <cell r="ET56">
            <v>11.15</v>
          </cell>
          <cell r="EU56">
            <v>11.15</v>
          </cell>
          <cell r="EV56">
            <v>11.15</v>
          </cell>
          <cell r="EW56">
            <v>11.15</v>
          </cell>
          <cell r="EX56">
            <v>11.2</v>
          </cell>
          <cell r="EY56">
            <v>11.22</v>
          </cell>
          <cell r="EZ56">
            <v>11.12</v>
          </cell>
          <cell r="FA56">
            <v>11.08</v>
          </cell>
          <cell r="FB56">
            <v>11.08</v>
          </cell>
          <cell r="FC56">
            <v>11.08</v>
          </cell>
          <cell r="FD56">
            <v>11.08</v>
          </cell>
          <cell r="FE56">
            <v>11.08</v>
          </cell>
          <cell r="FF56">
            <v>11.03</v>
          </cell>
          <cell r="FG56">
            <v>11.01</v>
          </cell>
          <cell r="FH56">
            <v>11.03</v>
          </cell>
          <cell r="FI56">
            <v>11.03</v>
          </cell>
          <cell r="FJ56">
            <v>11.03</v>
          </cell>
          <cell r="FK56">
            <v>11.07</v>
          </cell>
          <cell r="FL56">
            <v>11.06</v>
          </cell>
          <cell r="FM56">
            <v>11.02</v>
          </cell>
          <cell r="FN56">
            <v>11</v>
          </cell>
          <cell r="FO56">
            <v>10.96</v>
          </cell>
          <cell r="FP56">
            <v>10.96</v>
          </cell>
          <cell r="FQ56">
            <v>10.96</v>
          </cell>
          <cell r="FR56">
            <v>10.96</v>
          </cell>
          <cell r="FS56">
            <v>11.03</v>
          </cell>
          <cell r="FT56">
            <v>11.03</v>
          </cell>
          <cell r="FU56">
            <v>11.09</v>
          </cell>
          <cell r="FV56">
            <v>11.02</v>
          </cell>
          <cell r="FW56">
            <v>11.02</v>
          </cell>
          <cell r="FX56">
            <v>11.02</v>
          </cell>
          <cell r="FY56">
            <v>11.05</v>
          </cell>
          <cell r="FZ56">
            <v>11.03</v>
          </cell>
          <cell r="GA56">
            <v>10.97</v>
          </cell>
          <cell r="GB56">
            <v>11.013199999999999</v>
          </cell>
          <cell r="GC56">
            <v>11.04</v>
          </cell>
          <cell r="GD56">
            <v>11.04</v>
          </cell>
          <cell r="GE56">
            <v>11.04</v>
          </cell>
          <cell r="GF56">
            <v>10.93</v>
          </cell>
          <cell r="GG56">
            <v>10.91</v>
          </cell>
          <cell r="GH56">
            <v>10.89</v>
          </cell>
          <cell r="GI56">
            <v>10.88</v>
          </cell>
          <cell r="GJ56">
            <v>10.93</v>
          </cell>
          <cell r="GK56">
            <v>10.93</v>
          </cell>
          <cell r="GL56">
            <v>10.93</v>
          </cell>
          <cell r="GM56">
            <v>10.85</v>
          </cell>
          <cell r="GN56">
            <v>10.73</v>
          </cell>
          <cell r="GO56">
            <v>10.73</v>
          </cell>
          <cell r="GP56">
            <v>10.65</v>
          </cell>
          <cell r="GQ56">
            <v>10.49</v>
          </cell>
          <cell r="GR56">
            <v>10.49</v>
          </cell>
          <cell r="GS56">
            <v>10.49</v>
          </cell>
          <cell r="GT56">
            <v>10.42</v>
          </cell>
          <cell r="GU56">
            <v>10.46</v>
          </cell>
          <cell r="GV56">
            <v>10.4268</v>
          </cell>
          <cell r="GW56">
            <v>10.43</v>
          </cell>
          <cell r="GX56">
            <v>10.31</v>
          </cell>
          <cell r="GY56">
            <v>10.31</v>
          </cell>
          <cell r="GZ56">
            <v>10.31</v>
          </cell>
          <cell r="HA56">
            <v>10.28</v>
          </cell>
          <cell r="HB56">
            <v>10.27</v>
          </cell>
          <cell r="HC56">
            <v>10.24</v>
          </cell>
          <cell r="HD56">
            <v>10.18</v>
          </cell>
          <cell r="HE56">
            <v>10.18</v>
          </cell>
          <cell r="HF56">
            <v>10.18</v>
          </cell>
          <cell r="HG56">
            <v>10.18</v>
          </cell>
          <cell r="HH56">
            <v>10.16</v>
          </cell>
          <cell r="HI56">
            <v>10.220000000000001</v>
          </cell>
          <cell r="HJ56">
            <v>10.24</v>
          </cell>
          <cell r="HK56">
            <v>10.17</v>
          </cell>
          <cell r="HL56">
            <v>10.31</v>
          </cell>
          <cell r="HM56">
            <v>10.31</v>
          </cell>
          <cell r="HN56">
            <v>10.31</v>
          </cell>
          <cell r="HO56">
            <v>10.31</v>
          </cell>
          <cell r="HP56">
            <v>10.28</v>
          </cell>
          <cell r="HQ56">
            <v>10.26</v>
          </cell>
          <cell r="HR56">
            <v>10.32</v>
          </cell>
          <cell r="HS56">
            <v>10.41</v>
          </cell>
          <cell r="HT56">
            <v>10.41</v>
          </cell>
          <cell r="HU56">
            <v>10.41</v>
          </cell>
          <cell r="HV56">
            <v>10.29</v>
          </cell>
          <cell r="HW56">
            <v>10.2499</v>
          </cell>
          <cell r="HX56">
            <v>10.27</v>
          </cell>
          <cell r="HY56">
            <v>10.119999999999999</v>
          </cell>
          <cell r="HZ56">
            <v>10.210000000000001</v>
          </cell>
          <cell r="IA56">
            <v>10.210000000000001</v>
          </cell>
          <cell r="IB56">
            <v>10.210000000000001</v>
          </cell>
          <cell r="IC56">
            <v>10.14</v>
          </cell>
          <cell r="ID56">
            <v>10</v>
          </cell>
          <cell r="IE56">
            <v>10.11</v>
          </cell>
          <cell r="IF56">
            <v>10.220000000000001</v>
          </cell>
          <cell r="IG56">
            <v>10.220000000000001</v>
          </cell>
          <cell r="IH56">
            <v>10.220000000000001</v>
          </cell>
          <cell r="II56">
            <v>10.220000000000001</v>
          </cell>
          <cell r="IJ56">
            <v>10.33</v>
          </cell>
          <cell r="IK56">
            <v>10.38</v>
          </cell>
          <cell r="IL56">
            <v>10.46</v>
          </cell>
          <cell r="IM56">
            <v>10.45</v>
          </cell>
          <cell r="IN56">
            <v>10.46</v>
          </cell>
          <cell r="IO56">
            <v>10.46</v>
          </cell>
          <cell r="IP56">
            <v>10.46</v>
          </cell>
          <cell r="IQ56">
            <v>10.45</v>
          </cell>
          <cell r="IR56">
            <v>10.48</v>
          </cell>
          <cell r="IS56">
            <v>10.48</v>
          </cell>
          <cell r="IT56">
            <v>10.459899999999999</v>
          </cell>
          <cell r="IU56">
            <v>10.51</v>
          </cell>
          <cell r="IV56">
            <v>10.51</v>
          </cell>
          <cell r="IW56">
            <v>10.51</v>
          </cell>
          <cell r="IX56">
            <v>10.51</v>
          </cell>
          <cell r="IY56">
            <v>10.4999</v>
          </cell>
          <cell r="IZ56">
            <v>10.5</v>
          </cell>
          <cell r="JA56">
            <v>10.4901</v>
          </cell>
          <cell r="JB56">
            <v>10.47</v>
          </cell>
          <cell r="JC56">
            <v>10.47</v>
          </cell>
          <cell r="JD56">
            <v>10.47</v>
          </cell>
          <cell r="JE56">
            <v>10.47</v>
          </cell>
          <cell r="JF56">
            <v>10.48</v>
          </cell>
          <cell r="JG56">
            <v>10.38</v>
          </cell>
          <cell r="JH56">
            <v>10.29</v>
          </cell>
          <cell r="JI56">
            <v>10.2616</v>
          </cell>
          <cell r="JJ56">
            <v>10.2616</v>
          </cell>
          <cell r="JK56">
            <v>10.2616</v>
          </cell>
          <cell r="JL56">
            <v>10.210000000000001</v>
          </cell>
          <cell r="JM56">
            <v>10.234999999999999</v>
          </cell>
          <cell r="JN56">
            <v>10.1</v>
          </cell>
          <cell r="JO56">
            <v>10.074999999999999</v>
          </cell>
          <cell r="JP56">
            <v>10.17</v>
          </cell>
          <cell r="JQ56">
            <v>10.17</v>
          </cell>
          <cell r="JR56">
            <v>10.17</v>
          </cell>
          <cell r="JS56">
            <v>10.35</v>
          </cell>
          <cell r="JT56">
            <v>10.35</v>
          </cell>
          <cell r="JU56">
            <v>10.3101</v>
          </cell>
          <cell r="JV56">
            <v>10.35</v>
          </cell>
          <cell r="JW56">
            <v>10.385899999999999</v>
          </cell>
          <cell r="JX56">
            <v>10.385899999999999</v>
          </cell>
          <cell r="JY56">
            <v>10.385899999999999</v>
          </cell>
          <cell r="JZ56">
            <v>10.365</v>
          </cell>
          <cell r="KA56">
            <v>10.369300000000001</v>
          </cell>
          <cell r="KB56">
            <v>10.34</v>
          </cell>
          <cell r="KC56">
            <v>10.29</v>
          </cell>
          <cell r="KD56">
            <v>10.19</v>
          </cell>
          <cell r="KE56">
            <v>10.19</v>
          </cell>
          <cell r="KF56">
            <v>10.19</v>
          </cell>
          <cell r="KG56">
            <v>10.220000000000001</v>
          </cell>
          <cell r="KH56">
            <v>10.220000000000001</v>
          </cell>
          <cell r="KI56">
            <v>10.26</v>
          </cell>
          <cell r="KJ56">
            <v>10.219799999999999</v>
          </cell>
          <cell r="KK56">
            <v>10.26</v>
          </cell>
          <cell r="KL56">
            <v>10.26</v>
          </cell>
          <cell r="KM56">
            <v>10.26</v>
          </cell>
          <cell r="KN56">
            <v>10.28</v>
          </cell>
          <cell r="KO56">
            <v>10.2799</v>
          </cell>
          <cell r="KP56">
            <v>10.41</v>
          </cell>
          <cell r="KQ56">
            <v>10.37</v>
          </cell>
          <cell r="KR56">
            <v>10.38</v>
          </cell>
          <cell r="KS56">
            <v>10.38</v>
          </cell>
          <cell r="KT56">
            <v>10.38</v>
          </cell>
          <cell r="KU56">
            <v>10.41</v>
          </cell>
          <cell r="KV56">
            <v>10.41</v>
          </cell>
          <cell r="KW56">
            <v>10.51</v>
          </cell>
          <cell r="KX56">
            <v>10.53</v>
          </cell>
          <cell r="KY56">
            <v>10.593</v>
          </cell>
          <cell r="KZ56">
            <v>10.593</v>
          </cell>
          <cell r="LA56">
            <v>10.593</v>
          </cell>
          <cell r="LB56">
            <v>10.6595</v>
          </cell>
          <cell r="LC56">
            <v>10.67</v>
          </cell>
          <cell r="LD56">
            <v>10.66</v>
          </cell>
          <cell r="LE56">
            <v>10.6488</v>
          </cell>
          <cell r="LF56">
            <v>10.587999999999999</v>
          </cell>
          <cell r="LG56">
            <v>10.587999999999999</v>
          </cell>
          <cell r="LH56">
            <v>10.587999999999999</v>
          </cell>
          <cell r="LI56">
            <v>10.58</v>
          </cell>
          <cell r="LJ56">
            <v>10.59</v>
          </cell>
          <cell r="LK56">
            <v>10.59</v>
          </cell>
          <cell r="LL56">
            <v>10.61</v>
          </cell>
          <cell r="LM56">
            <v>10.631399999999999</v>
          </cell>
          <cell r="LN56">
            <v>10.631399999999999</v>
          </cell>
          <cell r="LO56">
            <v>10.631399999999999</v>
          </cell>
          <cell r="LP56">
            <v>10.63</v>
          </cell>
          <cell r="LQ56">
            <v>10.619899999999999</v>
          </cell>
          <cell r="LR56">
            <v>10.603999999999999</v>
          </cell>
          <cell r="LS56">
            <v>10.574999999999999</v>
          </cell>
          <cell r="LT56">
            <v>10.55</v>
          </cell>
          <cell r="LU56">
            <v>10.55</v>
          </cell>
          <cell r="LV56">
            <v>10.55</v>
          </cell>
          <cell r="LW56">
            <v>10.5214</v>
          </cell>
          <cell r="LX56">
            <v>10.57</v>
          </cell>
          <cell r="LY56">
            <v>10.511200000000001</v>
          </cell>
          <cell r="LZ56">
            <v>10.539899999999999</v>
          </cell>
          <cell r="MA56">
            <v>10.53</v>
          </cell>
          <cell r="MB56">
            <v>10.53</v>
          </cell>
          <cell r="MC56">
            <v>10.53</v>
          </cell>
          <cell r="MD56">
            <v>10.44</v>
          </cell>
          <cell r="ME56">
            <v>10.32</v>
          </cell>
          <cell r="MF56">
            <v>10.29</v>
          </cell>
          <cell r="MG56">
            <v>10.28</v>
          </cell>
          <cell r="MH56">
            <v>10.25</v>
          </cell>
          <cell r="MI56">
            <v>10.25</v>
          </cell>
          <cell r="MJ56">
            <v>10.25</v>
          </cell>
          <cell r="MK56">
            <v>10.249700000000001</v>
          </cell>
          <cell r="ML56">
            <v>10.28</v>
          </cell>
          <cell r="MM56">
            <v>10.29</v>
          </cell>
          <cell r="MN56">
            <v>10.29</v>
          </cell>
          <cell r="MO56">
            <v>10.46</v>
          </cell>
          <cell r="MP56">
            <v>10.46</v>
          </cell>
          <cell r="MQ56">
            <v>10.46</v>
          </cell>
          <cell r="MR56">
            <v>10.43</v>
          </cell>
          <cell r="MS56">
            <v>10.47</v>
          </cell>
          <cell r="MT56">
            <v>10.46</v>
          </cell>
          <cell r="MU56">
            <v>10.48</v>
          </cell>
          <cell r="MV56">
            <v>10.49</v>
          </cell>
          <cell r="MW56">
            <v>10.49</v>
          </cell>
          <cell r="MX56">
            <v>10.49</v>
          </cell>
          <cell r="MY56">
            <v>10.459899999999999</v>
          </cell>
          <cell r="MZ56">
            <v>10.5</v>
          </cell>
          <cell r="NA56">
            <v>10.49</v>
          </cell>
          <cell r="NB56">
            <v>10.514099999999999</v>
          </cell>
          <cell r="NC56">
            <v>10.53</v>
          </cell>
          <cell r="ND56">
            <v>10.53</v>
          </cell>
          <cell r="NE56">
            <v>10.53</v>
          </cell>
          <cell r="NF56">
            <v>10.55</v>
          </cell>
          <cell r="NG56">
            <v>10.53</v>
          </cell>
          <cell r="NH56">
            <v>10.58</v>
          </cell>
          <cell r="NI56">
            <v>10.5221</v>
          </cell>
          <cell r="NJ56">
            <v>10.5221</v>
          </cell>
          <cell r="NK56">
            <v>10.5221</v>
          </cell>
          <cell r="NL56">
            <v>10.5221</v>
          </cell>
          <cell r="NM56">
            <v>10.5768</v>
          </cell>
          <cell r="NN56">
            <v>10.5</v>
          </cell>
          <cell r="NO56">
            <v>10.51</v>
          </cell>
          <cell r="NP56">
            <v>10.51</v>
          </cell>
          <cell r="NQ56">
            <v>10.57</v>
          </cell>
          <cell r="NR56">
            <v>10.57</v>
          </cell>
          <cell r="NS56">
            <v>10.57</v>
          </cell>
          <cell r="NT56">
            <v>10.5244</v>
          </cell>
          <cell r="NU56">
            <v>10.48</v>
          </cell>
          <cell r="NV56">
            <v>10.380100000000001</v>
          </cell>
          <cell r="NW56">
            <v>10.18</v>
          </cell>
          <cell r="NX56">
            <v>10.5</v>
          </cell>
          <cell r="NY56">
            <v>10.5</v>
          </cell>
          <cell r="NZ56">
            <v>10.5</v>
          </cell>
          <cell r="OA56">
            <v>10.61</v>
          </cell>
          <cell r="OB56">
            <v>10.63</v>
          </cell>
          <cell r="OC56">
            <v>10.67</v>
          </cell>
          <cell r="OD56">
            <v>10.72</v>
          </cell>
          <cell r="OE56">
            <v>10.81</v>
          </cell>
          <cell r="OF56">
            <v>10.81</v>
          </cell>
          <cell r="OG56">
            <v>10.81</v>
          </cell>
          <cell r="OH56">
            <v>10.8</v>
          </cell>
          <cell r="OI56">
            <v>10.839</v>
          </cell>
          <cell r="OJ56">
            <v>10.844200000000001</v>
          </cell>
          <cell r="OK56">
            <v>10.88</v>
          </cell>
          <cell r="OL56">
            <v>10.89</v>
          </cell>
          <cell r="OM56">
            <v>10.89</v>
          </cell>
          <cell r="ON56">
            <v>10.89</v>
          </cell>
          <cell r="OO56">
            <v>10.95</v>
          </cell>
          <cell r="OP56">
            <v>10.96</v>
          </cell>
          <cell r="OQ56">
            <v>11</v>
          </cell>
          <cell r="OR56">
            <v>11</v>
          </cell>
          <cell r="OS56">
            <v>10.94</v>
          </cell>
          <cell r="OT56">
            <v>10.94</v>
          </cell>
          <cell r="OU56">
            <v>10.94</v>
          </cell>
          <cell r="OV56">
            <v>10.94</v>
          </cell>
          <cell r="OW56">
            <v>10.9</v>
          </cell>
          <cell r="OX56">
            <v>10.88</v>
          </cell>
          <cell r="OY56">
            <v>10.87</v>
          </cell>
          <cell r="OZ56">
            <v>10.981999999999999</v>
          </cell>
          <cell r="PA56">
            <v>10.981999999999999</v>
          </cell>
          <cell r="PB56">
            <v>10.981999999999999</v>
          </cell>
          <cell r="PC56">
            <v>11.02</v>
          </cell>
          <cell r="PD56">
            <v>11.04</v>
          </cell>
          <cell r="PE56">
            <v>11.05</v>
          </cell>
          <cell r="PF56">
            <v>11.07</v>
          </cell>
          <cell r="PG56">
            <v>11.11</v>
          </cell>
          <cell r="PH56">
            <v>11.11</v>
          </cell>
          <cell r="PI56">
            <v>11.11</v>
          </cell>
          <cell r="PJ56">
            <v>11.12</v>
          </cell>
          <cell r="PK56">
            <v>11.15</v>
          </cell>
          <cell r="PL56">
            <v>11.14</v>
          </cell>
          <cell r="PM56">
            <v>11.151400000000001</v>
          </cell>
          <cell r="PN56">
            <v>11.2</v>
          </cell>
          <cell r="PO56">
            <v>11.2</v>
          </cell>
          <cell r="PP56">
            <v>11.2</v>
          </cell>
          <cell r="PQ56">
            <v>11.15</v>
          </cell>
          <cell r="PR56">
            <v>11.1</v>
          </cell>
          <cell r="PS56">
            <v>11.14</v>
          </cell>
          <cell r="PT56">
            <v>11.15</v>
          </cell>
          <cell r="PU56">
            <v>11.19</v>
          </cell>
          <cell r="PV56">
            <v>11.19</v>
          </cell>
          <cell r="PW56">
            <v>11.19</v>
          </cell>
          <cell r="PX56">
            <v>11.19</v>
          </cell>
          <cell r="PY56">
            <v>11.138</v>
          </cell>
          <cell r="PZ56">
            <v>11.11</v>
          </cell>
          <cell r="QA56">
            <v>11.1</v>
          </cell>
          <cell r="QB56">
            <v>11.123200000000001</v>
          </cell>
          <cell r="QC56">
            <v>11.123200000000001</v>
          </cell>
          <cell r="QD56">
            <v>11.123200000000001</v>
          </cell>
          <cell r="QE56">
            <v>11.13</v>
          </cell>
          <cell r="QF56">
            <v>11.23</v>
          </cell>
          <cell r="QG56">
            <v>11.19</v>
          </cell>
          <cell r="QH56">
            <v>11.169</v>
          </cell>
          <cell r="QI56">
            <v>11.14</v>
          </cell>
          <cell r="QJ56">
            <v>11.14</v>
          </cell>
          <cell r="QK56">
            <v>11.14</v>
          </cell>
          <cell r="QL56">
            <v>11.18</v>
          </cell>
          <cell r="QM56">
            <v>11.21</v>
          </cell>
          <cell r="QN56">
            <v>11.28</v>
          </cell>
          <cell r="QO56">
            <v>11.290100000000001</v>
          </cell>
          <cell r="QP56">
            <v>11.311999999999999</v>
          </cell>
          <cell r="QQ56">
            <v>11.311999999999999</v>
          </cell>
          <cell r="QR56">
            <v>11.311999999999999</v>
          </cell>
          <cell r="QS56">
            <v>11.35</v>
          </cell>
          <cell r="QT56">
            <v>11.3201</v>
          </cell>
          <cell r="QU56">
            <v>11.32</v>
          </cell>
          <cell r="QV56">
            <v>11.4</v>
          </cell>
          <cell r="QW56">
            <v>11.44</v>
          </cell>
          <cell r="QX56">
            <v>11.44</v>
          </cell>
          <cell r="QY56">
            <v>11.44</v>
          </cell>
          <cell r="QZ56">
            <v>11.55</v>
          </cell>
          <cell r="RA56">
            <v>11.584</v>
          </cell>
          <cell r="RB56">
            <v>11.61</v>
          </cell>
          <cell r="RC56">
            <v>11.61</v>
          </cell>
          <cell r="RD56">
            <v>11.6</v>
          </cell>
          <cell r="RE56">
            <v>11.6</v>
          </cell>
          <cell r="RF56">
            <v>11.6</v>
          </cell>
          <cell r="RG56">
            <v>11.59</v>
          </cell>
          <cell r="RH56">
            <v>11.64</v>
          </cell>
          <cell r="RI56">
            <v>11.6</v>
          </cell>
          <cell r="RJ56">
            <v>11.6</v>
          </cell>
          <cell r="RK56">
            <v>11.6</v>
          </cell>
          <cell r="RL56">
            <v>11.6</v>
          </cell>
          <cell r="RM56">
            <v>11.6</v>
          </cell>
          <cell r="RN56">
            <v>11.6</v>
          </cell>
          <cell r="RO56">
            <v>11.6</v>
          </cell>
          <cell r="RP56">
            <v>11.582000000000001</v>
          </cell>
          <cell r="RQ56">
            <v>11.605</v>
          </cell>
          <cell r="RR56">
            <v>11.606999999999999</v>
          </cell>
          <cell r="RS56">
            <v>11.606999999999999</v>
          </cell>
          <cell r="RT56">
            <v>11.606999999999999</v>
          </cell>
          <cell r="RU56">
            <v>11.6</v>
          </cell>
          <cell r="RV56">
            <v>11.63</v>
          </cell>
          <cell r="RW56">
            <v>11.62</v>
          </cell>
          <cell r="RX56">
            <v>11.58</v>
          </cell>
          <cell r="RY56">
            <v>11.61</v>
          </cell>
          <cell r="RZ56">
            <v>11.61</v>
          </cell>
          <cell r="SA56">
            <v>11.61</v>
          </cell>
          <cell r="SB56">
            <v>11.6</v>
          </cell>
          <cell r="SC56">
            <v>11.59</v>
          </cell>
          <cell r="SD56">
            <v>11.603199999999999</v>
          </cell>
          <cell r="SE56">
            <v>11.6</v>
          </cell>
          <cell r="SF56">
            <v>11.64</v>
          </cell>
          <cell r="SG56">
            <v>11.64</v>
          </cell>
          <cell r="SH56">
            <v>11.64</v>
          </cell>
          <cell r="SI56">
            <v>11.69</v>
          </cell>
          <cell r="SJ56">
            <v>11.69</v>
          </cell>
          <cell r="SK56">
            <v>11.67</v>
          </cell>
          <cell r="SL56">
            <v>11.688000000000001</v>
          </cell>
          <cell r="SM56">
            <v>11.71</v>
          </cell>
          <cell r="SN56">
            <v>11.71</v>
          </cell>
          <cell r="SO56">
            <v>11.71</v>
          </cell>
          <cell r="SP56">
            <v>11.7</v>
          </cell>
          <cell r="SQ56">
            <v>11.72</v>
          </cell>
          <cell r="SR56">
            <v>11.74</v>
          </cell>
          <cell r="SS56">
            <v>11.72</v>
          </cell>
          <cell r="ST56">
            <v>11.74</v>
          </cell>
          <cell r="SU56">
            <v>11.74</v>
          </cell>
          <cell r="SV56">
            <v>11.74</v>
          </cell>
          <cell r="SW56">
            <v>11.76</v>
          </cell>
          <cell r="SX56">
            <v>11.791600000000001</v>
          </cell>
          <cell r="SY56">
            <v>11.781599999999999</v>
          </cell>
          <cell r="SZ56">
            <v>11.7918</v>
          </cell>
          <cell r="TA56">
            <v>11.799900000000001</v>
          </cell>
          <cell r="TB56">
            <v>11.799900000000001</v>
          </cell>
          <cell r="TC56">
            <v>11.799900000000001</v>
          </cell>
          <cell r="TD56">
            <v>11.79</v>
          </cell>
          <cell r="TE56">
            <v>11.8</v>
          </cell>
          <cell r="TF56">
            <v>11.78</v>
          </cell>
          <cell r="TG56">
            <v>11.74</v>
          </cell>
          <cell r="TH56">
            <v>11.71</v>
          </cell>
          <cell r="TI56">
            <v>11.71</v>
          </cell>
          <cell r="TJ56">
            <v>11.71</v>
          </cell>
          <cell r="TK56">
            <v>11.71</v>
          </cell>
          <cell r="TL56">
            <v>11.72</v>
          </cell>
          <cell r="TM56">
            <v>11.67</v>
          </cell>
          <cell r="TN56">
            <v>11.72</v>
          </cell>
          <cell r="TO56">
            <v>11.68</v>
          </cell>
          <cell r="TP56">
            <v>11.68</v>
          </cell>
          <cell r="TQ56">
            <v>11.68</v>
          </cell>
          <cell r="TR56">
            <v>11.64</v>
          </cell>
          <cell r="TS56">
            <v>11.6401</v>
          </cell>
          <cell r="TT56">
            <v>11.62</v>
          </cell>
          <cell r="TU56">
            <v>11.64</v>
          </cell>
          <cell r="TV56">
            <v>11.61</v>
          </cell>
          <cell r="TW56">
            <v>11.61</v>
          </cell>
          <cell r="TX56">
            <v>11.61</v>
          </cell>
          <cell r="TY56">
            <v>11.523300000000001</v>
          </cell>
          <cell r="TZ56">
            <v>11.6</v>
          </cell>
          <cell r="UA56">
            <v>11.7</v>
          </cell>
          <cell r="UB56">
            <v>11.75</v>
          </cell>
          <cell r="UC56">
            <v>11.74</v>
          </cell>
          <cell r="UD56">
            <v>11.74</v>
          </cell>
          <cell r="UE56">
            <v>11.74</v>
          </cell>
          <cell r="UF56">
            <v>11.71</v>
          </cell>
          <cell r="UG56">
            <v>11.75</v>
          </cell>
          <cell r="UH56">
            <v>11.72</v>
          </cell>
          <cell r="UI56">
            <v>11.76</v>
          </cell>
          <cell r="UJ56">
            <v>11.79</v>
          </cell>
          <cell r="UK56">
            <v>11.79</v>
          </cell>
          <cell r="UL56">
            <v>11.79</v>
          </cell>
          <cell r="UM56">
            <v>11.85</v>
          </cell>
          <cell r="UN56">
            <v>11.85</v>
          </cell>
          <cell r="UO56">
            <v>11.85</v>
          </cell>
          <cell r="UP56">
            <v>11.84</v>
          </cell>
          <cell r="UQ56">
            <v>11.84</v>
          </cell>
          <cell r="UR56">
            <v>11.84</v>
          </cell>
          <cell r="US56">
            <v>11.84</v>
          </cell>
          <cell r="UT56">
            <v>11.89</v>
          </cell>
          <cell r="UU56">
            <v>11.85</v>
          </cell>
          <cell r="UV56">
            <v>11.89</v>
          </cell>
          <cell r="UW56">
            <v>11.85</v>
          </cell>
          <cell r="UX56">
            <v>11.77</v>
          </cell>
          <cell r="UY56">
            <v>11.77</v>
          </cell>
          <cell r="UZ56">
            <v>11.77</v>
          </cell>
          <cell r="VA56">
            <v>11.74</v>
          </cell>
          <cell r="VB56">
            <v>11.669</v>
          </cell>
          <cell r="VC56">
            <v>11.7332</v>
          </cell>
          <cell r="VD56">
            <v>11.809900000000001</v>
          </cell>
          <cell r="VE56">
            <v>11.809900000000001</v>
          </cell>
          <cell r="VF56">
            <v>11.809900000000001</v>
          </cell>
          <cell r="VG56">
            <v>11.809900000000001</v>
          </cell>
          <cell r="VH56">
            <v>11.77</v>
          </cell>
          <cell r="VI56">
            <v>11.77</v>
          </cell>
          <cell r="VJ56">
            <v>11.77</v>
          </cell>
          <cell r="VK56">
            <v>11.7768</v>
          </cell>
          <cell r="VL56">
            <v>11.74</v>
          </cell>
          <cell r="VM56">
            <v>11.74</v>
          </cell>
          <cell r="VN56">
            <v>11.74</v>
          </cell>
          <cell r="VO56">
            <v>11.74</v>
          </cell>
          <cell r="VP56">
            <v>11.75</v>
          </cell>
          <cell r="VQ56">
            <v>11.77</v>
          </cell>
          <cell r="VR56">
            <v>11.73</v>
          </cell>
          <cell r="VS56">
            <v>11.78</v>
          </cell>
          <cell r="VT56">
            <v>11.78</v>
          </cell>
          <cell r="VU56">
            <v>11.78</v>
          </cell>
          <cell r="VV56">
            <v>11.87</v>
          </cell>
          <cell r="VW56">
            <v>11.74</v>
          </cell>
          <cell r="VX56">
            <v>11.78</v>
          </cell>
          <cell r="VY56">
            <v>11.81</v>
          </cell>
          <cell r="VZ56">
            <v>11.79</v>
          </cell>
          <cell r="WA56">
            <v>11.79</v>
          </cell>
          <cell r="WB56">
            <v>11.79</v>
          </cell>
          <cell r="WC56">
            <v>11.71</v>
          </cell>
          <cell r="WD56">
            <v>11.6</v>
          </cell>
          <cell r="WE56">
            <v>11.56</v>
          </cell>
          <cell r="WF56">
            <v>11.52</v>
          </cell>
          <cell r="WG56">
            <v>11.52</v>
          </cell>
          <cell r="WH56">
            <v>11.52</v>
          </cell>
          <cell r="WI56">
            <v>11.52</v>
          </cell>
          <cell r="WJ56">
            <v>11.44</v>
          </cell>
          <cell r="WK56">
            <v>11.54</v>
          </cell>
          <cell r="WL56">
            <v>11.59</v>
          </cell>
          <cell r="WM56">
            <v>11.58</v>
          </cell>
          <cell r="WN56">
            <v>11.57</v>
          </cell>
          <cell r="WO56">
            <v>11.57</v>
          </cell>
          <cell r="WP56">
            <v>11.57</v>
          </cell>
          <cell r="WQ56">
            <v>11.56</v>
          </cell>
          <cell r="WR56">
            <v>11.54</v>
          </cell>
          <cell r="WS56">
            <v>11.52</v>
          </cell>
          <cell r="WT56">
            <v>11.540100000000001</v>
          </cell>
          <cell r="WU56">
            <v>11.57</v>
          </cell>
          <cell r="WV56">
            <v>11.57</v>
          </cell>
          <cell r="WW56">
            <v>11.57</v>
          </cell>
          <cell r="WX56">
            <v>11.56</v>
          </cell>
          <cell r="WY56">
            <v>11.56</v>
          </cell>
          <cell r="WZ56">
            <v>11.56</v>
          </cell>
          <cell r="XA56">
            <v>11.56</v>
          </cell>
          <cell r="XB56">
            <v>11.59</v>
          </cell>
          <cell r="XC56">
            <v>11.59</v>
          </cell>
          <cell r="XD56">
            <v>11.59</v>
          </cell>
          <cell r="XE56">
            <v>11.520099999999999</v>
          </cell>
          <cell r="XF56">
            <v>11.520099999999999</v>
          </cell>
          <cell r="XG56">
            <v>11.53</v>
          </cell>
          <cell r="XH56">
            <v>11.49</v>
          </cell>
          <cell r="XI56">
            <v>11.5229</v>
          </cell>
          <cell r="XJ56">
            <v>11.5229</v>
          </cell>
          <cell r="XK56">
            <v>11.5229</v>
          </cell>
          <cell r="XL56">
            <v>11.4</v>
          </cell>
          <cell r="XM56">
            <v>11.27</v>
          </cell>
          <cell r="XN56">
            <v>11.22</v>
          </cell>
          <cell r="XO56">
            <v>11.38</v>
          </cell>
          <cell r="XP56">
            <v>11.47</v>
          </cell>
          <cell r="XQ56">
            <v>11.47</v>
          </cell>
          <cell r="XR56">
            <v>11.47</v>
          </cell>
          <cell r="XS56">
            <v>11.58</v>
          </cell>
          <cell r="XT56">
            <v>11.59</v>
          </cell>
          <cell r="XU56">
            <v>11.729900000000001</v>
          </cell>
          <cell r="XV56">
            <v>11.76</v>
          </cell>
          <cell r="XW56">
            <v>11.89</v>
          </cell>
          <cell r="XX56">
            <v>11.89</v>
          </cell>
          <cell r="XY56">
            <v>11.89</v>
          </cell>
          <cell r="XZ56">
            <v>11.9</v>
          </cell>
          <cell r="YA56">
            <v>11.93</v>
          </cell>
          <cell r="YB56">
            <v>11.93</v>
          </cell>
          <cell r="YC56">
            <v>11.978999999999999</v>
          </cell>
          <cell r="YD56">
            <v>12.005800000000001</v>
          </cell>
          <cell r="YE56">
            <v>12.005800000000001</v>
          </cell>
          <cell r="YF56">
            <v>12.005800000000001</v>
          </cell>
          <cell r="YG56">
            <v>12.04</v>
          </cell>
          <cell r="YH56">
            <v>12.04</v>
          </cell>
          <cell r="YI56">
            <v>12.01</v>
          </cell>
          <cell r="YJ56">
            <v>11.95</v>
          </cell>
          <cell r="YK56">
            <v>11.93</v>
          </cell>
          <cell r="YL56">
            <v>11.93</v>
          </cell>
          <cell r="YM56">
            <v>11.93</v>
          </cell>
          <cell r="YN56">
            <v>11.92</v>
          </cell>
          <cell r="YO56">
            <v>11.958399999999999</v>
          </cell>
          <cell r="YP56">
            <v>11.99</v>
          </cell>
          <cell r="YQ56">
            <v>12.07</v>
          </cell>
          <cell r="YR56">
            <v>12.1</v>
          </cell>
          <cell r="YS56">
            <v>12.1</v>
          </cell>
          <cell r="YT56">
            <v>12.1</v>
          </cell>
          <cell r="YU56">
            <v>12.15</v>
          </cell>
          <cell r="YV56">
            <v>12.1568</v>
          </cell>
          <cell r="YW56">
            <v>12.15</v>
          </cell>
          <cell r="YX56">
            <v>12.1599</v>
          </cell>
          <cell r="YY56">
            <v>12.15</v>
          </cell>
          <cell r="YZ56">
            <v>12.15</v>
          </cell>
          <cell r="ZA56">
            <v>12.15</v>
          </cell>
          <cell r="ZB56">
            <v>12.14</v>
          </cell>
          <cell r="ZC56">
            <v>12.1694</v>
          </cell>
          <cell r="ZD56">
            <v>12.16</v>
          </cell>
          <cell r="ZE56">
            <v>12.15</v>
          </cell>
          <cell r="ZF56">
            <v>12.17</v>
          </cell>
          <cell r="ZG56">
            <v>12.17</v>
          </cell>
          <cell r="ZH56">
            <v>12.17</v>
          </cell>
          <cell r="ZI56">
            <v>12.13</v>
          </cell>
          <cell r="ZJ56">
            <v>12.12</v>
          </cell>
          <cell r="ZK56">
            <v>12.22</v>
          </cell>
          <cell r="ZL56">
            <v>12.13</v>
          </cell>
          <cell r="ZM56">
            <v>12.13</v>
          </cell>
          <cell r="ZN56">
            <v>12.13</v>
          </cell>
          <cell r="ZO56">
            <v>12.13</v>
          </cell>
          <cell r="ZP56">
            <v>12.16</v>
          </cell>
          <cell r="ZQ56">
            <v>12.06</v>
          </cell>
          <cell r="ZR56">
            <v>12.11</v>
          </cell>
          <cell r="ZS56">
            <v>12.030099999999999</v>
          </cell>
          <cell r="ZT56">
            <v>11.95</v>
          </cell>
          <cell r="ZU56">
            <v>11.95</v>
          </cell>
          <cell r="ZV56">
            <v>11.95</v>
          </cell>
          <cell r="ZW56">
            <v>11.86</v>
          </cell>
          <cell r="ZX56">
            <v>11.87</v>
          </cell>
          <cell r="ZY56">
            <v>11.98</v>
          </cell>
          <cell r="ZZ56">
            <v>12.11</v>
          </cell>
          <cell r="AAA56">
            <v>12.13</v>
          </cell>
          <cell r="AAB56">
            <v>12.13</v>
          </cell>
          <cell r="AAC56">
            <v>12.13</v>
          </cell>
          <cell r="AAD56">
            <v>12.16</v>
          </cell>
          <cell r="AAE56">
            <v>12.27</v>
          </cell>
          <cell r="AAF56">
            <v>12.18</v>
          </cell>
          <cell r="AAG56">
            <v>12.19</v>
          </cell>
          <cell r="AAH56">
            <v>12.1448</v>
          </cell>
          <cell r="AAI56">
            <v>12.1448</v>
          </cell>
          <cell r="AAJ56">
            <v>12.1448</v>
          </cell>
          <cell r="AAK56">
            <v>12.1</v>
          </cell>
          <cell r="AAL56">
            <v>12.08</v>
          </cell>
          <cell r="AAM56">
            <v>12.14</v>
          </cell>
          <cell r="AAN56">
            <v>12.09</v>
          </cell>
          <cell r="AAO56">
            <v>12.13</v>
          </cell>
          <cell r="AAP56">
            <v>12.13</v>
          </cell>
          <cell r="AAQ56">
            <v>12.13</v>
          </cell>
          <cell r="AAR56">
            <v>12.2</v>
          </cell>
          <cell r="AAS56">
            <v>12.27</v>
          </cell>
          <cell r="AAT56">
            <v>12.29</v>
          </cell>
          <cell r="AAU56">
            <v>12.34</v>
          </cell>
          <cell r="AAV56">
            <v>12.41</v>
          </cell>
          <cell r="AAW56">
            <v>12.41</v>
          </cell>
          <cell r="AAX56">
            <v>12.41</v>
          </cell>
          <cell r="AAY56">
            <v>12.42</v>
          </cell>
          <cell r="AAZ56">
            <v>12.385300000000001</v>
          </cell>
          <cell r="ABA56">
            <v>12.47</v>
          </cell>
          <cell r="ABB56">
            <v>12.48</v>
          </cell>
          <cell r="ABC56">
            <v>12.5</v>
          </cell>
          <cell r="ABD56">
            <v>12.5</v>
          </cell>
          <cell r="ABE56">
            <v>12.5</v>
          </cell>
          <cell r="ABF56">
            <v>12.56</v>
          </cell>
          <cell r="ABG56">
            <v>12.59</v>
          </cell>
          <cell r="ABH56">
            <v>12.6</v>
          </cell>
          <cell r="ABI56">
            <v>12.62</v>
          </cell>
          <cell r="ABJ56">
            <v>12.600999999999999</v>
          </cell>
          <cell r="ABK56">
            <v>12.600999999999999</v>
          </cell>
          <cell r="ABL56">
            <v>12.600999999999999</v>
          </cell>
          <cell r="ABM56">
            <v>12.6</v>
          </cell>
          <cell r="ABN56">
            <v>12.65</v>
          </cell>
          <cell r="ABO56">
            <v>12.66</v>
          </cell>
          <cell r="ABP56">
            <v>12.6699</v>
          </cell>
          <cell r="ABQ56">
            <v>12.6699</v>
          </cell>
          <cell r="ABR56">
            <v>12.6699</v>
          </cell>
          <cell r="ABS56">
            <v>12.6699</v>
          </cell>
          <cell r="ABT56">
            <v>12.6699</v>
          </cell>
          <cell r="ABU56">
            <v>12.66</v>
          </cell>
          <cell r="ABV56">
            <v>12.6541</v>
          </cell>
          <cell r="ABW56">
            <v>12.63</v>
          </cell>
          <cell r="ABX56">
            <v>12.62</v>
          </cell>
          <cell r="ABY56">
            <v>12.62</v>
          </cell>
          <cell r="ABZ56">
            <v>12.62</v>
          </cell>
          <cell r="ACA56">
            <v>12.63</v>
          </cell>
          <cell r="ACB56">
            <v>12.63</v>
          </cell>
          <cell r="ACC56">
            <v>12.64</v>
          </cell>
          <cell r="ACD56">
            <v>12.64</v>
          </cell>
          <cell r="ACE56">
            <v>12.57</v>
          </cell>
          <cell r="ACF56">
            <v>12.57</v>
          </cell>
          <cell r="ACG56">
            <v>12.57</v>
          </cell>
          <cell r="ACH56">
            <v>12.58</v>
          </cell>
          <cell r="ACI56">
            <v>12.639900000000001</v>
          </cell>
          <cell r="ACJ56">
            <v>12.61</v>
          </cell>
          <cell r="ACK56">
            <v>12.59</v>
          </cell>
          <cell r="ACL56">
            <v>12.51</v>
          </cell>
          <cell r="ACM56">
            <v>12.51</v>
          </cell>
          <cell r="ACN56">
            <v>12.51</v>
          </cell>
          <cell r="ACO56">
            <v>12.45</v>
          </cell>
          <cell r="ACP56">
            <v>12.4</v>
          </cell>
          <cell r="ACQ56">
            <v>12.44</v>
          </cell>
          <cell r="ACR56">
            <v>12.46</v>
          </cell>
          <cell r="ACS56">
            <v>12.47</v>
          </cell>
          <cell r="ACT56">
            <v>12.47</v>
          </cell>
          <cell r="ACU56">
            <v>12.47</v>
          </cell>
          <cell r="ACV56">
            <v>12.54</v>
          </cell>
          <cell r="ACW56">
            <v>12.729900000000001</v>
          </cell>
          <cell r="ACX56">
            <v>12.79</v>
          </cell>
          <cell r="ACY56">
            <v>12.8</v>
          </cell>
          <cell r="ACZ56">
            <v>12.8</v>
          </cell>
          <cell r="ADA56">
            <v>12.8</v>
          </cell>
          <cell r="ADB56">
            <v>12.8</v>
          </cell>
          <cell r="ADC56">
            <v>12.8</v>
          </cell>
          <cell r="ADD56">
            <v>12.79</v>
          </cell>
          <cell r="ADE56">
            <v>12.75</v>
          </cell>
          <cell r="ADF56">
            <v>12.73</v>
          </cell>
          <cell r="ADG56">
            <v>12.74</v>
          </cell>
          <cell r="ADH56">
            <v>12.74</v>
          </cell>
          <cell r="ADI56">
            <v>12.74</v>
          </cell>
          <cell r="ADJ56">
            <v>12.72</v>
          </cell>
          <cell r="ADK56">
            <v>12.83</v>
          </cell>
          <cell r="ADL56">
            <v>12.82</v>
          </cell>
          <cell r="ADM56">
            <v>12.83</v>
          </cell>
          <cell r="ADN56">
            <v>12.811</v>
          </cell>
          <cell r="ADO56">
            <v>12.811</v>
          </cell>
          <cell r="ADP56">
            <v>12.811</v>
          </cell>
          <cell r="ADQ56">
            <v>12.79</v>
          </cell>
          <cell r="ADR56">
            <v>12.82</v>
          </cell>
          <cell r="ADS56">
            <v>12.82</v>
          </cell>
          <cell r="ADT56">
            <v>12.78</v>
          </cell>
          <cell r="ADU56">
            <v>12.75</v>
          </cell>
          <cell r="ADV56">
            <v>12.75</v>
          </cell>
          <cell r="ADW56">
            <v>12.75</v>
          </cell>
          <cell r="ADX56">
            <v>12.75</v>
          </cell>
          <cell r="ADY56">
            <v>12.8201</v>
          </cell>
          <cell r="ADZ56">
            <v>12.86</v>
          </cell>
          <cell r="AEA56">
            <v>12.86</v>
          </cell>
          <cell r="AEB56">
            <v>12.853999999999999</v>
          </cell>
          <cell r="AEC56">
            <v>12.853999999999999</v>
          </cell>
          <cell r="AED56">
            <v>12.853999999999999</v>
          </cell>
          <cell r="AEE56">
            <v>12.87</v>
          </cell>
          <cell r="AEF56">
            <v>12.83</v>
          </cell>
          <cell r="AEG56">
            <v>12.81</v>
          </cell>
          <cell r="AEH56">
            <v>12.79</v>
          </cell>
          <cell r="AEI56">
            <v>12.7699</v>
          </cell>
          <cell r="AEJ56">
            <v>12.7699</v>
          </cell>
          <cell r="AEK56">
            <v>12.7699</v>
          </cell>
          <cell r="AEL56">
            <v>12.73</v>
          </cell>
          <cell r="AEM56">
            <v>12.77</v>
          </cell>
          <cell r="AEN56">
            <v>12.81</v>
          </cell>
          <cell r="AEO56">
            <v>12.808999999999999</v>
          </cell>
          <cell r="AEP56">
            <v>12.79</v>
          </cell>
          <cell r="AEQ56">
            <v>12.79</v>
          </cell>
          <cell r="AER56">
            <v>12.79</v>
          </cell>
          <cell r="AES56">
            <v>12.79</v>
          </cell>
          <cell r="AET56">
            <v>12.75</v>
          </cell>
          <cell r="AEU56">
            <v>12.75</v>
          </cell>
          <cell r="AEV56">
            <v>12.77</v>
          </cell>
          <cell r="AEW56">
            <v>12.73</v>
          </cell>
          <cell r="AEX56">
            <v>12.73</v>
          </cell>
          <cell r="AEY56">
            <v>12.73</v>
          </cell>
          <cell r="AEZ56">
            <v>12.7324</v>
          </cell>
          <cell r="AFA56">
            <v>12.72</v>
          </cell>
          <cell r="AFB56">
            <v>12.75</v>
          </cell>
          <cell r="AFC56">
            <v>12.74</v>
          </cell>
          <cell r="AFD56">
            <v>12.76</v>
          </cell>
          <cell r="AFE56">
            <v>12.76</v>
          </cell>
          <cell r="AFF56">
            <v>12.76</v>
          </cell>
          <cell r="AFG56">
            <v>12.75</v>
          </cell>
          <cell r="AFH56">
            <v>12.72</v>
          </cell>
          <cell r="AFI56">
            <v>12.72</v>
          </cell>
          <cell r="AFJ56">
            <v>12.72</v>
          </cell>
          <cell r="AFK56">
            <v>12.72</v>
          </cell>
          <cell r="AFL56">
            <v>12.72</v>
          </cell>
          <cell r="AFM56">
            <v>12.72</v>
          </cell>
          <cell r="AFN56">
            <v>12.78</v>
          </cell>
          <cell r="AFO56">
            <v>12.8</v>
          </cell>
          <cell r="AFP56">
            <v>12.770799999999999</v>
          </cell>
          <cell r="AFQ56">
            <v>12.832000000000001</v>
          </cell>
          <cell r="AFR56">
            <v>12.814500000000001</v>
          </cell>
          <cell r="AFS56">
            <v>12.814500000000001</v>
          </cell>
          <cell r="AFT56">
            <v>12.814500000000001</v>
          </cell>
          <cell r="AFU56">
            <v>12.81</v>
          </cell>
          <cell r="AFV56">
            <v>12.87</v>
          </cell>
          <cell r="AFW56">
            <v>12.85</v>
          </cell>
          <cell r="AFX56">
            <v>12.81</v>
          </cell>
          <cell r="AFY56">
            <v>12.84</v>
          </cell>
          <cell r="AFZ56">
            <v>12.84</v>
          </cell>
          <cell r="AGA56">
            <v>12.84</v>
          </cell>
          <cell r="AGB56">
            <v>12.82</v>
          </cell>
          <cell r="AGC56">
            <v>12.82</v>
          </cell>
          <cell r="AGD56">
            <v>12.81</v>
          </cell>
          <cell r="AGE56">
            <v>12.86</v>
          </cell>
          <cell r="AGF56">
            <v>12.87</v>
          </cell>
          <cell r="AGG56">
            <v>12.87</v>
          </cell>
          <cell r="AGH56">
            <v>12.87</v>
          </cell>
          <cell r="AGI56">
            <v>12.87</v>
          </cell>
          <cell r="AGJ56">
            <v>12.88</v>
          </cell>
          <cell r="AGK56">
            <v>12.85</v>
          </cell>
          <cell r="AGL56">
            <v>12.85</v>
          </cell>
          <cell r="AGM56">
            <v>12.83</v>
          </cell>
          <cell r="AGN56">
            <v>12.83</v>
          </cell>
          <cell r="AGO56">
            <v>12.83</v>
          </cell>
          <cell r="AGP56">
            <v>12.85</v>
          </cell>
          <cell r="AGQ56">
            <v>12.855</v>
          </cell>
          <cell r="AGR56">
            <v>12.86</v>
          </cell>
          <cell r="AGS56">
            <v>12.75</v>
          </cell>
          <cell r="AGT56">
            <v>12.75</v>
          </cell>
          <cell r="AGU56">
            <v>12.75</v>
          </cell>
          <cell r="AGV56">
            <v>12.75</v>
          </cell>
          <cell r="AGW56">
            <v>12.75</v>
          </cell>
          <cell r="AGX56">
            <v>12.74</v>
          </cell>
          <cell r="AGY56">
            <v>12.78</v>
          </cell>
          <cell r="AGZ56">
            <v>12.81</v>
          </cell>
          <cell r="AHA56">
            <v>12.78</v>
          </cell>
          <cell r="AHB56">
            <v>12.78</v>
          </cell>
          <cell r="AHC56">
            <v>12.78</v>
          </cell>
          <cell r="AHD56">
            <v>12.82</v>
          </cell>
          <cell r="AHE56">
            <v>12.81</v>
          </cell>
          <cell r="AHF56">
            <v>12.8</v>
          </cell>
          <cell r="AHG56">
            <v>12.77</v>
          </cell>
          <cell r="AHH56">
            <v>12.76</v>
          </cell>
          <cell r="AHI56">
            <v>12.76</v>
          </cell>
          <cell r="AHJ56">
            <v>12.76</v>
          </cell>
          <cell r="AHK56">
            <v>12.75</v>
          </cell>
          <cell r="AHL56">
            <v>12.81</v>
          </cell>
          <cell r="AHM56">
            <v>12.84</v>
          </cell>
          <cell r="AHN56">
            <v>12.83</v>
          </cell>
          <cell r="AHO56">
            <v>12.82</v>
          </cell>
          <cell r="AHP56">
            <v>12.82</v>
          </cell>
          <cell r="AHQ56">
            <v>12.82</v>
          </cell>
          <cell r="AHR56">
            <v>12.82</v>
          </cell>
          <cell r="AHS56">
            <v>12.82</v>
          </cell>
          <cell r="AHT56">
            <v>12.79</v>
          </cell>
          <cell r="AHU56">
            <v>12.78</v>
          </cell>
          <cell r="AHV56">
            <v>12.79</v>
          </cell>
          <cell r="AHW56">
            <v>12.79</v>
          </cell>
          <cell r="AHX56">
            <v>12.79</v>
          </cell>
          <cell r="AHY56">
            <v>12.83</v>
          </cell>
          <cell r="AHZ56">
            <v>12.8</v>
          </cell>
          <cell r="AIA56">
            <v>12.89</v>
          </cell>
          <cell r="AIB56">
            <v>12.94</v>
          </cell>
          <cell r="AIC56">
            <v>12.93</v>
          </cell>
          <cell r="AID56">
            <v>12.93</v>
          </cell>
          <cell r="AIE56">
            <v>12.93</v>
          </cell>
          <cell r="AIF56">
            <v>12.9</v>
          </cell>
          <cell r="AIG56">
            <v>12.97</v>
          </cell>
          <cell r="AIH56">
            <v>12.98</v>
          </cell>
          <cell r="AII56">
            <v>12.9399</v>
          </cell>
          <cell r="AIJ56">
            <v>12.93</v>
          </cell>
          <cell r="AIK56">
            <v>12.93</v>
          </cell>
          <cell r="AIL56">
            <v>12.93</v>
          </cell>
          <cell r="AIM56">
            <v>12.94</v>
          </cell>
          <cell r="AIN56">
            <v>13.02</v>
          </cell>
          <cell r="AIO56">
            <v>13.02</v>
          </cell>
          <cell r="AIP56">
            <v>12.99</v>
          </cell>
          <cell r="AIQ56">
            <v>13.09</v>
          </cell>
          <cell r="AIR56">
            <v>13.09</v>
          </cell>
          <cell r="AIS56">
            <v>13.09</v>
          </cell>
          <cell r="AIT56">
            <v>13.04</v>
          </cell>
          <cell r="AIU56">
            <v>13</v>
          </cell>
          <cell r="AIV56">
            <v>12.98</v>
          </cell>
          <cell r="AIW56">
            <v>12.89</v>
          </cell>
          <cell r="AIX56">
            <v>12.86</v>
          </cell>
          <cell r="AIY56">
            <v>12.86</v>
          </cell>
          <cell r="AIZ56">
            <v>12.86</v>
          </cell>
          <cell r="AJA56">
            <v>12.88</v>
          </cell>
          <cell r="AJB56">
            <v>12.881600000000001</v>
          </cell>
          <cell r="AJC56">
            <v>12.86</v>
          </cell>
          <cell r="AJD56">
            <v>12.96</v>
          </cell>
          <cell r="AJE56">
            <v>12.96</v>
          </cell>
          <cell r="AJF56">
            <v>12.96</v>
          </cell>
          <cell r="AJG56">
            <v>12.96</v>
          </cell>
          <cell r="AJH56">
            <v>12.92</v>
          </cell>
          <cell r="AJI56">
            <v>12.9</v>
          </cell>
          <cell r="AJJ56">
            <v>12.84</v>
          </cell>
          <cell r="AJK56">
            <v>12.82</v>
          </cell>
          <cell r="AJL56">
            <v>12.72</v>
          </cell>
          <cell r="AJM56">
            <v>12.72</v>
          </cell>
          <cell r="AJN56">
            <v>12.72</v>
          </cell>
          <cell r="AJO56">
            <v>12.74</v>
          </cell>
          <cell r="AJP56">
            <v>12.67</v>
          </cell>
          <cell r="AJQ56">
            <v>12.65</v>
          </cell>
          <cell r="AJR56">
            <v>12.53</v>
          </cell>
          <cell r="AJS56">
            <v>12.59</v>
          </cell>
          <cell r="AJT56">
            <v>12.59</v>
          </cell>
          <cell r="AJU56">
            <v>12.59</v>
          </cell>
          <cell r="AJV56">
            <v>12.61</v>
          </cell>
          <cell r="AJW56">
            <v>12.6</v>
          </cell>
          <cell r="AJX56">
            <v>12.78</v>
          </cell>
          <cell r="AJY56">
            <v>12.710100000000001</v>
          </cell>
          <cell r="AJZ56">
            <v>12.9</v>
          </cell>
          <cell r="AKA56">
            <v>12.9</v>
          </cell>
          <cell r="AKB56">
            <v>12.9</v>
          </cell>
          <cell r="AKC56">
            <v>12.98</v>
          </cell>
          <cell r="AKD56">
            <v>13.0054</v>
          </cell>
          <cell r="AKE56">
            <v>13.01</v>
          </cell>
          <cell r="AKF56">
            <v>12.94</v>
          </cell>
          <cell r="AKG56">
            <v>12.94</v>
          </cell>
          <cell r="AKH56">
            <v>12.94</v>
          </cell>
          <cell r="AKI56">
            <v>12.94</v>
          </cell>
          <cell r="AKJ56">
            <v>12.88</v>
          </cell>
          <cell r="AKK56">
            <v>12.96</v>
          </cell>
          <cell r="AKL56">
            <v>12.94</v>
          </cell>
          <cell r="AKM56">
            <v>12.95</v>
          </cell>
          <cell r="AKN56">
            <v>12.99</v>
          </cell>
          <cell r="AKO56">
            <v>12.99</v>
          </cell>
          <cell r="AKP56">
            <v>12.99</v>
          </cell>
          <cell r="AKQ56">
            <v>12.98</v>
          </cell>
          <cell r="AKR56">
            <v>12.96</v>
          </cell>
          <cell r="AKS56">
            <v>12.95</v>
          </cell>
          <cell r="AKT56">
            <v>12.96</v>
          </cell>
          <cell r="AKU56">
            <v>12.87</v>
          </cell>
          <cell r="AKV56">
            <v>12.87</v>
          </cell>
          <cell r="AKW56">
            <v>12.87</v>
          </cell>
          <cell r="AKX56">
            <v>12.92</v>
          </cell>
          <cell r="AKY56">
            <v>12.99</v>
          </cell>
          <cell r="AKZ56">
            <v>12.99</v>
          </cell>
          <cell r="ALA56">
            <v>12.94</v>
          </cell>
          <cell r="ALB56">
            <v>12.93</v>
          </cell>
          <cell r="ALC56">
            <v>12.93</v>
          </cell>
          <cell r="ALD56">
            <v>12.93</v>
          </cell>
          <cell r="ALE56">
            <v>13.02</v>
          </cell>
          <cell r="ALF56">
            <v>12.9499</v>
          </cell>
          <cell r="ALG56">
            <v>12.9499</v>
          </cell>
          <cell r="ALH56">
            <v>13.023999999999999</v>
          </cell>
          <cell r="ALI56">
            <v>12.83</v>
          </cell>
          <cell r="ALJ56">
            <v>12.83</v>
          </cell>
          <cell r="ALK56">
            <v>12.83</v>
          </cell>
          <cell r="ALL56">
            <v>12.75</v>
          </cell>
          <cell r="ALM56">
            <v>12.7601</v>
          </cell>
          <cell r="ALN56">
            <v>12.82</v>
          </cell>
          <cell r="ALO56">
            <v>12.83</v>
          </cell>
          <cell r="ALP56">
            <v>12.83</v>
          </cell>
          <cell r="ALQ56">
            <v>12.83</v>
          </cell>
          <cell r="ALR56">
            <v>12.83</v>
          </cell>
          <cell r="ALS56">
            <v>12.800800000000001</v>
          </cell>
          <cell r="ALT56">
            <v>12.799900000000001</v>
          </cell>
          <cell r="ALU56">
            <v>12.899000000000001</v>
          </cell>
          <cell r="ALV56">
            <v>12.87</v>
          </cell>
          <cell r="ALW56">
            <v>12.88</v>
          </cell>
          <cell r="ALX56">
            <v>12.88</v>
          </cell>
          <cell r="ALY56">
            <v>12.88</v>
          </cell>
          <cell r="ALZ56">
            <v>12.83</v>
          </cell>
          <cell r="AMA56">
            <v>12.97</v>
          </cell>
          <cell r="AMB56">
            <v>12.96</v>
          </cell>
          <cell r="AMC56">
            <v>12.9999</v>
          </cell>
          <cell r="AMD56">
            <v>13.07</v>
          </cell>
          <cell r="AME56">
            <v>13.07</v>
          </cell>
          <cell r="AMF56">
            <v>13.07</v>
          </cell>
          <cell r="AMG56">
            <v>13.05</v>
          </cell>
          <cell r="AMH56">
            <v>13.05</v>
          </cell>
          <cell r="AMI56">
            <v>12.99</v>
          </cell>
          <cell r="AMJ56">
            <v>13.04</v>
          </cell>
          <cell r="AMK56">
            <v>13.02</v>
          </cell>
          <cell r="AML56">
            <v>13.02</v>
          </cell>
          <cell r="AMM56">
            <v>13.02</v>
          </cell>
          <cell r="AMN56">
            <v>13.09</v>
          </cell>
          <cell r="AMO56">
            <v>13.06</v>
          </cell>
          <cell r="AMP56">
            <v>13.120100000000001</v>
          </cell>
          <cell r="AMQ56">
            <v>13.101000000000001</v>
          </cell>
          <cell r="AMR56">
            <v>13.143000000000001</v>
          </cell>
          <cell r="AMS56">
            <v>13.143000000000001</v>
          </cell>
          <cell r="AMT56">
            <v>13.143000000000001</v>
          </cell>
          <cell r="AMU56">
            <v>13.176</v>
          </cell>
          <cell r="AMV56">
            <v>13.192</v>
          </cell>
          <cell r="AMW56">
            <v>13.19</v>
          </cell>
          <cell r="AMX56">
            <v>13.25</v>
          </cell>
          <cell r="AMY56">
            <v>13.3001</v>
          </cell>
          <cell r="AMZ56">
            <v>13.3001</v>
          </cell>
          <cell r="ANA56">
            <v>13.3001</v>
          </cell>
          <cell r="ANB56">
            <v>13.42</v>
          </cell>
          <cell r="ANC56">
            <v>13.48</v>
          </cell>
          <cell r="AND56">
            <v>13.475</v>
          </cell>
          <cell r="ANE56">
            <v>13.54</v>
          </cell>
          <cell r="ANF56">
            <v>13.61</v>
          </cell>
          <cell r="ANG56">
            <v>13.61</v>
          </cell>
          <cell r="ANH56">
            <v>13.61</v>
          </cell>
          <cell r="ANI56">
            <v>13.79</v>
          </cell>
          <cell r="ANJ56">
            <v>13.79</v>
          </cell>
          <cell r="ANK56">
            <v>13.72</v>
          </cell>
          <cell r="ANL56">
            <v>13.6601</v>
          </cell>
          <cell r="ANM56">
            <v>13.59</v>
          </cell>
          <cell r="ANN56">
            <v>13.59</v>
          </cell>
          <cell r="ANO56">
            <v>13.59</v>
          </cell>
          <cell r="ANP56">
            <v>13.55</v>
          </cell>
          <cell r="ANQ56">
            <v>13.64</v>
          </cell>
          <cell r="ANR56">
            <v>13.72</v>
          </cell>
          <cell r="ANS56">
            <v>13.73</v>
          </cell>
          <cell r="ANT56">
            <v>13.46</v>
          </cell>
          <cell r="ANU56">
            <v>13.46</v>
          </cell>
          <cell r="ANV56">
            <v>13.46</v>
          </cell>
          <cell r="ANW56">
            <v>13.44</v>
          </cell>
          <cell r="ANX56">
            <v>13.24</v>
          </cell>
          <cell r="ANY56">
            <v>13.24</v>
          </cell>
          <cell r="ANZ56">
            <v>13.319000000000001</v>
          </cell>
          <cell r="AOA56">
            <v>13.33</v>
          </cell>
          <cell r="AOB56">
            <v>13.33</v>
          </cell>
          <cell r="AOC56">
            <v>13.33</v>
          </cell>
          <cell r="AOD56">
            <v>13.35</v>
          </cell>
          <cell r="AOE56">
            <v>13.26</v>
          </cell>
          <cell r="AOF56">
            <v>13.23</v>
          </cell>
          <cell r="AOG56">
            <v>13.25</v>
          </cell>
          <cell r="AOH56">
            <v>13.2912</v>
          </cell>
          <cell r="AOI56">
            <v>13.2912</v>
          </cell>
          <cell r="AOJ56">
            <v>13.2912</v>
          </cell>
          <cell r="AOK56">
            <v>13.28</v>
          </cell>
          <cell r="AOL56">
            <v>13.35</v>
          </cell>
          <cell r="AOM56">
            <v>13.3</v>
          </cell>
          <cell r="AON56">
            <v>13.51</v>
          </cell>
          <cell r="AOO56">
            <v>13.692</v>
          </cell>
          <cell r="AOP56">
            <v>13.692</v>
          </cell>
          <cell r="AOQ56">
            <v>13.692</v>
          </cell>
          <cell r="AOR56">
            <v>13.67</v>
          </cell>
          <cell r="AOS56">
            <v>13.57</v>
          </cell>
          <cell r="AOT56">
            <v>13.47</v>
          </cell>
          <cell r="AOU56">
            <v>13.55</v>
          </cell>
          <cell r="AOV56">
            <v>13.45</v>
          </cell>
          <cell r="AOW56">
            <v>13.45</v>
          </cell>
          <cell r="AOX56">
            <v>13.45</v>
          </cell>
          <cell r="AOY56">
            <v>13.52</v>
          </cell>
          <cell r="AOZ56">
            <v>13.68</v>
          </cell>
          <cell r="APA56">
            <v>13.4</v>
          </cell>
          <cell r="APB56">
            <v>13.38</v>
          </cell>
          <cell r="APC56">
            <v>13.24</v>
          </cell>
          <cell r="APD56">
            <v>13.24</v>
          </cell>
          <cell r="APE56">
            <v>13.24</v>
          </cell>
          <cell r="APF56">
            <v>13.12</v>
          </cell>
          <cell r="APG56">
            <v>13.14</v>
          </cell>
          <cell r="APH56">
            <v>13.17</v>
          </cell>
          <cell r="API56">
            <v>13.09</v>
          </cell>
          <cell r="APJ56">
            <v>13.04</v>
          </cell>
          <cell r="APK56">
            <v>13.04</v>
          </cell>
          <cell r="APL56">
            <v>13.04</v>
          </cell>
          <cell r="APM56">
            <v>13.03</v>
          </cell>
          <cell r="APN56">
            <v>13.19</v>
          </cell>
          <cell r="APO56">
            <v>13.14</v>
          </cell>
          <cell r="APP56">
            <v>13.09</v>
          </cell>
          <cell r="APQ56">
            <v>13.09</v>
          </cell>
          <cell r="APR56">
            <v>13.09</v>
          </cell>
          <cell r="APS56">
            <v>13.09</v>
          </cell>
          <cell r="APT56">
            <v>13.02</v>
          </cell>
          <cell r="APU56">
            <v>13</v>
          </cell>
          <cell r="APV56">
            <v>13.01</v>
          </cell>
          <cell r="APW56">
            <v>13.04</v>
          </cell>
          <cell r="APX56">
            <v>13.07</v>
          </cell>
          <cell r="APY56">
            <v>13.07</v>
          </cell>
          <cell r="APZ56">
            <v>13.07</v>
          </cell>
          <cell r="AQA56">
            <v>13.03</v>
          </cell>
          <cell r="AQB56">
            <v>13.059900000000001</v>
          </cell>
          <cell r="AQC56">
            <v>13.09</v>
          </cell>
          <cell r="AQD56">
            <v>13.16</v>
          </cell>
          <cell r="AQE56">
            <v>13.801</v>
          </cell>
          <cell r="AQF56">
            <v>13.801</v>
          </cell>
          <cell r="AQG56">
            <v>13.801</v>
          </cell>
          <cell r="AQH56">
            <v>14.1</v>
          </cell>
          <cell r="AQI56">
            <v>14.09</v>
          </cell>
          <cell r="AQJ56">
            <v>14.19</v>
          </cell>
          <cell r="AQK56">
            <v>14.474</v>
          </cell>
          <cell r="AQL56">
            <v>14.3</v>
          </cell>
          <cell r="AQM56">
            <v>14.3</v>
          </cell>
          <cell r="AQN56">
            <v>14.3</v>
          </cell>
          <cell r="AQO56">
            <v>14.15</v>
          </cell>
          <cell r="AQP56">
            <v>14.1</v>
          </cell>
          <cell r="AQQ56">
            <v>13.88</v>
          </cell>
          <cell r="AQR56">
            <v>13.8</v>
          </cell>
          <cell r="AQS56">
            <v>13.71</v>
          </cell>
          <cell r="AQT56">
            <v>13.71</v>
          </cell>
          <cell r="AQU56">
            <v>13.71</v>
          </cell>
          <cell r="AQV56">
            <v>13.53</v>
          </cell>
          <cell r="AQW56">
            <v>13.6</v>
          </cell>
          <cell r="AQX56">
            <v>13.55</v>
          </cell>
          <cell r="AQY56">
            <v>13.46</v>
          </cell>
          <cell r="AQZ56">
            <v>13.44</v>
          </cell>
          <cell r="ARA56">
            <v>13.44</v>
          </cell>
          <cell r="ARB56">
            <v>13.44</v>
          </cell>
          <cell r="ARC56">
            <v>13.41</v>
          </cell>
          <cell r="ARD56">
            <v>13.34</v>
          </cell>
          <cell r="ARE56">
            <v>13.34</v>
          </cell>
          <cell r="ARF56">
            <v>13.4201</v>
          </cell>
          <cell r="ARG56">
            <v>13.35</v>
          </cell>
          <cell r="ARH56">
            <v>13.35</v>
          </cell>
          <cell r="ARI56">
            <v>13.35</v>
          </cell>
          <cell r="ARJ56">
            <v>13.26</v>
          </cell>
          <cell r="ARK56">
            <v>13.37</v>
          </cell>
          <cell r="ARL56">
            <v>13.07</v>
          </cell>
          <cell r="ARM56">
            <v>12.96</v>
          </cell>
          <cell r="ARN56">
            <v>12.87</v>
          </cell>
          <cell r="ARO56">
            <v>12.87</v>
          </cell>
          <cell r="ARP56">
            <v>12.87</v>
          </cell>
          <cell r="ARQ56">
            <v>12.860099999999999</v>
          </cell>
          <cell r="ARR56">
            <v>12.57</v>
          </cell>
          <cell r="ARS56">
            <v>12.59</v>
          </cell>
          <cell r="ART56">
            <v>12.51</v>
          </cell>
          <cell r="ARU56">
            <v>12.47</v>
          </cell>
          <cell r="ARV56">
            <v>12.47</v>
          </cell>
          <cell r="ARW56">
            <v>12.47</v>
          </cell>
          <cell r="ARX56">
            <v>12.77</v>
          </cell>
          <cell r="ARY56">
            <v>12.77</v>
          </cell>
          <cell r="ARZ56">
            <v>12.89</v>
          </cell>
          <cell r="ASA56">
            <v>12.988799999999999</v>
          </cell>
          <cell r="ASB56">
            <v>12.91</v>
          </cell>
          <cell r="ASC56">
            <v>12.91</v>
          </cell>
          <cell r="ASD56">
            <v>12.91</v>
          </cell>
          <cell r="ASE56">
            <v>12.9</v>
          </cell>
          <cell r="ASF56">
            <v>12.77</v>
          </cell>
          <cell r="ASG56">
            <v>12.55</v>
          </cell>
          <cell r="ASH56">
            <v>12.4399</v>
          </cell>
          <cell r="ASI56">
            <v>12.71</v>
          </cell>
          <cell r="ASJ56">
            <v>12.71</v>
          </cell>
          <cell r="ASK56">
            <v>12.71</v>
          </cell>
          <cell r="ASL56">
            <v>12.68</v>
          </cell>
          <cell r="ASM56">
            <v>13.03</v>
          </cell>
          <cell r="ASN56">
            <v>13.19</v>
          </cell>
          <cell r="ASO56">
            <v>13.316000000000001</v>
          </cell>
          <cell r="ASP56">
            <v>13.31</v>
          </cell>
          <cell r="ASQ56">
            <v>13.31</v>
          </cell>
          <cell r="ASR56">
            <v>13.31</v>
          </cell>
          <cell r="ASS56">
            <v>13.0512</v>
          </cell>
          <cell r="AST56">
            <v>12.87</v>
          </cell>
          <cell r="ASU56">
            <v>13.22</v>
          </cell>
          <cell r="ASV56">
            <v>13.48</v>
          </cell>
          <cell r="ASW56">
            <v>13.799900000000001</v>
          </cell>
          <cell r="ASX56">
            <v>13.799900000000001</v>
          </cell>
          <cell r="ASY56">
            <v>13.799900000000001</v>
          </cell>
          <cell r="ASZ56">
            <v>13.8301</v>
          </cell>
          <cell r="ATA56">
            <v>13.73</v>
          </cell>
          <cell r="ATB56">
            <v>13.69</v>
          </cell>
          <cell r="ATC56">
            <v>13.64</v>
          </cell>
          <cell r="ATD56">
            <v>13.84</v>
          </cell>
          <cell r="ATE56">
            <v>13.84</v>
          </cell>
          <cell r="ATF56">
            <v>13.84</v>
          </cell>
          <cell r="ATG56">
            <v>14.1</v>
          </cell>
          <cell r="ATH56">
            <v>14.13</v>
          </cell>
          <cell r="ATI56">
            <v>14.536</v>
          </cell>
          <cell r="ATJ56">
            <v>14.68</v>
          </cell>
          <cell r="ATK56">
            <v>14.68</v>
          </cell>
          <cell r="ATL56">
            <v>14.68</v>
          </cell>
          <cell r="ATM56">
            <v>14.68</v>
          </cell>
          <cell r="ATN56">
            <v>14.61</v>
          </cell>
          <cell r="ATO56">
            <v>14.6</v>
          </cell>
          <cell r="ATP56">
            <v>14.84</v>
          </cell>
          <cell r="ATQ56">
            <v>14.81</v>
          </cell>
          <cell r="ATR56">
            <v>14.81</v>
          </cell>
          <cell r="ATS56">
            <v>14.81</v>
          </cell>
          <cell r="ATT56">
            <v>14.81</v>
          </cell>
          <cell r="ATU56">
            <v>14.9</v>
          </cell>
          <cell r="ATV56">
            <v>15.09</v>
          </cell>
          <cell r="ATW56">
            <v>15.1683</v>
          </cell>
          <cell r="ATX56">
            <v>15.21</v>
          </cell>
          <cell r="ATY56">
            <v>15.15</v>
          </cell>
          <cell r="ATZ56">
            <v>15.15</v>
          </cell>
          <cell r="AUA56">
            <v>15.15</v>
          </cell>
          <cell r="AUB56">
            <v>15.04</v>
          </cell>
          <cell r="AUC56">
            <v>15.03</v>
          </cell>
          <cell r="AUD56">
            <v>15.04</v>
          </cell>
          <cell r="AUE56">
            <v>15.06</v>
          </cell>
          <cell r="AUF56">
            <v>14.99</v>
          </cell>
          <cell r="AUG56">
            <v>14.99</v>
          </cell>
          <cell r="AUH56">
            <v>14.99</v>
          </cell>
          <cell r="AUI56">
            <v>15.06</v>
          </cell>
          <cell r="AUJ56">
            <v>15.09</v>
          </cell>
          <cell r="AUK56">
            <v>15.1</v>
          </cell>
          <cell r="AUL56">
            <v>15.15</v>
          </cell>
          <cell r="AUM56">
            <v>15.21</v>
          </cell>
          <cell r="AUN56">
            <v>15.21</v>
          </cell>
          <cell r="AUO56">
            <v>15.21</v>
          </cell>
          <cell r="AUP56">
            <v>15.33</v>
          </cell>
          <cell r="AUQ56">
            <v>15.273</v>
          </cell>
          <cell r="AUR56">
            <v>15.36</v>
          </cell>
          <cell r="AUS56">
            <v>15.27</v>
          </cell>
          <cell r="AUT56">
            <v>15.35</v>
          </cell>
          <cell r="AUU56">
            <v>15.35</v>
          </cell>
          <cell r="AUV56">
            <v>15.35</v>
          </cell>
          <cell r="AUW56">
            <v>15.33</v>
          </cell>
          <cell r="AUX56">
            <v>15.3</v>
          </cell>
          <cell r="AUY56">
            <v>15.3</v>
          </cell>
          <cell r="AUZ56">
            <v>15.29</v>
          </cell>
          <cell r="AVA56">
            <v>15.21</v>
          </cell>
          <cell r="AVB56">
            <v>15.21</v>
          </cell>
          <cell r="AVC56">
            <v>15.21</v>
          </cell>
          <cell r="AVD56">
            <v>15.2599</v>
          </cell>
          <cell r="AVE56">
            <v>15.29</v>
          </cell>
          <cell r="AVF56">
            <v>15.292</v>
          </cell>
          <cell r="AVG56">
            <v>15.29</v>
          </cell>
          <cell r="AVH56">
            <v>15.28</v>
          </cell>
          <cell r="AVI56">
            <v>15.28</v>
          </cell>
          <cell r="AVJ56">
            <v>15.28</v>
          </cell>
          <cell r="AVK56">
            <v>15.39</v>
          </cell>
          <cell r="AVL56">
            <v>15.57</v>
          </cell>
          <cell r="AVM56">
            <v>15.56</v>
          </cell>
          <cell r="AVN56">
            <v>15.472</v>
          </cell>
          <cell r="AVO56">
            <v>15.34</v>
          </cell>
          <cell r="AVP56">
            <v>15.34</v>
          </cell>
          <cell r="AVQ56">
            <v>15.34</v>
          </cell>
          <cell r="AVR56">
            <v>15.34</v>
          </cell>
          <cell r="AVS56">
            <v>15.5</v>
          </cell>
          <cell r="AVT56">
            <v>15.202299999999999</v>
          </cell>
          <cell r="AVU56">
            <v>15.1</v>
          </cell>
          <cell r="AVV56">
            <v>15.308</v>
          </cell>
          <cell r="AVW56">
            <v>15.308</v>
          </cell>
          <cell r="AVX56">
            <v>15.308</v>
          </cell>
          <cell r="AVY56">
            <v>15.45</v>
          </cell>
          <cell r="AVZ56">
            <v>15.44</v>
          </cell>
          <cell r="AWA56">
            <v>15.11</v>
          </cell>
          <cell r="AWB56">
            <v>15.032500000000001</v>
          </cell>
          <cell r="AWC56">
            <v>15.02</v>
          </cell>
          <cell r="AWD56">
            <v>15.02</v>
          </cell>
          <cell r="AWE56">
            <v>15.02</v>
          </cell>
          <cell r="AWF56">
            <v>15.28</v>
          </cell>
          <cell r="AWG56">
            <v>15.289899999999999</v>
          </cell>
          <cell r="AWH56">
            <v>15.07</v>
          </cell>
          <cell r="AWI56">
            <v>15.228300000000001</v>
          </cell>
          <cell r="AWJ56">
            <v>15.25</v>
          </cell>
          <cell r="AWK56">
            <v>15.25</v>
          </cell>
          <cell r="AWL56">
            <v>15.25</v>
          </cell>
          <cell r="AWM56">
            <v>15.224</v>
          </cell>
          <cell r="AWN56">
            <v>15.257999999999999</v>
          </cell>
          <cell r="AWO56">
            <v>15.199400000000001</v>
          </cell>
          <cell r="AWP56">
            <v>15.13</v>
          </cell>
          <cell r="AWQ56">
            <v>15.22</v>
          </cell>
          <cell r="AWR56">
            <v>15.22</v>
          </cell>
          <cell r="AWS56">
            <v>15.22</v>
          </cell>
          <cell r="AWT56">
            <v>15.211</v>
          </cell>
          <cell r="AWU56">
            <v>15.27</v>
          </cell>
          <cell r="AWV56">
            <v>15.32</v>
          </cell>
          <cell r="AWW56">
            <v>15.72</v>
          </cell>
          <cell r="AWX56">
            <v>15.86</v>
          </cell>
          <cell r="AWY56">
            <v>15.86</v>
          </cell>
          <cell r="AWZ56">
            <v>15.86</v>
          </cell>
          <cell r="AXA56">
            <v>15.69</v>
          </cell>
          <cell r="AXB56">
            <v>15.84</v>
          </cell>
          <cell r="AXC56">
            <v>15.67</v>
          </cell>
          <cell r="AXD56">
            <v>15.19</v>
          </cell>
          <cell r="AXE56">
            <v>15.19</v>
          </cell>
          <cell r="AXF56">
            <v>15.19</v>
          </cell>
          <cell r="AXG56">
            <v>15.19</v>
          </cell>
          <cell r="AXH56">
            <v>15.03</v>
          </cell>
          <cell r="AXI56">
            <v>15</v>
          </cell>
          <cell r="AXJ56">
            <v>15.02</v>
          </cell>
          <cell r="AXK56">
            <v>14.86</v>
          </cell>
          <cell r="AXL56">
            <v>14.960100000000001</v>
          </cell>
          <cell r="AXM56">
            <v>14.960100000000001</v>
          </cell>
          <cell r="AXN56">
            <v>14.960100000000001</v>
          </cell>
          <cell r="AXO56">
            <v>14.878</v>
          </cell>
          <cell r="AXP56">
            <v>14.950099999999999</v>
          </cell>
          <cell r="AXQ56">
            <v>14.96</v>
          </cell>
          <cell r="AXR56">
            <v>14.858000000000001</v>
          </cell>
          <cell r="AXS56">
            <v>14.93</v>
          </cell>
          <cell r="AXT56">
            <v>14.93</v>
          </cell>
          <cell r="AXU56">
            <v>14.93</v>
          </cell>
          <cell r="AXV56">
            <v>14.85</v>
          </cell>
          <cell r="AXW56">
            <v>14.77</v>
          </cell>
          <cell r="AXX56">
            <v>14.79</v>
          </cell>
          <cell r="AXY56">
            <v>14.83</v>
          </cell>
          <cell r="AXZ56">
            <v>14.98</v>
          </cell>
          <cell r="AYA56">
            <v>14.98</v>
          </cell>
          <cell r="AYB56">
            <v>14.98</v>
          </cell>
          <cell r="AYC56">
            <v>14.95</v>
          </cell>
          <cell r="AYD56">
            <v>14.9</v>
          </cell>
          <cell r="AYE56">
            <v>14.87</v>
          </cell>
          <cell r="AYF56">
            <v>14.868399999999999</v>
          </cell>
          <cell r="AYG56">
            <v>14.868399999999999</v>
          </cell>
          <cell r="AYH56">
            <v>14.868399999999999</v>
          </cell>
          <cell r="AYI56">
            <v>14.868399999999999</v>
          </cell>
          <cell r="AYJ56">
            <v>14.83</v>
          </cell>
          <cell r="AYK56">
            <v>14.83</v>
          </cell>
          <cell r="AYL56">
            <v>14.799900000000001</v>
          </cell>
          <cell r="AYM56">
            <v>14.86</v>
          </cell>
          <cell r="AYN56">
            <v>14.849</v>
          </cell>
          <cell r="AYO56">
            <v>14.849</v>
          </cell>
          <cell r="AYP56">
            <v>14.849</v>
          </cell>
          <cell r="AYQ56">
            <v>14.78</v>
          </cell>
          <cell r="AYR56">
            <v>14.854800000000001</v>
          </cell>
          <cell r="AYS56">
            <v>14.83</v>
          </cell>
          <cell r="AYT56">
            <v>14.53</v>
          </cell>
          <cell r="AYU56">
            <v>14.52</v>
          </cell>
          <cell r="AYV56">
            <v>14.52</v>
          </cell>
          <cell r="AYW56">
            <v>14.52</v>
          </cell>
          <cell r="AYX56">
            <v>14.44</v>
          </cell>
          <cell r="AYY56">
            <v>14.44</v>
          </cell>
          <cell r="AYZ56">
            <v>14.26</v>
          </cell>
          <cell r="AZA56">
            <v>14.26</v>
          </cell>
          <cell r="AZB56">
            <v>14.17</v>
          </cell>
          <cell r="AZC56">
            <v>14.17</v>
          </cell>
          <cell r="AZD56">
            <v>14.17</v>
          </cell>
          <cell r="AZE56">
            <v>14.1899</v>
          </cell>
          <cell r="AZF56">
            <v>14.18</v>
          </cell>
          <cell r="AZG56">
            <v>14.1715</v>
          </cell>
          <cell r="AZH56">
            <v>14.1715</v>
          </cell>
          <cell r="AZI56">
            <v>14.18</v>
          </cell>
          <cell r="AZJ56">
            <v>14.18</v>
          </cell>
          <cell r="AZK56">
            <v>14.18</v>
          </cell>
          <cell r="AZL56">
            <v>14.1952</v>
          </cell>
          <cell r="AZM56">
            <v>14.14</v>
          </cell>
          <cell r="AZN56">
            <v>14.154999999999999</v>
          </cell>
          <cell r="AZO56">
            <v>14.23</v>
          </cell>
          <cell r="AZP56">
            <v>14.288</v>
          </cell>
          <cell r="AZQ56">
            <v>14.288</v>
          </cell>
          <cell r="AZR56">
            <v>14.288</v>
          </cell>
          <cell r="AZS56">
            <v>14.25</v>
          </cell>
          <cell r="AZT56">
            <v>14.24</v>
          </cell>
          <cell r="AZU56">
            <v>14.28</v>
          </cell>
          <cell r="AZV56">
            <v>14.16</v>
          </cell>
          <cell r="AZW56">
            <v>14.16</v>
          </cell>
          <cell r="AZX56">
            <v>14.16</v>
          </cell>
          <cell r="AZY56">
            <v>14.16</v>
          </cell>
          <cell r="AZZ56">
            <v>14.23</v>
          </cell>
          <cell r="BAA56">
            <v>14.2301</v>
          </cell>
          <cell r="BAB56">
            <v>14.28</v>
          </cell>
          <cell r="BAC56">
            <v>14.25</v>
          </cell>
          <cell r="BAD56">
            <v>14.26</v>
          </cell>
          <cell r="BAE56">
            <v>14.26</v>
          </cell>
          <cell r="BAF56">
            <v>14.26</v>
          </cell>
          <cell r="BAG56">
            <v>14.228</v>
          </cell>
          <cell r="BAH56">
            <v>14.25</v>
          </cell>
          <cell r="BAI56">
            <v>14.1775</v>
          </cell>
          <cell r="BAJ56">
            <v>14.14</v>
          </cell>
          <cell r="BAK56">
            <v>14.15</v>
          </cell>
          <cell r="BAL56">
            <v>14.15</v>
          </cell>
          <cell r="BAM56">
            <v>14.15</v>
          </cell>
          <cell r="BAN56">
            <v>14.09</v>
          </cell>
          <cell r="BAO56">
            <v>14.09</v>
          </cell>
          <cell r="BAP56">
            <v>13.95</v>
          </cell>
          <cell r="BAQ56">
            <v>13.9</v>
          </cell>
          <cell r="BAR56">
            <v>13.67</v>
          </cell>
          <cell r="BAS56">
            <v>13.67</v>
          </cell>
          <cell r="BAT56">
            <v>13.67</v>
          </cell>
          <cell r="BAU56">
            <v>13.43</v>
          </cell>
          <cell r="BAV56">
            <v>13.75</v>
          </cell>
          <cell r="BAW56">
            <v>14.22</v>
          </cell>
          <cell r="BAX56">
            <v>14.33</v>
          </cell>
          <cell r="BAY56">
            <v>14.4</v>
          </cell>
          <cell r="BAZ56">
            <v>14.4</v>
          </cell>
          <cell r="BBA56">
            <v>14.4</v>
          </cell>
          <cell r="BBB56">
            <v>14.5</v>
          </cell>
          <cell r="BBC56">
            <v>14.7</v>
          </cell>
          <cell r="BBD56">
            <v>14.72</v>
          </cell>
          <cell r="BBE56">
            <v>14.752000000000001</v>
          </cell>
          <cell r="BBF56">
            <v>14.82</v>
          </cell>
          <cell r="BBG56">
            <v>14.82</v>
          </cell>
          <cell r="BBH56">
            <v>14.82</v>
          </cell>
          <cell r="BBI56">
            <v>14.72</v>
          </cell>
          <cell r="BBJ56">
            <v>14.83</v>
          </cell>
          <cell r="BBK56">
            <v>14.71</v>
          </cell>
          <cell r="BBL56">
            <v>14.71</v>
          </cell>
          <cell r="BBM56">
            <v>14.71</v>
          </cell>
          <cell r="BBN56">
            <v>14.71</v>
          </cell>
          <cell r="BBO56">
            <v>14.71</v>
          </cell>
          <cell r="BBP56">
            <v>14.82</v>
          </cell>
          <cell r="BBQ56">
            <v>14.72</v>
          </cell>
          <cell r="BBR56">
            <v>14.849</v>
          </cell>
          <cell r="BBS56">
            <v>14.77</v>
          </cell>
          <cell r="BBT56">
            <v>14.68</v>
          </cell>
          <cell r="BBU56">
            <v>14.68</v>
          </cell>
          <cell r="BBV56">
            <v>14.68</v>
          </cell>
          <cell r="BBW56">
            <v>14.912000000000001</v>
          </cell>
          <cell r="BBX56">
            <v>14.79</v>
          </cell>
          <cell r="BBY56">
            <v>15.03</v>
          </cell>
          <cell r="BBZ56">
            <v>15.07</v>
          </cell>
          <cell r="BCA56">
            <v>15</v>
          </cell>
          <cell r="BCB56">
            <v>15</v>
          </cell>
          <cell r="BCC56">
            <v>15</v>
          </cell>
          <cell r="BCD56">
            <v>14.862</v>
          </cell>
          <cell r="BCE56">
            <v>14.88</v>
          </cell>
          <cell r="BCF56">
            <v>14.914999999999999</v>
          </cell>
          <cell r="BCG56">
            <v>14.94</v>
          </cell>
          <cell r="BCH56">
            <v>14.86</v>
          </cell>
          <cell r="BCI56">
            <v>14.86</v>
          </cell>
          <cell r="BCJ56">
            <v>14.86</v>
          </cell>
          <cell r="BCK56">
            <v>14.89</v>
          </cell>
          <cell r="BCL56">
            <v>14.88</v>
          </cell>
          <cell r="BCM56">
            <v>14.83</v>
          </cell>
          <cell r="BCN56">
            <v>14.82</v>
          </cell>
          <cell r="BCO56">
            <v>14.84</v>
          </cell>
          <cell r="BCP56">
            <v>14.84</v>
          </cell>
          <cell r="BCQ56">
            <v>14.84</v>
          </cell>
          <cell r="BCR56">
            <v>14.78</v>
          </cell>
          <cell r="BCS56">
            <v>14.78</v>
          </cell>
          <cell r="BCT56">
            <v>14.78</v>
          </cell>
          <cell r="BCU56">
            <v>14.837999999999999</v>
          </cell>
          <cell r="BCV56">
            <v>14.88</v>
          </cell>
          <cell r="BCW56">
            <v>14.88</v>
          </cell>
          <cell r="BCX56">
            <v>14.88</v>
          </cell>
          <cell r="BCY56">
            <v>14.82</v>
          </cell>
          <cell r="BCZ56">
            <v>14.94</v>
          </cell>
          <cell r="BDA56">
            <v>15.09</v>
          </cell>
          <cell r="BDB56">
            <v>15.064</v>
          </cell>
          <cell r="BDC56">
            <v>14.96</v>
          </cell>
          <cell r="BDD56">
            <v>14.96</v>
          </cell>
          <cell r="BDE56">
            <v>14.96</v>
          </cell>
          <cell r="BDF56">
            <v>14.88</v>
          </cell>
          <cell r="BDG56">
            <v>14.83</v>
          </cell>
          <cell r="BDH56">
            <v>14.64</v>
          </cell>
          <cell r="BDI56">
            <v>14.568999999999999</v>
          </cell>
          <cell r="BDJ56">
            <v>14.53</v>
          </cell>
          <cell r="BDK56">
            <v>14.53</v>
          </cell>
          <cell r="BDL56">
            <v>14.53</v>
          </cell>
          <cell r="BDM56">
            <v>14.5001</v>
          </cell>
          <cell r="BDN56">
            <v>14.51</v>
          </cell>
          <cell r="BDO56">
            <v>14.504</v>
          </cell>
          <cell r="BDP56">
            <v>14.53</v>
          </cell>
          <cell r="BDQ56">
            <v>14.53</v>
          </cell>
          <cell r="BDR56">
            <v>14.53</v>
          </cell>
          <cell r="BDS56">
            <v>14.53</v>
          </cell>
          <cell r="BDT56">
            <v>14.43</v>
          </cell>
          <cell r="BDU56">
            <v>14.45</v>
          </cell>
          <cell r="BDV56">
            <v>14.474</v>
          </cell>
          <cell r="BDW56">
            <v>14.5</v>
          </cell>
          <cell r="BDX56">
            <v>14.58</v>
          </cell>
          <cell r="BDY56">
            <v>14.58</v>
          </cell>
          <cell r="BDZ56">
            <v>14.58</v>
          </cell>
          <cell r="BEA56">
            <v>14.58</v>
          </cell>
          <cell r="BEB56">
            <v>14.642200000000001</v>
          </cell>
          <cell r="BEC56">
            <v>14.73</v>
          </cell>
          <cell r="BED56">
            <v>14.79</v>
          </cell>
          <cell r="BEE56">
            <v>14.92</v>
          </cell>
          <cell r="BEF56">
            <v>14.92</v>
          </cell>
          <cell r="BEG56">
            <v>14.92</v>
          </cell>
          <cell r="BEH56">
            <v>14.856400000000001</v>
          </cell>
          <cell r="BEI56">
            <v>15.04</v>
          </cell>
          <cell r="BEJ56">
            <v>14.81</v>
          </cell>
          <cell r="BEK56">
            <v>14.78</v>
          </cell>
          <cell r="BEL56">
            <v>14.8</v>
          </cell>
          <cell r="BEM56">
            <v>14.8</v>
          </cell>
        </row>
        <row r="57">
          <cell r="F57" t="str">
            <v>DJ Euro Stoxx 50 Future</v>
          </cell>
          <cell r="H57" t="str">
            <v>VG1 Index</v>
          </cell>
          <cell r="I57" t="str">
            <v>VG1 Index</v>
          </cell>
          <cell r="J57" t="str">
            <v>USDEUR Curncy</v>
          </cell>
          <cell r="K57" t="str">
            <v>USDEUR Curncy</v>
          </cell>
          <cell r="L57" t="str">
            <v>USDEUR Curncy</v>
          </cell>
          <cell r="M57" t="str">
            <v>Equity</v>
          </cell>
          <cell r="N57" t="str">
            <v>Europe</v>
          </cell>
          <cell r="O57">
            <v>1</v>
          </cell>
          <cell r="T57">
            <v>3040</v>
          </cell>
          <cell r="U57">
            <v>3040</v>
          </cell>
          <cell r="V57">
            <v>3041</v>
          </cell>
          <cell r="W57">
            <v>3040</v>
          </cell>
          <cell r="X57" t="str">
            <v>N.A.</v>
          </cell>
          <cell r="Y57" t="e">
            <v>#VALUE!</v>
          </cell>
          <cell r="Z57">
            <v>3018</v>
          </cell>
          <cell r="AA57">
            <v>42592</v>
          </cell>
          <cell r="AB57">
            <v>3018</v>
          </cell>
          <cell r="AC57">
            <v>42592</v>
          </cell>
          <cell r="AD57">
            <v>1</v>
          </cell>
          <cell r="AE57">
            <v>1</v>
          </cell>
          <cell r="AF57">
            <v>1</v>
          </cell>
          <cell r="AG57" t="e">
            <v>#VALUE!</v>
          </cell>
          <cell r="AH57">
            <v>3041</v>
          </cell>
          <cell r="AI57">
            <v>3018</v>
          </cell>
          <cell r="AJ57">
            <v>3028</v>
          </cell>
          <cell r="AK57">
            <v>2984</v>
          </cell>
          <cell r="AL57">
            <v>2970</v>
          </cell>
          <cell r="AM57">
            <v>2970</v>
          </cell>
          <cell r="AN57">
            <v>2970</v>
          </cell>
          <cell r="AO57">
            <v>2925</v>
          </cell>
          <cell r="AP57">
            <v>2907</v>
          </cell>
          <cell r="AQ57">
            <v>2906</v>
          </cell>
          <cell r="AR57">
            <v>2967</v>
          </cell>
          <cell r="AS57">
            <v>2983</v>
          </cell>
          <cell r="AT57">
            <v>2983</v>
          </cell>
          <cell r="AU57">
            <v>2983</v>
          </cell>
          <cell r="AV57">
            <v>2970</v>
          </cell>
          <cell r="AW57">
            <v>2993</v>
          </cell>
          <cell r="AX57">
            <v>2977</v>
          </cell>
          <cell r="AY57">
            <v>2964</v>
          </cell>
          <cell r="AZ57">
            <v>2965</v>
          </cell>
          <cell r="BA57">
            <v>2965</v>
          </cell>
          <cell r="BB57">
            <v>2965</v>
          </cell>
          <cell r="BC57">
            <v>2967</v>
          </cell>
          <cell r="BD57">
            <v>2963</v>
          </cell>
          <cell r="BE57">
            <v>2927</v>
          </cell>
          <cell r="BF57">
            <v>2948</v>
          </cell>
          <cell r="BG57">
            <v>2949</v>
          </cell>
          <cell r="BH57">
            <v>2949</v>
          </cell>
          <cell r="BI57">
            <v>2949</v>
          </cell>
          <cell r="BJ57">
            <v>2963</v>
          </cell>
          <cell r="BK57">
            <v>2928</v>
          </cell>
          <cell r="BL57">
            <v>2929</v>
          </cell>
          <cell r="BM57">
            <v>2878</v>
          </cell>
          <cell r="BN57">
            <v>2832</v>
          </cell>
          <cell r="BO57">
            <v>2832</v>
          </cell>
          <cell r="BP57">
            <v>2832</v>
          </cell>
          <cell r="BQ57">
            <v>2774</v>
          </cell>
          <cell r="BR57">
            <v>2754</v>
          </cell>
          <cell r="BS57">
            <v>2807</v>
          </cell>
          <cell r="BT57">
            <v>2857</v>
          </cell>
          <cell r="BU57">
            <v>2872</v>
          </cell>
          <cell r="BV57">
            <v>2872</v>
          </cell>
          <cell r="BW57">
            <v>2872</v>
          </cell>
          <cell r="BX57">
            <v>2855</v>
          </cell>
          <cell r="BY57">
            <v>2819</v>
          </cell>
          <cell r="BZ57">
            <v>2743</v>
          </cell>
          <cell r="CA57">
            <v>2686</v>
          </cell>
          <cell r="CB57">
            <v>2768</v>
          </cell>
          <cell r="CC57">
            <v>2768</v>
          </cell>
          <cell r="CD57">
            <v>2768</v>
          </cell>
          <cell r="CE57">
            <v>3027</v>
          </cell>
          <cell r="CF57">
            <v>2992</v>
          </cell>
          <cell r="CG57">
            <v>2967</v>
          </cell>
          <cell r="CH57">
            <v>2936</v>
          </cell>
          <cell r="CI57">
            <v>2856.87</v>
          </cell>
          <cell r="CJ57">
            <v>2856.87</v>
          </cell>
          <cell r="CK57">
            <v>2856.87</v>
          </cell>
          <cell r="CL57">
            <v>2822</v>
          </cell>
          <cell r="CM57">
            <v>2833</v>
          </cell>
          <cell r="CN57">
            <v>2794</v>
          </cell>
          <cell r="CO57">
            <v>2861</v>
          </cell>
          <cell r="CP57">
            <v>2912</v>
          </cell>
          <cell r="CQ57">
            <v>2912</v>
          </cell>
          <cell r="CR57">
            <v>2912</v>
          </cell>
          <cell r="CS57">
            <v>2988</v>
          </cell>
          <cell r="CT57">
            <v>3014</v>
          </cell>
          <cell r="CU57">
            <v>3039</v>
          </cell>
          <cell r="CV57">
            <v>3001</v>
          </cell>
          <cell r="CW57">
            <v>2989</v>
          </cell>
          <cell r="CX57">
            <v>2989</v>
          </cell>
          <cell r="CY57">
            <v>2989</v>
          </cell>
          <cell r="CZ57">
            <v>3031</v>
          </cell>
          <cell r="DA57">
            <v>3026</v>
          </cell>
          <cell r="DB57">
            <v>3053</v>
          </cell>
          <cell r="DC57">
            <v>3081</v>
          </cell>
          <cell r="DD57">
            <v>3065</v>
          </cell>
          <cell r="DE57">
            <v>3065</v>
          </cell>
          <cell r="DF57">
            <v>3065</v>
          </cell>
          <cell r="DG57">
            <v>3061</v>
          </cell>
          <cell r="DH57">
            <v>3049</v>
          </cell>
          <cell r="DI57">
            <v>2999</v>
          </cell>
          <cell r="DJ57">
            <v>2924</v>
          </cell>
          <cell r="DK57">
            <v>2935</v>
          </cell>
          <cell r="DL57">
            <v>2935</v>
          </cell>
          <cell r="DM57">
            <v>2935</v>
          </cell>
          <cell r="DN57">
            <v>2896</v>
          </cell>
          <cell r="DO57">
            <v>2931</v>
          </cell>
          <cell r="DP57">
            <v>2906</v>
          </cell>
          <cell r="DQ57">
            <v>2921</v>
          </cell>
          <cell r="DR57">
            <v>2925</v>
          </cell>
          <cell r="DS57">
            <v>2925</v>
          </cell>
          <cell r="DT57">
            <v>2925</v>
          </cell>
          <cell r="DU57">
            <v>2902</v>
          </cell>
          <cell r="DV57">
            <v>2924</v>
          </cell>
          <cell r="DW57">
            <v>2941</v>
          </cell>
          <cell r="DX57">
            <v>2916</v>
          </cell>
          <cell r="DY57">
            <v>2900</v>
          </cell>
          <cell r="DZ57">
            <v>2900</v>
          </cell>
          <cell r="EA57">
            <v>2900</v>
          </cell>
          <cell r="EB57">
            <v>2890</v>
          </cell>
          <cell r="EC57">
            <v>2885</v>
          </cell>
          <cell r="ED57">
            <v>2930</v>
          </cell>
          <cell r="EE57">
            <v>2979</v>
          </cell>
          <cell r="EF57">
            <v>2977</v>
          </cell>
          <cell r="EG57">
            <v>2977</v>
          </cell>
          <cell r="EH57">
            <v>2977</v>
          </cell>
          <cell r="EI57">
            <v>3061</v>
          </cell>
          <cell r="EJ57">
            <v>3065</v>
          </cell>
          <cell r="EK57">
            <v>3058</v>
          </cell>
          <cell r="EL57">
            <v>3050</v>
          </cell>
          <cell r="EM57">
            <v>3069</v>
          </cell>
          <cell r="EN57">
            <v>3069</v>
          </cell>
          <cell r="EO57">
            <v>3069</v>
          </cell>
          <cell r="EP57">
            <v>3089</v>
          </cell>
          <cell r="EQ57">
            <v>3079</v>
          </cell>
          <cell r="ER57">
            <v>3042</v>
          </cell>
          <cell r="ES57">
            <v>2999</v>
          </cell>
          <cell r="ET57">
            <v>2982</v>
          </cell>
          <cell r="EU57">
            <v>2982</v>
          </cell>
          <cell r="EV57">
            <v>2982</v>
          </cell>
          <cell r="EW57">
            <v>2988</v>
          </cell>
          <cell r="EX57">
            <v>2958</v>
          </cell>
          <cell r="EY57">
            <v>2871</v>
          </cell>
          <cell r="EZ57">
            <v>2856</v>
          </cell>
          <cell r="FA57">
            <v>2838</v>
          </cell>
          <cell r="FB57">
            <v>2838</v>
          </cell>
          <cell r="FC57">
            <v>2838</v>
          </cell>
          <cell r="FD57">
            <v>2794</v>
          </cell>
          <cell r="FE57">
            <v>2834</v>
          </cell>
          <cell r="FF57">
            <v>2821</v>
          </cell>
          <cell r="FG57">
            <v>2881</v>
          </cell>
          <cell r="FH57">
            <v>2878</v>
          </cell>
          <cell r="FI57">
            <v>2878</v>
          </cell>
          <cell r="FJ57">
            <v>2878</v>
          </cell>
          <cell r="FK57">
            <v>2931</v>
          </cell>
          <cell r="FL57">
            <v>2968</v>
          </cell>
          <cell r="FM57">
            <v>2927</v>
          </cell>
          <cell r="FN57">
            <v>2916</v>
          </cell>
          <cell r="FO57">
            <v>2916</v>
          </cell>
          <cell r="FP57">
            <v>2916</v>
          </cell>
          <cell r="FQ57">
            <v>2916</v>
          </cell>
          <cell r="FR57">
            <v>2916</v>
          </cell>
          <cell r="FS57">
            <v>2967</v>
          </cell>
          <cell r="FT57">
            <v>2969</v>
          </cell>
          <cell r="FU57">
            <v>2969</v>
          </cell>
          <cell r="FV57">
            <v>3060.11</v>
          </cell>
          <cell r="FW57">
            <v>3060.11</v>
          </cell>
          <cell r="FX57">
            <v>3060.11</v>
          </cell>
          <cell r="FY57">
            <v>3036</v>
          </cell>
          <cell r="FZ57">
            <v>3062</v>
          </cell>
          <cell r="GA57">
            <v>3067</v>
          </cell>
          <cell r="GB57">
            <v>3090</v>
          </cell>
          <cell r="GC57">
            <v>3072</v>
          </cell>
          <cell r="GD57">
            <v>3072</v>
          </cell>
          <cell r="GE57">
            <v>3072</v>
          </cell>
          <cell r="GF57">
            <v>2979</v>
          </cell>
          <cell r="GG57">
            <v>3018</v>
          </cell>
          <cell r="GH57">
            <v>3002</v>
          </cell>
          <cell r="GI57">
            <v>3018</v>
          </cell>
          <cell r="GJ57">
            <v>3034</v>
          </cell>
          <cell r="GK57">
            <v>3034</v>
          </cell>
          <cell r="GL57">
            <v>3034</v>
          </cell>
          <cell r="GM57">
            <v>3006</v>
          </cell>
          <cell r="GN57">
            <v>3020</v>
          </cell>
          <cell r="GO57">
            <v>2994</v>
          </cell>
          <cell r="GP57">
            <v>2934</v>
          </cell>
          <cell r="GQ57">
            <v>2930</v>
          </cell>
          <cell r="GR57">
            <v>2930</v>
          </cell>
          <cell r="GS57">
            <v>2930</v>
          </cell>
          <cell r="GT57">
            <v>2873</v>
          </cell>
          <cell r="GU57">
            <v>2812</v>
          </cell>
          <cell r="GV57">
            <v>2888</v>
          </cell>
          <cell r="GW57">
            <v>2931</v>
          </cell>
          <cell r="GX57">
            <v>2862</v>
          </cell>
          <cell r="GY57">
            <v>2862</v>
          </cell>
          <cell r="GZ57">
            <v>2862</v>
          </cell>
          <cell r="HA57">
            <v>2891</v>
          </cell>
          <cell r="HB57">
            <v>2895</v>
          </cell>
          <cell r="HC57">
            <v>2814</v>
          </cell>
          <cell r="HD57">
            <v>2835</v>
          </cell>
          <cell r="HE57">
            <v>2747</v>
          </cell>
          <cell r="HF57">
            <v>2747</v>
          </cell>
          <cell r="HG57">
            <v>2747</v>
          </cell>
          <cell r="HH57">
            <v>2687</v>
          </cell>
          <cell r="HI57">
            <v>2789</v>
          </cell>
          <cell r="HJ57">
            <v>2744</v>
          </cell>
          <cell r="HK57">
            <v>2784</v>
          </cell>
          <cell r="HL57">
            <v>2877</v>
          </cell>
          <cell r="HM57">
            <v>2877</v>
          </cell>
          <cell r="HN57">
            <v>2877</v>
          </cell>
          <cell r="HO57">
            <v>2908</v>
          </cell>
          <cell r="HP57">
            <v>2896</v>
          </cell>
          <cell r="HQ57">
            <v>2948</v>
          </cell>
          <cell r="HR57">
            <v>3017</v>
          </cell>
          <cell r="HS57">
            <v>3028</v>
          </cell>
          <cell r="HT57">
            <v>3028</v>
          </cell>
          <cell r="HU57">
            <v>3028</v>
          </cell>
          <cell r="HV57">
            <v>2974</v>
          </cell>
          <cell r="HW57">
            <v>3034</v>
          </cell>
          <cell r="HX57">
            <v>3029</v>
          </cell>
          <cell r="HY57">
            <v>2997</v>
          </cell>
          <cell r="HZ57">
            <v>3025</v>
          </cell>
          <cell r="IA57">
            <v>3025</v>
          </cell>
          <cell r="IB57">
            <v>3025</v>
          </cell>
          <cell r="IC57">
            <v>2934</v>
          </cell>
          <cell r="ID57">
            <v>2868</v>
          </cell>
          <cell r="IE57">
            <v>2973</v>
          </cell>
          <cell r="IF57">
            <v>2929</v>
          </cell>
          <cell r="IG57">
            <v>2936</v>
          </cell>
          <cell r="IH57">
            <v>2936</v>
          </cell>
          <cell r="II57">
            <v>2936</v>
          </cell>
          <cell r="IJ57">
            <v>3028</v>
          </cell>
          <cell r="IK57">
            <v>3063</v>
          </cell>
          <cell r="IL57">
            <v>3061</v>
          </cell>
          <cell r="IM57">
            <v>3031</v>
          </cell>
          <cell r="IN57">
            <v>3029</v>
          </cell>
          <cell r="IO57">
            <v>3029</v>
          </cell>
          <cell r="IP57">
            <v>3029</v>
          </cell>
          <cell r="IQ57">
            <v>3075</v>
          </cell>
          <cell r="IR57">
            <v>3131</v>
          </cell>
          <cell r="IS57">
            <v>3161</v>
          </cell>
          <cell r="IT57">
            <v>3151</v>
          </cell>
          <cell r="IU57">
            <v>3282</v>
          </cell>
          <cell r="IV57">
            <v>3282</v>
          </cell>
          <cell r="IW57">
            <v>3282</v>
          </cell>
          <cell r="IX57">
            <v>3282</v>
          </cell>
          <cell r="IY57">
            <v>3282</v>
          </cell>
          <cell r="IZ57">
            <v>3299</v>
          </cell>
          <cell r="JA57">
            <v>3248</v>
          </cell>
          <cell r="JB57">
            <v>3281</v>
          </cell>
          <cell r="JC57">
            <v>3281</v>
          </cell>
          <cell r="JD57">
            <v>3281</v>
          </cell>
          <cell r="JE57">
            <v>3281</v>
          </cell>
          <cell r="JF57">
            <v>3281</v>
          </cell>
          <cell r="JG57">
            <v>3204</v>
          </cell>
          <cell r="JH57">
            <v>3222</v>
          </cell>
          <cell r="JI57">
            <v>3297.52</v>
          </cell>
          <cell r="JJ57">
            <v>3297.52</v>
          </cell>
          <cell r="JK57">
            <v>3297.52</v>
          </cell>
          <cell r="JL57">
            <v>3312</v>
          </cell>
          <cell r="JM57">
            <v>3245</v>
          </cell>
          <cell r="JN57">
            <v>3242</v>
          </cell>
          <cell r="JO57">
            <v>3141</v>
          </cell>
          <cell r="JP57">
            <v>3207</v>
          </cell>
          <cell r="JQ57">
            <v>3207</v>
          </cell>
          <cell r="JR57">
            <v>3207</v>
          </cell>
          <cell r="JS57">
            <v>3275</v>
          </cell>
          <cell r="JT57">
            <v>3283</v>
          </cell>
          <cell r="JU57">
            <v>3303</v>
          </cell>
          <cell r="JV57">
            <v>3354</v>
          </cell>
          <cell r="JW57">
            <v>3331</v>
          </cell>
          <cell r="JX57">
            <v>3331</v>
          </cell>
          <cell r="JY57">
            <v>3331</v>
          </cell>
          <cell r="JZ57">
            <v>3354</v>
          </cell>
          <cell r="KA57">
            <v>3469</v>
          </cell>
          <cell r="KB57">
            <v>3482</v>
          </cell>
          <cell r="KC57">
            <v>3505</v>
          </cell>
          <cell r="KD57">
            <v>3488</v>
          </cell>
          <cell r="KE57">
            <v>3488</v>
          </cell>
          <cell r="KF57">
            <v>3488</v>
          </cell>
          <cell r="KG57">
            <v>3496</v>
          </cell>
          <cell r="KH57">
            <v>3460</v>
          </cell>
          <cell r="KI57">
            <v>3406</v>
          </cell>
          <cell r="KJ57">
            <v>3453</v>
          </cell>
          <cell r="KK57">
            <v>3455</v>
          </cell>
          <cell r="KL57">
            <v>3455</v>
          </cell>
          <cell r="KM57">
            <v>3455</v>
          </cell>
          <cell r="KN57">
            <v>3451</v>
          </cell>
          <cell r="KO57">
            <v>3433</v>
          </cell>
          <cell r="KP57">
            <v>3447</v>
          </cell>
          <cell r="KQ57">
            <v>3353</v>
          </cell>
          <cell r="KR57">
            <v>3354</v>
          </cell>
          <cell r="KS57">
            <v>3354</v>
          </cell>
          <cell r="KT57">
            <v>3354</v>
          </cell>
          <cell r="KU57">
            <v>3386</v>
          </cell>
          <cell r="KV57">
            <v>3445</v>
          </cell>
          <cell r="KW57">
            <v>3420</v>
          </cell>
          <cell r="KX57">
            <v>3412</v>
          </cell>
          <cell r="KY57">
            <v>3462</v>
          </cell>
          <cell r="KZ57">
            <v>3462</v>
          </cell>
          <cell r="LA57">
            <v>3462</v>
          </cell>
          <cell r="LB57">
            <v>3445</v>
          </cell>
          <cell r="LC57">
            <v>3433</v>
          </cell>
          <cell r="LD57">
            <v>3433</v>
          </cell>
          <cell r="LE57">
            <v>3433</v>
          </cell>
          <cell r="LF57">
            <v>3403</v>
          </cell>
          <cell r="LG57">
            <v>3403</v>
          </cell>
          <cell r="LH57">
            <v>3403</v>
          </cell>
          <cell r="LI57">
            <v>3403</v>
          </cell>
          <cell r="LJ57">
            <v>3420</v>
          </cell>
          <cell r="LK57">
            <v>3383</v>
          </cell>
          <cell r="LL57">
            <v>3413</v>
          </cell>
          <cell r="LM57">
            <v>3418</v>
          </cell>
          <cell r="LN57">
            <v>3418</v>
          </cell>
          <cell r="LO57">
            <v>3418</v>
          </cell>
          <cell r="LP57">
            <v>3353</v>
          </cell>
          <cell r="LQ57">
            <v>3266</v>
          </cell>
          <cell r="LR57">
            <v>3255</v>
          </cell>
          <cell r="LS57">
            <v>3266</v>
          </cell>
          <cell r="LT57">
            <v>3257</v>
          </cell>
          <cell r="LU57">
            <v>3257</v>
          </cell>
          <cell r="LV57">
            <v>3257</v>
          </cell>
          <cell r="LW57">
            <v>3233</v>
          </cell>
          <cell r="LX57">
            <v>3191</v>
          </cell>
          <cell r="LY57">
            <v>3211</v>
          </cell>
          <cell r="LZ57">
            <v>3243</v>
          </cell>
          <cell r="MA57">
            <v>3242</v>
          </cell>
          <cell r="MB57">
            <v>3242</v>
          </cell>
          <cell r="MC57">
            <v>3242</v>
          </cell>
          <cell r="MD57">
            <v>3220</v>
          </cell>
          <cell r="ME57">
            <v>3210</v>
          </cell>
          <cell r="MF57">
            <v>3217</v>
          </cell>
          <cell r="MG57">
            <v>3176</v>
          </cell>
          <cell r="MH57">
            <v>3076</v>
          </cell>
          <cell r="MI57">
            <v>3076</v>
          </cell>
          <cell r="MJ57">
            <v>3076</v>
          </cell>
          <cell r="MK57">
            <v>3061</v>
          </cell>
          <cell r="ML57">
            <v>3091</v>
          </cell>
          <cell r="MM57">
            <v>3026</v>
          </cell>
          <cell r="MN57">
            <v>3033</v>
          </cell>
          <cell r="MO57">
            <v>3107</v>
          </cell>
          <cell r="MP57">
            <v>3107</v>
          </cell>
          <cell r="MQ57">
            <v>3107</v>
          </cell>
          <cell r="MR57">
            <v>3003</v>
          </cell>
          <cell r="MS57">
            <v>3071</v>
          </cell>
          <cell r="MT57">
            <v>3063</v>
          </cell>
          <cell r="MU57">
            <v>3178</v>
          </cell>
          <cell r="MV57">
            <v>3179.62</v>
          </cell>
          <cell r="MW57">
            <v>3179.62</v>
          </cell>
          <cell r="MX57">
            <v>3179.62</v>
          </cell>
          <cell r="MY57">
            <v>3261</v>
          </cell>
          <cell r="MZ57">
            <v>3255</v>
          </cell>
          <cell r="NA57">
            <v>3213</v>
          </cell>
          <cell r="NB57">
            <v>3188</v>
          </cell>
          <cell r="NC57">
            <v>3194</v>
          </cell>
          <cell r="ND57">
            <v>3194</v>
          </cell>
          <cell r="NE57">
            <v>3194</v>
          </cell>
          <cell r="NF57">
            <v>3224</v>
          </cell>
          <cell r="NG57">
            <v>3272</v>
          </cell>
          <cell r="NH57">
            <v>3236</v>
          </cell>
          <cell r="NI57">
            <v>3201</v>
          </cell>
          <cell r="NJ57">
            <v>3185</v>
          </cell>
          <cell r="NK57">
            <v>3185</v>
          </cell>
          <cell r="NL57">
            <v>3185</v>
          </cell>
          <cell r="NM57">
            <v>3272</v>
          </cell>
          <cell r="NN57">
            <v>3205</v>
          </cell>
          <cell r="NO57">
            <v>3182</v>
          </cell>
          <cell r="NP57">
            <v>3269</v>
          </cell>
          <cell r="NQ57">
            <v>3279</v>
          </cell>
          <cell r="NR57">
            <v>3279</v>
          </cell>
          <cell r="NS57">
            <v>3279</v>
          </cell>
          <cell r="NT57">
            <v>3286</v>
          </cell>
          <cell r="NU57">
            <v>3182</v>
          </cell>
          <cell r="NV57">
            <v>3228</v>
          </cell>
          <cell r="NW57">
            <v>3067</v>
          </cell>
          <cell r="NX57">
            <v>3256</v>
          </cell>
          <cell r="NY57">
            <v>3256</v>
          </cell>
          <cell r="NZ57">
            <v>3256</v>
          </cell>
          <cell r="OA57">
            <v>3356</v>
          </cell>
          <cell r="OB57">
            <v>3433</v>
          </cell>
          <cell r="OC57">
            <v>3497</v>
          </cell>
          <cell r="OD57">
            <v>3503</v>
          </cell>
          <cell r="OE57">
            <v>3495</v>
          </cell>
          <cell r="OF57">
            <v>3495</v>
          </cell>
          <cell r="OG57">
            <v>3495</v>
          </cell>
          <cell r="OH57">
            <v>3513</v>
          </cell>
          <cell r="OI57">
            <v>3492</v>
          </cell>
          <cell r="OJ57">
            <v>3604</v>
          </cell>
          <cell r="OK57">
            <v>3675</v>
          </cell>
          <cell r="OL57">
            <v>3640</v>
          </cell>
          <cell r="OM57">
            <v>3640</v>
          </cell>
          <cell r="ON57">
            <v>3640</v>
          </cell>
          <cell r="OO57">
            <v>3669</v>
          </cell>
          <cell r="OP57">
            <v>3680</v>
          </cell>
          <cell r="OQ57">
            <v>3618</v>
          </cell>
          <cell r="OR57">
            <v>3634</v>
          </cell>
          <cell r="OS57">
            <v>3598</v>
          </cell>
          <cell r="OT57">
            <v>3598</v>
          </cell>
          <cell r="OU57">
            <v>3598</v>
          </cell>
          <cell r="OV57">
            <v>3578</v>
          </cell>
          <cell r="OW57">
            <v>3572</v>
          </cell>
          <cell r="OX57">
            <v>3549</v>
          </cell>
          <cell r="OY57">
            <v>3517</v>
          </cell>
          <cell r="OZ57">
            <v>3599</v>
          </cell>
          <cell r="PA57">
            <v>3599</v>
          </cell>
          <cell r="PB57">
            <v>3599</v>
          </cell>
          <cell r="PC57">
            <v>3631</v>
          </cell>
          <cell r="PD57">
            <v>3633</v>
          </cell>
          <cell r="PE57">
            <v>3646</v>
          </cell>
          <cell r="PF57">
            <v>3689</v>
          </cell>
          <cell r="PG57">
            <v>3672</v>
          </cell>
          <cell r="PH57">
            <v>3672</v>
          </cell>
          <cell r="PI57">
            <v>3672</v>
          </cell>
          <cell r="PJ57">
            <v>3677</v>
          </cell>
          <cell r="PK57">
            <v>3626</v>
          </cell>
          <cell r="PL57">
            <v>3603</v>
          </cell>
          <cell r="PM57">
            <v>3589</v>
          </cell>
          <cell r="PN57">
            <v>3535</v>
          </cell>
          <cell r="PO57">
            <v>3535</v>
          </cell>
          <cell r="PP57">
            <v>3535</v>
          </cell>
          <cell r="PQ57">
            <v>3419</v>
          </cell>
          <cell r="PR57">
            <v>3321</v>
          </cell>
          <cell r="PS57">
            <v>3287</v>
          </cell>
          <cell r="PT57">
            <v>3358</v>
          </cell>
          <cell r="PU57">
            <v>3434</v>
          </cell>
          <cell r="PV57">
            <v>3434</v>
          </cell>
          <cell r="PW57">
            <v>3434</v>
          </cell>
          <cell r="PX57">
            <v>3458</v>
          </cell>
          <cell r="PY57">
            <v>3490</v>
          </cell>
          <cell r="PZ57">
            <v>3436</v>
          </cell>
          <cell r="QA57">
            <v>3466</v>
          </cell>
          <cell r="QB57">
            <v>3623</v>
          </cell>
          <cell r="QC57">
            <v>3623</v>
          </cell>
          <cell r="QD57">
            <v>3623</v>
          </cell>
          <cell r="QE57">
            <v>3608</v>
          </cell>
          <cell r="QF57">
            <v>3610</v>
          </cell>
          <cell r="QG57">
            <v>3625</v>
          </cell>
          <cell r="QH57">
            <v>3600</v>
          </cell>
          <cell r="QI57">
            <v>3488</v>
          </cell>
          <cell r="QJ57">
            <v>3488</v>
          </cell>
          <cell r="QK57">
            <v>3488</v>
          </cell>
          <cell r="QL57">
            <v>3451</v>
          </cell>
          <cell r="QM57">
            <v>3427</v>
          </cell>
          <cell r="QN57">
            <v>3453</v>
          </cell>
          <cell r="QO57">
            <v>3441</v>
          </cell>
          <cell r="QP57">
            <v>3502</v>
          </cell>
          <cell r="QQ57">
            <v>3502</v>
          </cell>
          <cell r="QR57">
            <v>3502</v>
          </cell>
          <cell r="QS57">
            <v>3549</v>
          </cell>
          <cell r="QT57">
            <v>3527</v>
          </cell>
          <cell r="QU57">
            <v>3451</v>
          </cell>
          <cell r="QV57">
            <v>3471</v>
          </cell>
          <cell r="QW57">
            <v>3509</v>
          </cell>
          <cell r="QX57">
            <v>3509</v>
          </cell>
          <cell r="QY57">
            <v>3509</v>
          </cell>
          <cell r="QZ57">
            <v>3557</v>
          </cell>
          <cell r="RA57">
            <v>3577</v>
          </cell>
          <cell r="RB57">
            <v>3558</v>
          </cell>
          <cell r="RC57">
            <v>3570</v>
          </cell>
          <cell r="RD57">
            <v>3562</v>
          </cell>
          <cell r="RE57">
            <v>3562</v>
          </cell>
          <cell r="RF57">
            <v>3562</v>
          </cell>
          <cell r="RG57">
            <v>3642</v>
          </cell>
          <cell r="RH57">
            <v>3675</v>
          </cell>
          <cell r="RI57">
            <v>3608</v>
          </cell>
          <cell r="RJ57">
            <v>3670</v>
          </cell>
          <cell r="RK57">
            <v>3670</v>
          </cell>
          <cell r="RL57">
            <v>3670</v>
          </cell>
          <cell r="RM57">
            <v>3670</v>
          </cell>
          <cell r="RN57">
            <v>3674</v>
          </cell>
          <cell r="RO57">
            <v>3669</v>
          </cell>
          <cell r="RP57">
            <v>3656</v>
          </cell>
          <cell r="RQ57">
            <v>3568</v>
          </cell>
          <cell r="RR57">
            <v>3544</v>
          </cell>
          <cell r="RS57">
            <v>3544</v>
          </cell>
          <cell r="RT57">
            <v>3544</v>
          </cell>
          <cell r="RU57">
            <v>3581</v>
          </cell>
          <cell r="RV57">
            <v>3521</v>
          </cell>
          <cell r="RW57">
            <v>3545</v>
          </cell>
          <cell r="RX57">
            <v>3591</v>
          </cell>
          <cell r="RY57">
            <v>3603</v>
          </cell>
          <cell r="RZ57">
            <v>3603</v>
          </cell>
          <cell r="SA57">
            <v>3603</v>
          </cell>
          <cell r="SB57">
            <v>3517</v>
          </cell>
          <cell r="SC57">
            <v>3512</v>
          </cell>
          <cell r="SD57">
            <v>3499</v>
          </cell>
          <cell r="SE57">
            <v>3587</v>
          </cell>
          <cell r="SF57">
            <v>3568</v>
          </cell>
          <cell r="SG57">
            <v>3568</v>
          </cell>
          <cell r="SH57">
            <v>3568</v>
          </cell>
          <cell r="SI57">
            <v>3568</v>
          </cell>
          <cell r="SJ57">
            <v>3564</v>
          </cell>
          <cell r="SK57">
            <v>3653</v>
          </cell>
          <cell r="SL57">
            <v>3713</v>
          </cell>
          <cell r="SM57">
            <v>3650</v>
          </cell>
          <cell r="SN57">
            <v>3650</v>
          </cell>
          <cell r="SO57">
            <v>3650</v>
          </cell>
          <cell r="SP57">
            <v>3633</v>
          </cell>
          <cell r="SQ57">
            <v>3662</v>
          </cell>
          <cell r="SR57">
            <v>3659</v>
          </cell>
          <cell r="SS57">
            <v>3650</v>
          </cell>
          <cell r="ST57">
            <v>3604</v>
          </cell>
          <cell r="SU57">
            <v>3604</v>
          </cell>
          <cell r="SV57">
            <v>3604</v>
          </cell>
          <cell r="SW57">
            <v>3686</v>
          </cell>
          <cell r="SX57">
            <v>3736</v>
          </cell>
          <cell r="SY57">
            <v>3719</v>
          </cell>
          <cell r="SZ57">
            <v>3763</v>
          </cell>
          <cell r="TA57">
            <v>3746</v>
          </cell>
          <cell r="TB57">
            <v>3746</v>
          </cell>
          <cell r="TC57">
            <v>3746</v>
          </cell>
          <cell r="TD57">
            <v>3710</v>
          </cell>
          <cell r="TE57">
            <v>3675</v>
          </cell>
          <cell r="TF57">
            <v>3697</v>
          </cell>
          <cell r="TG57">
            <v>3643</v>
          </cell>
          <cell r="TH57">
            <v>3643</v>
          </cell>
          <cell r="TI57">
            <v>3643</v>
          </cell>
          <cell r="TJ57">
            <v>3643</v>
          </cell>
          <cell r="TK57">
            <v>3643</v>
          </cell>
          <cell r="TL57">
            <v>3645</v>
          </cell>
          <cell r="TM57">
            <v>3631</v>
          </cell>
          <cell r="TN57">
            <v>3660</v>
          </cell>
          <cell r="TO57">
            <v>3605</v>
          </cell>
          <cell r="TP57">
            <v>3605</v>
          </cell>
          <cell r="TQ57">
            <v>3605</v>
          </cell>
          <cell r="TR57">
            <v>3597</v>
          </cell>
          <cell r="TS57">
            <v>3620</v>
          </cell>
          <cell r="TT57">
            <v>3664</v>
          </cell>
          <cell r="TU57">
            <v>3621</v>
          </cell>
          <cell r="TV57">
            <v>3694.49</v>
          </cell>
          <cell r="TW57">
            <v>3694.49</v>
          </cell>
          <cell r="TX57">
            <v>3694.49</v>
          </cell>
          <cell r="TY57">
            <v>3673</v>
          </cell>
          <cell r="TZ57">
            <v>3665</v>
          </cell>
          <cell r="UA57">
            <v>3672</v>
          </cell>
          <cell r="UB57">
            <v>3708</v>
          </cell>
          <cell r="UC57">
            <v>3654</v>
          </cell>
          <cell r="UD57">
            <v>3654</v>
          </cell>
          <cell r="UE57">
            <v>3654</v>
          </cell>
          <cell r="UF57">
            <v>3641</v>
          </cell>
          <cell r="UG57">
            <v>3650</v>
          </cell>
          <cell r="UH57">
            <v>3573</v>
          </cell>
          <cell r="UI57">
            <v>3610</v>
          </cell>
          <cell r="UJ57">
            <v>3619</v>
          </cell>
          <cell r="UK57">
            <v>3619</v>
          </cell>
          <cell r="UL57">
            <v>3619</v>
          </cell>
          <cell r="UM57">
            <v>3616</v>
          </cell>
          <cell r="UN57">
            <v>3577</v>
          </cell>
          <cell r="UO57">
            <v>3555</v>
          </cell>
          <cell r="UP57">
            <v>3590</v>
          </cell>
          <cell r="UQ57">
            <v>3590</v>
          </cell>
          <cell r="UR57">
            <v>3590</v>
          </cell>
          <cell r="US57">
            <v>3590</v>
          </cell>
          <cell r="UT57">
            <v>3572</v>
          </cell>
          <cell r="UU57">
            <v>3543</v>
          </cell>
          <cell r="UV57">
            <v>3549</v>
          </cell>
          <cell r="UW57">
            <v>3516</v>
          </cell>
          <cell r="UX57">
            <v>3491</v>
          </cell>
          <cell r="UY57">
            <v>3491</v>
          </cell>
          <cell r="UZ57">
            <v>3491</v>
          </cell>
          <cell r="VA57">
            <v>3487</v>
          </cell>
          <cell r="VB57">
            <v>3463</v>
          </cell>
          <cell r="VC57">
            <v>3436</v>
          </cell>
          <cell r="VD57">
            <v>3437</v>
          </cell>
          <cell r="VE57">
            <v>3451</v>
          </cell>
          <cell r="VF57">
            <v>3451</v>
          </cell>
          <cell r="VG57">
            <v>3451</v>
          </cell>
          <cell r="VH57">
            <v>3415</v>
          </cell>
          <cell r="VI57">
            <v>3374</v>
          </cell>
          <cell r="VJ57">
            <v>3382</v>
          </cell>
          <cell r="VK57">
            <v>3353</v>
          </cell>
          <cell r="VL57">
            <v>3398</v>
          </cell>
          <cell r="VM57">
            <v>3398</v>
          </cell>
          <cell r="VN57">
            <v>3398</v>
          </cell>
          <cell r="VO57">
            <v>3410</v>
          </cell>
          <cell r="VP57">
            <v>3411</v>
          </cell>
          <cell r="VQ57">
            <v>3417</v>
          </cell>
          <cell r="VR57">
            <v>3366</v>
          </cell>
          <cell r="VS57">
            <v>3349</v>
          </cell>
          <cell r="VT57">
            <v>3349</v>
          </cell>
          <cell r="VU57">
            <v>3349</v>
          </cell>
          <cell r="VV57">
            <v>3372</v>
          </cell>
          <cell r="VW57">
            <v>3351</v>
          </cell>
          <cell r="VX57">
            <v>3371</v>
          </cell>
          <cell r="VY57">
            <v>3412</v>
          </cell>
          <cell r="VZ57">
            <v>3384</v>
          </cell>
          <cell r="WA57">
            <v>3384</v>
          </cell>
          <cell r="WB57">
            <v>3384</v>
          </cell>
          <cell r="WC57">
            <v>3321</v>
          </cell>
          <cell r="WD57">
            <v>3263</v>
          </cell>
          <cell r="WE57">
            <v>3238</v>
          </cell>
          <cell r="WF57">
            <v>3216</v>
          </cell>
          <cell r="WG57">
            <v>3202</v>
          </cell>
          <cell r="WH57">
            <v>3202</v>
          </cell>
          <cell r="WI57">
            <v>3202</v>
          </cell>
          <cell r="WJ57">
            <v>3146</v>
          </cell>
          <cell r="WK57">
            <v>3089</v>
          </cell>
          <cell r="WL57">
            <v>3125</v>
          </cell>
          <cell r="WM57">
            <v>3077</v>
          </cell>
          <cell r="WN57">
            <v>3030</v>
          </cell>
          <cell r="WO57">
            <v>3030</v>
          </cell>
          <cell r="WP57">
            <v>3030</v>
          </cell>
          <cell r="WQ57">
            <v>3131</v>
          </cell>
          <cell r="WR57">
            <v>3014</v>
          </cell>
          <cell r="WS57">
            <v>3003</v>
          </cell>
          <cell r="WT57">
            <v>3015</v>
          </cell>
          <cell r="WU57">
            <v>3136</v>
          </cell>
          <cell r="WV57">
            <v>3136</v>
          </cell>
          <cell r="WW57">
            <v>3136</v>
          </cell>
          <cell r="WX57">
            <v>3133</v>
          </cell>
          <cell r="WY57">
            <v>3133</v>
          </cell>
          <cell r="WZ57">
            <v>3133</v>
          </cell>
          <cell r="XA57">
            <v>3184</v>
          </cell>
          <cell r="XB57">
            <v>3189</v>
          </cell>
          <cell r="XC57">
            <v>3189</v>
          </cell>
          <cell r="XD57">
            <v>3189</v>
          </cell>
          <cell r="XE57">
            <v>3189</v>
          </cell>
          <cell r="XF57">
            <v>3189</v>
          </cell>
          <cell r="XG57">
            <v>3189</v>
          </cell>
          <cell r="XH57">
            <v>3154</v>
          </cell>
          <cell r="XI57">
            <v>3131.32</v>
          </cell>
          <cell r="XJ57">
            <v>3131.32</v>
          </cell>
          <cell r="XK57">
            <v>3131.32</v>
          </cell>
          <cell r="XL57">
            <v>3150</v>
          </cell>
          <cell r="XM57">
            <v>3060</v>
          </cell>
          <cell r="XN57">
            <v>3050</v>
          </cell>
          <cell r="XO57">
            <v>2982</v>
          </cell>
          <cell r="XP57">
            <v>3062</v>
          </cell>
          <cell r="XQ57">
            <v>3062</v>
          </cell>
          <cell r="XR57">
            <v>3062</v>
          </cell>
          <cell r="XS57">
            <v>3159</v>
          </cell>
          <cell r="XT57">
            <v>3152</v>
          </cell>
          <cell r="XU57">
            <v>3169</v>
          </cell>
          <cell r="XV57">
            <v>3250</v>
          </cell>
          <cell r="XW57">
            <v>3276</v>
          </cell>
          <cell r="XX57">
            <v>3276</v>
          </cell>
          <cell r="XY57">
            <v>3276</v>
          </cell>
          <cell r="XZ57">
            <v>3188</v>
          </cell>
          <cell r="YA57">
            <v>3248</v>
          </cell>
          <cell r="YB57">
            <v>3236</v>
          </cell>
          <cell r="YC57">
            <v>3228</v>
          </cell>
          <cell r="YD57">
            <v>3244</v>
          </cell>
          <cell r="YE57">
            <v>3244</v>
          </cell>
          <cell r="YF57">
            <v>3244</v>
          </cell>
          <cell r="YG57">
            <v>3241</v>
          </cell>
          <cell r="YH57">
            <v>3223</v>
          </cell>
          <cell r="YI57">
            <v>3217</v>
          </cell>
          <cell r="YJ57">
            <v>3210</v>
          </cell>
          <cell r="YK57">
            <v>3190</v>
          </cell>
          <cell r="YL57">
            <v>3190</v>
          </cell>
          <cell r="YM57">
            <v>3190</v>
          </cell>
          <cell r="YN57">
            <v>3098</v>
          </cell>
          <cell r="YO57">
            <v>3116</v>
          </cell>
          <cell r="YP57">
            <v>3112</v>
          </cell>
          <cell r="YQ57">
            <v>3077</v>
          </cell>
          <cell r="YR57">
            <v>3051</v>
          </cell>
          <cell r="YS57">
            <v>3051</v>
          </cell>
          <cell r="YT57">
            <v>3051</v>
          </cell>
          <cell r="YU57">
            <v>3052</v>
          </cell>
          <cell r="YV57">
            <v>3040</v>
          </cell>
          <cell r="YW57">
            <v>3096</v>
          </cell>
          <cell r="YX57">
            <v>3084</v>
          </cell>
          <cell r="YY57">
            <v>3056</v>
          </cell>
          <cell r="YZ57">
            <v>3056</v>
          </cell>
          <cell r="ZA57">
            <v>3056</v>
          </cell>
          <cell r="ZB57">
            <v>3094</v>
          </cell>
          <cell r="ZC57">
            <v>3081</v>
          </cell>
          <cell r="ZD57">
            <v>3027</v>
          </cell>
          <cell r="ZE57">
            <v>3074</v>
          </cell>
          <cell r="ZF57">
            <v>3101</v>
          </cell>
          <cell r="ZG57">
            <v>3101</v>
          </cell>
          <cell r="ZH57">
            <v>3101</v>
          </cell>
          <cell r="ZI57">
            <v>3024</v>
          </cell>
          <cell r="ZJ57">
            <v>3012</v>
          </cell>
          <cell r="ZK57">
            <v>3030</v>
          </cell>
          <cell r="ZL57">
            <v>2990</v>
          </cell>
          <cell r="ZM57">
            <v>3024</v>
          </cell>
          <cell r="ZN57">
            <v>3024</v>
          </cell>
          <cell r="ZO57">
            <v>3024</v>
          </cell>
          <cell r="ZP57">
            <v>3034</v>
          </cell>
          <cell r="ZQ57">
            <v>2995</v>
          </cell>
          <cell r="ZR57">
            <v>2983</v>
          </cell>
          <cell r="ZS57">
            <v>2922</v>
          </cell>
          <cell r="ZT57">
            <v>2950</v>
          </cell>
          <cell r="ZU57">
            <v>2950</v>
          </cell>
          <cell r="ZV57">
            <v>2950</v>
          </cell>
          <cell r="ZW57">
            <v>2872</v>
          </cell>
          <cell r="ZX57">
            <v>2882</v>
          </cell>
          <cell r="ZY57">
            <v>2995</v>
          </cell>
          <cell r="ZZ57">
            <v>2987</v>
          </cell>
          <cell r="AAA57">
            <v>2984</v>
          </cell>
          <cell r="AAB57">
            <v>2984</v>
          </cell>
          <cell r="AAC57">
            <v>2984</v>
          </cell>
          <cell r="AAD57">
            <v>3036</v>
          </cell>
          <cell r="AAE57">
            <v>3047</v>
          </cell>
          <cell r="AAF57">
            <v>3071</v>
          </cell>
          <cell r="AAG57">
            <v>3123</v>
          </cell>
          <cell r="AAH57">
            <v>3131</v>
          </cell>
          <cell r="AAI57">
            <v>3131</v>
          </cell>
          <cell r="AAJ57">
            <v>3131</v>
          </cell>
          <cell r="AAK57">
            <v>3102</v>
          </cell>
          <cell r="AAL57">
            <v>3187</v>
          </cell>
          <cell r="AAM57">
            <v>3223</v>
          </cell>
          <cell r="AAN57">
            <v>3178</v>
          </cell>
          <cell r="AAO57">
            <v>3208</v>
          </cell>
          <cell r="AAP57">
            <v>3208</v>
          </cell>
          <cell r="AAQ57">
            <v>3208</v>
          </cell>
          <cell r="AAR57">
            <v>3190</v>
          </cell>
          <cell r="AAS57">
            <v>3234</v>
          </cell>
          <cell r="AAT57">
            <v>3194</v>
          </cell>
          <cell r="AAU57">
            <v>3244</v>
          </cell>
          <cell r="AAV57">
            <v>3294.79</v>
          </cell>
          <cell r="AAW57">
            <v>3294.79</v>
          </cell>
          <cell r="AAX57">
            <v>3294.79</v>
          </cell>
          <cell r="AAY57">
            <v>3267</v>
          </cell>
          <cell r="AAZ57">
            <v>3238</v>
          </cell>
          <cell r="ABA57">
            <v>3222</v>
          </cell>
          <cell r="ABB57">
            <v>3232</v>
          </cell>
          <cell r="ABC57">
            <v>3234</v>
          </cell>
          <cell r="ABD57">
            <v>3234</v>
          </cell>
          <cell r="ABE57">
            <v>3234</v>
          </cell>
          <cell r="ABF57">
            <v>3234</v>
          </cell>
          <cell r="ABG57">
            <v>3245</v>
          </cell>
          <cell r="ABH57">
            <v>3245</v>
          </cell>
          <cell r="ABI57">
            <v>3267</v>
          </cell>
          <cell r="ABJ57">
            <v>3277</v>
          </cell>
          <cell r="ABK57">
            <v>3277</v>
          </cell>
          <cell r="ABL57">
            <v>3277</v>
          </cell>
          <cell r="ABM57">
            <v>3277</v>
          </cell>
          <cell r="ABN57">
            <v>3217</v>
          </cell>
          <cell r="ABO57">
            <v>3178</v>
          </cell>
          <cell r="ABP57">
            <v>3173</v>
          </cell>
          <cell r="ABQ57">
            <v>3165</v>
          </cell>
          <cell r="ABR57">
            <v>3165</v>
          </cell>
          <cell r="ABS57">
            <v>3165</v>
          </cell>
          <cell r="ABT57">
            <v>3162</v>
          </cell>
          <cell r="ABU57">
            <v>3194</v>
          </cell>
          <cell r="ABV57">
            <v>3198</v>
          </cell>
          <cell r="ABW57">
            <v>3163</v>
          </cell>
          <cell r="ABX57">
            <v>3100</v>
          </cell>
          <cell r="ABY57">
            <v>3100</v>
          </cell>
          <cell r="ABZ57">
            <v>3100</v>
          </cell>
          <cell r="ACA57">
            <v>3123</v>
          </cell>
          <cell r="ACB57">
            <v>3082</v>
          </cell>
          <cell r="ACC57">
            <v>3093</v>
          </cell>
          <cell r="ACD57">
            <v>3076</v>
          </cell>
          <cell r="ACE57">
            <v>3025</v>
          </cell>
          <cell r="ACF57">
            <v>3025</v>
          </cell>
          <cell r="ACG57">
            <v>3025</v>
          </cell>
          <cell r="ACH57">
            <v>3060</v>
          </cell>
          <cell r="ACI57">
            <v>3059</v>
          </cell>
          <cell r="ACJ57">
            <v>3025</v>
          </cell>
          <cell r="ACK57">
            <v>3050</v>
          </cell>
          <cell r="ACL57">
            <v>3006</v>
          </cell>
          <cell r="ACM57">
            <v>3006</v>
          </cell>
          <cell r="ACN57">
            <v>3006</v>
          </cell>
          <cell r="ACO57">
            <v>3013</v>
          </cell>
          <cell r="ACP57">
            <v>3049</v>
          </cell>
          <cell r="ACQ57">
            <v>3073</v>
          </cell>
          <cell r="ACR57">
            <v>3074</v>
          </cell>
          <cell r="ACS57">
            <v>3074</v>
          </cell>
          <cell r="ACT57">
            <v>3074</v>
          </cell>
          <cell r="ACU57">
            <v>3074</v>
          </cell>
          <cell r="ACV57">
            <v>3119</v>
          </cell>
          <cell r="ACW57">
            <v>3172</v>
          </cell>
          <cell r="ACX57">
            <v>3189</v>
          </cell>
          <cell r="ACY57">
            <v>3171</v>
          </cell>
          <cell r="ACZ57">
            <v>3173</v>
          </cell>
          <cell r="ADA57">
            <v>3173</v>
          </cell>
          <cell r="ADB57">
            <v>3173</v>
          </cell>
          <cell r="ADC57">
            <v>3220</v>
          </cell>
          <cell r="ADD57">
            <v>3193</v>
          </cell>
          <cell r="ADE57">
            <v>3191</v>
          </cell>
          <cell r="ADF57">
            <v>3141</v>
          </cell>
          <cell r="ADG57">
            <v>3162</v>
          </cell>
          <cell r="ADH57">
            <v>3162</v>
          </cell>
          <cell r="ADI57">
            <v>3162</v>
          </cell>
          <cell r="ADJ57">
            <v>3155</v>
          </cell>
          <cell r="ADK57">
            <v>3201</v>
          </cell>
          <cell r="ADL57">
            <v>3159</v>
          </cell>
          <cell r="ADM57">
            <v>3186</v>
          </cell>
          <cell r="ADN57">
            <v>3151</v>
          </cell>
          <cell r="ADO57">
            <v>3151</v>
          </cell>
          <cell r="ADP57">
            <v>3151</v>
          </cell>
          <cell r="ADQ57">
            <v>3150</v>
          </cell>
          <cell r="ADR57">
            <v>3204</v>
          </cell>
          <cell r="ADS57">
            <v>3185</v>
          </cell>
          <cell r="ADT57">
            <v>3231</v>
          </cell>
          <cell r="ADU57">
            <v>3269</v>
          </cell>
          <cell r="ADV57">
            <v>3269</v>
          </cell>
          <cell r="ADW57">
            <v>3269</v>
          </cell>
          <cell r="ADX57">
            <v>3288</v>
          </cell>
          <cell r="ADY57">
            <v>3251</v>
          </cell>
          <cell r="ADZ57">
            <v>3253</v>
          </cell>
          <cell r="AEA57">
            <v>3232</v>
          </cell>
          <cell r="AEB57">
            <v>3225</v>
          </cell>
          <cell r="AEC57">
            <v>3225</v>
          </cell>
          <cell r="AED57">
            <v>3225</v>
          </cell>
          <cell r="AEE57">
            <v>3229</v>
          </cell>
          <cell r="AEF57">
            <v>3254</v>
          </cell>
          <cell r="AEG57">
            <v>3283</v>
          </cell>
          <cell r="AEH57">
            <v>3280</v>
          </cell>
          <cell r="AEI57">
            <v>3322.5</v>
          </cell>
          <cell r="AEJ57">
            <v>3322.5</v>
          </cell>
          <cell r="AEK57">
            <v>3322.5</v>
          </cell>
          <cell r="AEL57">
            <v>3316</v>
          </cell>
          <cell r="AEM57">
            <v>3279</v>
          </cell>
          <cell r="AEN57">
            <v>3273</v>
          </cell>
          <cell r="AEO57">
            <v>3265</v>
          </cell>
          <cell r="AEP57">
            <v>3284</v>
          </cell>
          <cell r="AEQ57">
            <v>3284</v>
          </cell>
          <cell r="AER57">
            <v>3284</v>
          </cell>
          <cell r="AES57">
            <v>3285</v>
          </cell>
          <cell r="AET57">
            <v>3289</v>
          </cell>
          <cell r="AEU57">
            <v>3310</v>
          </cell>
          <cell r="AEV57">
            <v>3305</v>
          </cell>
          <cell r="AEW57">
            <v>3291</v>
          </cell>
          <cell r="AEX57">
            <v>3291</v>
          </cell>
          <cell r="AEY57">
            <v>3291</v>
          </cell>
          <cell r="AEZ57">
            <v>3266</v>
          </cell>
          <cell r="AFA57">
            <v>3238</v>
          </cell>
          <cell r="AFB57">
            <v>3240</v>
          </cell>
          <cell r="AFC57">
            <v>3249</v>
          </cell>
          <cell r="AFD57">
            <v>3240</v>
          </cell>
          <cell r="AFE57">
            <v>3240</v>
          </cell>
          <cell r="AFF57">
            <v>3240</v>
          </cell>
          <cell r="AFG57">
            <v>3239</v>
          </cell>
          <cell r="AFH57">
            <v>3237</v>
          </cell>
          <cell r="AFI57">
            <v>3237</v>
          </cell>
          <cell r="AFJ57">
            <v>3231</v>
          </cell>
          <cell r="AFK57">
            <v>3193</v>
          </cell>
          <cell r="AFL57">
            <v>3193</v>
          </cell>
          <cell r="AFM57">
            <v>3193</v>
          </cell>
          <cell r="AFN57">
            <v>3180</v>
          </cell>
          <cell r="AFO57">
            <v>3174</v>
          </cell>
          <cell r="AFP57">
            <v>3153</v>
          </cell>
          <cell r="AFQ57">
            <v>3158</v>
          </cell>
          <cell r="AFR57">
            <v>3151</v>
          </cell>
          <cell r="AFS57">
            <v>3151</v>
          </cell>
          <cell r="AFT57">
            <v>3151</v>
          </cell>
          <cell r="AFU57">
            <v>3140</v>
          </cell>
          <cell r="AFV57">
            <v>3189</v>
          </cell>
          <cell r="AFW57">
            <v>3187</v>
          </cell>
          <cell r="AFX57">
            <v>3180</v>
          </cell>
          <cell r="AFY57">
            <v>3154</v>
          </cell>
          <cell r="AFZ57">
            <v>3154</v>
          </cell>
          <cell r="AGA57">
            <v>3154</v>
          </cell>
          <cell r="AGB57">
            <v>3171</v>
          </cell>
          <cell r="AGC57">
            <v>3124</v>
          </cell>
          <cell r="AGD57">
            <v>3111</v>
          </cell>
          <cell r="AGE57">
            <v>3133</v>
          </cell>
          <cell r="AGF57">
            <v>3127</v>
          </cell>
          <cell r="AGG57">
            <v>3127</v>
          </cell>
          <cell r="AGH57">
            <v>3127</v>
          </cell>
          <cell r="AGI57">
            <v>3145</v>
          </cell>
          <cell r="AGJ57">
            <v>3145</v>
          </cell>
          <cell r="AGK57">
            <v>3151</v>
          </cell>
          <cell r="AGL57">
            <v>3105</v>
          </cell>
          <cell r="AGM57">
            <v>3092</v>
          </cell>
          <cell r="AGN57">
            <v>3092</v>
          </cell>
          <cell r="AGO57">
            <v>3092</v>
          </cell>
          <cell r="AGP57">
            <v>3127</v>
          </cell>
          <cell r="AGQ57">
            <v>3121</v>
          </cell>
          <cell r="AGR57">
            <v>3142</v>
          </cell>
          <cell r="AGS57">
            <v>3097</v>
          </cell>
          <cell r="AGT57">
            <v>3097</v>
          </cell>
          <cell r="AGU57">
            <v>3097</v>
          </cell>
          <cell r="AGV57">
            <v>3097</v>
          </cell>
          <cell r="AGW57">
            <v>3097</v>
          </cell>
          <cell r="AGX57">
            <v>3078</v>
          </cell>
          <cell r="AGY57">
            <v>3033</v>
          </cell>
          <cell r="AGZ57">
            <v>3070</v>
          </cell>
          <cell r="AHA57">
            <v>3051</v>
          </cell>
          <cell r="AHB57">
            <v>3051</v>
          </cell>
          <cell r="AHC57">
            <v>3051</v>
          </cell>
          <cell r="AHD57">
            <v>3088</v>
          </cell>
          <cell r="AHE57">
            <v>3116</v>
          </cell>
          <cell r="AHF57">
            <v>3109</v>
          </cell>
          <cell r="AHG57">
            <v>3122</v>
          </cell>
          <cell r="AHH57">
            <v>3162</v>
          </cell>
          <cell r="AHI57">
            <v>3162</v>
          </cell>
          <cell r="AHJ57">
            <v>3162</v>
          </cell>
          <cell r="AHK57">
            <v>3141</v>
          </cell>
          <cell r="AHL57">
            <v>3124</v>
          </cell>
          <cell r="AHM57">
            <v>3117</v>
          </cell>
          <cell r="AHN57">
            <v>3100</v>
          </cell>
          <cell r="AHO57">
            <v>3104</v>
          </cell>
          <cell r="AHP57">
            <v>3104</v>
          </cell>
          <cell r="AHQ57">
            <v>3104</v>
          </cell>
          <cell r="AHR57">
            <v>3066</v>
          </cell>
          <cell r="AHS57">
            <v>3060</v>
          </cell>
          <cell r="AHT57">
            <v>3026</v>
          </cell>
          <cell r="AHU57">
            <v>2983</v>
          </cell>
          <cell r="AHV57">
            <v>3102.36</v>
          </cell>
          <cell r="AHW57">
            <v>3102.36</v>
          </cell>
          <cell r="AHX57">
            <v>3102.36</v>
          </cell>
          <cell r="AHY57">
            <v>3088</v>
          </cell>
          <cell r="AHZ57">
            <v>3078</v>
          </cell>
          <cell r="AIA57">
            <v>3073</v>
          </cell>
          <cell r="AIB57">
            <v>3050</v>
          </cell>
          <cell r="AIC57">
            <v>3003</v>
          </cell>
          <cell r="AID57">
            <v>3003</v>
          </cell>
          <cell r="AIE57">
            <v>3003</v>
          </cell>
          <cell r="AIF57">
            <v>3023</v>
          </cell>
          <cell r="AIG57">
            <v>3068</v>
          </cell>
          <cell r="AIH57">
            <v>3090</v>
          </cell>
          <cell r="AII57">
            <v>3091</v>
          </cell>
          <cell r="AIJ57">
            <v>3097</v>
          </cell>
          <cell r="AIK57">
            <v>3097</v>
          </cell>
          <cell r="AIL57">
            <v>3097</v>
          </cell>
          <cell r="AIM57">
            <v>3143</v>
          </cell>
          <cell r="AIN57">
            <v>3134</v>
          </cell>
          <cell r="AIO57">
            <v>3136</v>
          </cell>
          <cell r="AIP57">
            <v>3058</v>
          </cell>
          <cell r="AIQ57">
            <v>3140</v>
          </cell>
          <cell r="AIR57">
            <v>3140</v>
          </cell>
          <cell r="AIS57">
            <v>3140</v>
          </cell>
          <cell r="AIT57">
            <v>3140</v>
          </cell>
          <cell r="AIU57">
            <v>3154</v>
          </cell>
          <cell r="AIV57">
            <v>3159</v>
          </cell>
          <cell r="AIW57">
            <v>3152</v>
          </cell>
          <cell r="AIX57">
            <v>3133</v>
          </cell>
          <cell r="AIY57">
            <v>3133</v>
          </cell>
          <cell r="AIZ57">
            <v>3133</v>
          </cell>
          <cell r="AJA57">
            <v>3117</v>
          </cell>
          <cell r="AJB57">
            <v>3120</v>
          </cell>
          <cell r="AJC57">
            <v>3121</v>
          </cell>
          <cell r="AJD57">
            <v>3120</v>
          </cell>
          <cell r="AJE57">
            <v>3116</v>
          </cell>
          <cell r="AJF57">
            <v>3116</v>
          </cell>
          <cell r="AJG57">
            <v>3116</v>
          </cell>
          <cell r="AJH57">
            <v>3099</v>
          </cell>
          <cell r="AJI57">
            <v>3093</v>
          </cell>
          <cell r="AJJ57">
            <v>3074</v>
          </cell>
          <cell r="AJK57">
            <v>3032</v>
          </cell>
          <cell r="AJL57">
            <v>3039</v>
          </cell>
          <cell r="AJM57">
            <v>3039</v>
          </cell>
          <cell r="AJN57">
            <v>3039</v>
          </cell>
          <cell r="AJO57">
            <v>3009</v>
          </cell>
          <cell r="AJP57">
            <v>2965</v>
          </cell>
          <cell r="AJQ57">
            <v>2965</v>
          </cell>
          <cell r="AJR57">
            <v>2964</v>
          </cell>
          <cell r="AJS57">
            <v>3018</v>
          </cell>
          <cell r="AJT57">
            <v>3018</v>
          </cell>
          <cell r="AJU57">
            <v>3018</v>
          </cell>
          <cell r="AJV57">
            <v>3021</v>
          </cell>
          <cell r="AJW57">
            <v>3014</v>
          </cell>
          <cell r="AJX57">
            <v>3033</v>
          </cell>
          <cell r="AJY57">
            <v>3015</v>
          </cell>
          <cell r="AJZ57">
            <v>3021</v>
          </cell>
          <cell r="AKA57">
            <v>3021</v>
          </cell>
          <cell r="AKB57">
            <v>3021</v>
          </cell>
          <cell r="AKC57">
            <v>3117</v>
          </cell>
          <cell r="AKD57">
            <v>3149</v>
          </cell>
          <cell r="AKE57">
            <v>3150</v>
          </cell>
          <cell r="AKF57">
            <v>3149</v>
          </cell>
          <cell r="AKG57">
            <v>3151</v>
          </cell>
          <cell r="AKH57">
            <v>3151</v>
          </cell>
          <cell r="AKI57">
            <v>3151</v>
          </cell>
          <cell r="AKJ57">
            <v>3148</v>
          </cell>
          <cell r="AKK57">
            <v>3163</v>
          </cell>
          <cell r="AKL57">
            <v>3112</v>
          </cell>
          <cell r="AKM57">
            <v>3105</v>
          </cell>
          <cell r="AKN57">
            <v>3098</v>
          </cell>
          <cell r="AKO57">
            <v>3098</v>
          </cell>
          <cell r="AKP57">
            <v>3098</v>
          </cell>
          <cell r="AKQ57">
            <v>3083</v>
          </cell>
          <cell r="AKR57">
            <v>3099</v>
          </cell>
          <cell r="AKS57">
            <v>3105</v>
          </cell>
          <cell r="AKT57">
            <v>3063</v>
          </cell>
          <cell r="AKU57">
            <v>3069</v>
          </cell>
          <cell r="AKV57">
            <v>3069</v>
          </cell>
          <cell r="AKW57">
            <v>3069</v>
          </cell>
          <cell r="AKX57">
            <v>3058</v>
          </cell>
          <cell r="AKY57">
            <v>3108</v>
          </cell>
          <cell r="AKZ57">
            <v>3108</v>
          </cell>
          <cell r="ALA57">
            <v>3108</v>
          </cell>
          <cell r="ALB57">
            <v>3107</v>
          </cell>
          <cell r="ALC57">
            <v>3107</v>
          </cell>
          <cell r="ALD57">
            <v>3107</v>
          </cell>
          <cell r="ALE57">
            <v>3065</v>
          </cell>
          <cell r="ALF57">
            <v>3065</v>
          </cell>
          <cell r="ALG57">
            <v>3065</v>
          </cell>
          <cell r="ALH57">
            <v>3065</v>
          </cell>
          <cell r="ALI57">
            <v>3034.93</v>
          </cell>
          <cell r="ALJ57">
            <v>3034.93</v>
          </cell>
          <cell r="ALK57">
            <v>3034.93</v>
          </cell>
          <cell r="ALL57">
            <v>3025</v>
          </cell>
          <cell r="ALM57">
            <v>2972</v>
          </cell>
          <cell r="ALN57">
            <v>2946</v>
          </cell>
          <cell r="ALO57">
            <v>2975</v>
          </cell>
          <cell r="ALP57">
            <v>2922</v>
          </cell>
          <cell r="ALQ57">
            <v>2922</v>
          </cell>
          <cell r="ALR57">
            <v>2922</v>
          </cell>
          <cell r="ALS57">
            <v>2926</v>
          </cell>
          <cell r="ALT57">
            <v>2946</v>
          </cell>
          <cell r="ALU57">
            <v>2964</v>
          </cell>
          <cell r="ALV57">
            <v>2991</v>
          </cell>
          <cell r="ALW57">
            <v>2981</v>
          </cell>
          <cell r="ALX57">
            <v>2981</v>
          </cell>
          <cell r="ALY57">
            <v>2981</v>
          </cell>
          <cell r="ALZ57">
            <v>2955</v>
          </cell>
          <cell r="AMA57">
            <v>2992</v>
          </cell>
          <cell r="AMB57">
            <v>3018</v>
          </cell>
          <cell r="AMC57">
            <v>3078</v>
          </cell>
          <cell r="AMD57">
            <v>3085</v>
          </cell>
          <cell r="AME57">
            <v>3085</v>
          </cell>
          <cell r="AMF57">
            <v>3085</v>
          </cell>
          <cell r="AMG57">
            <v>3091</v>
          </cell>
          <cell r="AMH57">
            <v>3081</v>
          </cell>
          <cell r="AMI57">
            <v>3063</v>
          </cell>
          <cell r="AMJ57">
            <v>3070</v>
          </cell>
          <cell r="AMK57">
            <v>3053</v>
          </cell>
          <cell r="AML57">
            <v>3053</v>
          </cell>
          <cell r="AMM57">
            <v>3053</v>
          </cell>
          <cell r="AMN57">
            <v>3044</v>
          </cell>
          <cell r="AMO57">
            <v>3045</v>
          </cell>
          <cell r="AMP57">
            <v>3048</v>
          </cell>
          <cell r="AMQ57">
            <v>3080</v>
          </cell>
          <cell r="AMR57">
            <v>3053</v>
          </cell>
          <cell r="AMS57">
            <v>3053</v>
          </cell>
          <cell r="AMT57">
            <v>3053</v>
          </cell>
          <cell r="AMU57">
            <v>3050</v>
          </cell>
          <cell r="AMV57">
            <v>3015</v>
          </cell>
          <cell r="AMW57">
            <v>3031</v>
          </cell>
          <cell r="AMX57">
            <v>3049</v>
          </cell>
          <cell r="AMY57">
            <v>3028</v>
          </cell>
          <cell r="AMZ57">
            <v>3028</v>
          </cell>
          <cell r="ANA57">
            <v>3028</v>
          </cell>
          <cell r="ANB57">
            <v>3039</v>
          </cell>
          <cell r="ANC57">
            <v>3049</v>
          </cell>
          <cell r="AND57">
            <v>3027</v>
          </cell>
          <cell r="ANE57">
            <v>3052</v>
          </cell>
          <cell r="ANF57">
            <v>3043</v>
          </cell>
          <cell r="ANG57">
            <v>3043</v>
          </cell>
          <cell r="ANH57">
            <v>3043</v>
          </cell>
          <cell r="ANI57">
            <v>3059</v>
          </cell>
          <cell r="ANJ57">
            <v>3033</v>
          </cell>
          <cell r="ANK57">
            <v>3042</v>
          </cell>
          <cell r="ANL57">
            <v>3015</v>
          </cell>
          <cell r="ANM57">
            <v>3026</v>
          </cell>
          <cell r="ANN57">
            <v>3026</v>
          </cell>
          <cell r="ANO57">
            <v>3026</v>
          </cell>
          <cell r="ANP57">
            <v>3029</v>
          </cell>
          <cell r="ANQ57">
            <v>3006</v>
          </cell>
          <cell r="ANR57">
            <v>3035</v>
          </cell>
          <cell r="ANS57">
            <v>3021</v>
          </cell>
          <cell r="ANT57">
            <v>3020</v>
          </cell>
          <cell r="ANU57">
            <v>3020</v>
          </cell>
          <cell r="ANV57">
            <v>3020</v>
          </cell>
          <cell r="ANW57">
            <v>3003</v>
          </cell>
          <cell r="ANX57">
            <v>3006</v>
          </cell>
          <cell r="ANY57">
            <v>2994</v>
          </cell>
          <cell r="ANZ57">
            <v>2964</v>
          </cell>
          <cell r="AOA57">
            <v>2962</v>
          </cell>
          <cell r="AOB57">
            <v>2962</v>
          </cell>
          <cell r="AOC57">
            <v>2962</v>
          </cell>
          <cell r="AOD57">
            <v>2956</v>
          </cell>
          <cell r="AOE57">
            <v>2891</v>
          </cell>
          <cell r="AOF57">
            <v>2897</v>
          </cell>
          <cell r="AOG57">
            <v>2909</v>
          </cell>
          <cell r="AOH57">
            <v>2916</v>
          </cell>
          <cell r="AOI57">
            <v>2916</v>
          </cell>
          <cell r="AOJ57">
            <v>2916</v>
          </cell>
          <cell r="AOK57">
            <v>2892</v>
          </cell>
          <cell r="AOL57">
            <v>2908</v>
          </cell>
          <cell r="AOM57">
            <v>2917</v>
          </cell>
          <cell r="AON57">
            <v>2879</v>
          </cell>
          <cell r="AOO57">
            <v>2907</v>
          </cell>
          <cell r="AOP57">
            <v>2907</v>
          </cell>
          <cell r="AOQ57">
            <v>2907</v>
          </cell>
          <cell r="AOR57">
            <v>2910</v>
          </cell>
          <cell r="AOS57">
            <v>2915</v>
          </cell>
          <cell r="AOT57">
            <v>2912</v>
          </cell>
          <cell r="AOU57">
            <v>2894</v>
          </cell>
          <cell r="AOV57">
            <v>2941.39</v>
          </cell>
          <cell r="AOW57">
            <v>2941.39</v>
          </cell>
          <cell r="AOX57">
            <v>2941.39</v>
          </cell>
          <cell r="AOY57">
            <v>2930</v>
          </cell>
          <cell r="AOZ57">
            <v>2905</v>
          </cell>
          <cell r="APA57">
            <v>2892</v>
          </cell>
          <cell r="APB57">
            <v>2894</v>
          </cell>
          <cell r="APC57">
            <v>2869</v>
          </cell>
          <cell r="APD57">
            <v>2869</v>
          </cell>
          <cell r="APE57">
            <v>2869</v>
          </cell>
          <cell r="APF57">
            <v>2861</v>
          </cell>
          <cell r="APG57">
            <v>2858</v>
          </cell>
          <cell r="APH57">
            <v>2852</v>
          </cell>
          <cell r="API57">
            <v>2799</v>
          </cell>
          <cell r="APJ57">
            <v>2800</v>
          </cell>
          <cell r="APK57">
            <v>2800</v>
          </cell>
          <cell r="APL57">
            <v>2800</v>
          </cell>
          <cell r="APM57">
            <v>2768</v>
          </cell>
          <cell r="APN57">
            <v>2760</v>
          </cell>
          <cell r="APO57">
            <v>2755</v>
          </cell>
          <cell r="APP57">
            <v>2769</v>
          </cell>
          <cell r="APQ57">
            <v>2727</v>
          </cell>
          <cell r="APR57">
            <v>2727</v>
          </cell>
          <cell r="APS57">
            <v>2727</v>
          </cell>
          <cell r="APT57">
            <v>2758</v>
          </cell>
          <cell r="APU57">
            <v>2743</v>
          </cell>
          <cell r="APV57">
            <v>2760</v>
          </cell>
          <cell r="APW57">
            <v>2820</v>
          </cell>
          <cell r="APX57">
            <v>2826</v>
          </cell>
          <cell r="APY57">
            <v>2826</v>
          </cell>
          <cell r="APZ57">
            <v>2826</v>
          </cell>
          <cell r="AQA57">
            <v>2807</v>
          </cell>
          <cell r="AQB57">
            <v>2773</v>
          </cell>
          <cell r="AQC57">
            <v>2789</v>
          </cell>
          <cell r="AQD57">
            <v>2824</v>
          </cell>
          <cell r="AQE57">
            <v>2853</v>
          </cell>
          <cell r="AQF57">
            <v>2853</v>
          </cell>
          <cell r="AQG57">
            <v>2853</v>
          </cell>
          <cell r="AQH57">
            <v>2834</v>
          </cell>
          <cell r="AQI57">
            <v>2852</v>
          </cell>
          <cell r="AQJ57">
            <v>2841</v>
          </cell>
          <cell r="AQK57">
            <v>2828</v>
          </cell>
          <cell r="AQL57">
            <v>2823</v>
          </cell>
          <cell r="AQM57">
            <v>2823</v>
          </cell>
          <cell r="AQN57">
            <v>2823</v>
          </cell>
          <cell r="AQO57">
            <v>2813</v>
          </cell>
          <cell r="AQP57">
            <v>2791</v>
          </cell>
          <cell r="AQQ57">
            <v>2791</v>
          </cell>
          <cell r="AQR57">
            <v>2811</v>
          </cell>
          <cell r="AQS57">
            <v>2811</v>
          </cell>
          <cell r="AQT57">
            <v>2811</v>
          </cell>
          <cell r="AQU57">
            <v>2811</v>
          </cell>
          <cell r="AQV57">
            <v>2803</v>
          </cell>
          <cell r="AQW57">
            <v>2756</v>
          </cell>
          <cell r="AQX57">
            <v>2761</v>
          </cell>
          <cell r="AQY57">
            <v>2739</v>
          </cell>
          <cell r="AQZ57">
            <v>2744</v>
          </cell>
          <cell r="ARA57">
            <v>2744</v>
          </cell>
          <cell r="ARB57">
            <v>2744</v>
          </cell>
          <cell r="ARC57">
            <v>2740</v>
          </cell>
          <cell r="ARD57">
            <v>2751</v>
          </cell>
          <cell r="ARE57">
            <v>2724</v>
          </cell>
          <cell r="ARF57">
            <v>2726</v>
          </cell>
          <cell r="ARG57">
            <v>2717</v>
          </cell>
          <cell r="ARH57">
            <v>2717</v>
          </cell>
          <cell r="ARI57">
            <v>2717</v>
          </cell>
          <cell r="ARJ57">
            <v>2714</v>
          </cell>
          <cell r="ARK57">
            <v>2680</v>
          </cell>
          <cell r="ARL57">
            <v>2668</v>
          </cell>
          <cell r="ARM57">
            <v>2685</v>
          </cell>
          <cell r="ARN57">
            <v>2670</v>
          </cell>
          <cell r="ARO57">
            <v>2670</v>
          </cell>
          <cell r="ARP57">
            <v>2670</v>
          </cell>
          <cell r="ARQ57">
            <v>2679</v>
          </cell>
          <cell r="ARR57">
            <v>2654</v>
          </cell>
          <cell r="ARS57">
            <v>2662</v>
          </cell>
          <cell r="ART57">
            <v>2647</v>
          </cell>
          <cell r="ARU57">
            <v>2598</v>
          </cell>
          <cell r="ARV57">
            <v>2598</v>
          </cell>
          <cell r="ARW57">
            <v>2598</v>
          </cell>
          <cell r="ARX57">
            <v>2643</v>
          </cell>
          <cell r="ARY57">
            <v>2570</v>
          </cell>
          <cell r="ARZ57">
            <v>2598</v>
          </cell>
          <cell r="ASA57">
            <v>2617</v>
          </cell>
          <cell r="ASB57">
            <v>2598</v>
          </cell>
          <cell r="ASC57">
            <v>2598</v>
          </cell>
          <cell r="ASD57">
            <v>2598</v>
          </cell>
          <cell r="ASE57">
            <v>2619</v>
          </cell>
          <cell r="ASF57">
            <v>2598</v>
          </cell>
          <cell r="ASG57">
            <v>2539</v>
          </cell>
          <cell r="ASH57">
            <v>2510</v>
          </cell>
          <cell r="ASI57">
            <v>2611.65</v>
          </cell>
          <cell r="ASJ57">
            <v>2611.65</v>
          </cell>
          <cell r="ASK57">
            <v>2611.65</v>
          </cell>
          <cell r="ASL57">
            <v>2593</v>
          </cell>
          <cell r="ASM57">
            <v>2685</v>
          </cell>
          <cell r="ASN57">
            <v>2700</v>
          </cell>
          <cell r="ASO57">
            <v>2703</v>
          </cell>
          <cell r="ASP57">
            <v>2667</v>
          </cell>
          <cell r="ASQ57">
            <v>2667</v>
          </cell>
          <cell r="ASR57">
            <v>2667</v>
          </cell>
          <cell r="ASS57">
            <v>2664</v>
          </cell>
          <cell r="AST57">
            <v>2669</v>
          </cell>
          <cell r="ASU57">
            <v>2685</v>
          </cell>
          <cell r="ASV57">
            <v>2718</v>
          </cell>
          <cell r="ASW57">
            <v>2725</v>
          </cell>
          <cell r="ASX57">
            <v>2725</v>
          </cell>
          <cell r="ASY57">
            <v>2725</v>
          </cell>
          <cell r="ASZ57">
            <v>2679</v>
          </cell>
          <cell r="ATA57">
            <v>2711</v>
          </cell>
          <cell r="ATB57">
            <v>2753</v>
          </cell>
          <cell r="ATC57">
            <v>2748</v>
          </cell>
          <cell r="ATD57">
            <v>2774</v>
          </cell>
          <cell r="ATE57">
            <v>2774</v>
          </cell>
          <cell r="ATF57">
            <v>2774</v>
          </cell>
          <cell r="ATG57">
            <v>2796</v>
          </cell>
          <cell r="ATH57">
            <v>2784</v>
          </cell>
          <cell r="ATI57">
            <v>2838</v>
          </cell>
          <cell r="ATJ57">
            <v>2790</v>
          </cell>
          <cell r="ATK57">
            <v>2762</v>
          </cell>
          <cell r="ATL57">
            <v>2762</v>
          </cell>
          <cell r="ATM57">
            <v>2762</v>
          </cell>
          <cell r="ATN57">
            <v>2772</v>
          </cell>
          <cell r="ATO57">
            <v>2827</v>
          </cell>
          <cell r="ATP57">
            <v>2810</v>
          </cell>
          <cell r="ATQ57">
            <v>2815</v>
          </cell>
          <cell r="ATR57">
            <v>2806</v>
          </cell>
          <cell r="ATS57">
            <v>2806</v>
          </cell>
          <cell r="ATT57">
            <v>2806</v>
          </cell>
          <cell r="ATU57">
            <v>2791</v>
          </cell>
          <cell r="ATV57">
            <v>2791</v>
          </cell>
          <cell r="ATW57">
            <v>2777</v>
          </cell>
          <cell r="ATX57">
            <v>2756</v>
          </cell>
          <cell r="ATY57">
            <v>2761</v>
          </cell>
          <cell r="ATZ57">
            <v>2761</v>
          </cell>
          <cell r="AUA57">
            <v>2761</v>
          </cell>
          <cell r="AUB57">
            <v>2755</v>
          </cell>
          <cell r="AUC57">
            <v>2757</v>
          </cell>
          <cell r="AUD57">
            <v>2734</v>
          </cell>
          <cell r="AUE57">
            <v>2717</v>
          </cell>
          <cell r="AUF57">
            <v>2725</v>
          </cell>
          <cell r="AUG57">
            <v>2725</v>
          </cell>
          <cell r="AUH57">
            <v>2725</v>
          </cell>
          <cell r="AUI57">
            <v>2684</v>
          </cell>
          <cell r="AUJ57">
            <v>2669</v>
          </cell>
          <cell r="AUK57">
            <v>2669</v>
          </cell>
          <cell r="AUL57">
            <v>2673</v>
          </cell>
          <cell r="AUM57">
            <v>2634</v>
          </cell>
          <cell r="AUN57">
            <v>2634</v>
          </cell>
          <cell r="AUO57">
            <v>2634</v>
          </cell>
          <cell r="AUP57">
            <v>2650</v>
          </cell>
          <cell r="AUQ57">
            <v>2647</v>
          </cell>
          <cell r="AUR57">
            <v>2608</v>
          </cell>
          <cell r="AUS57">
            <v>2525</v>
          </cell>
          <cell r="AUT57">
            <v>2515</v>
          </cell>
          <cell r="AUU57">
            <v>2515</v>
          </cell>
          <cell r="AUV57">
            <v>2515</v>
          </cell>
          <cell r="AUW57">
            <v>2499</v>
          </cell>
          <cell r="AUX57">
            <v>2497</v>
          </cell>
          <cell r="AUY57">
            <v>2555</v>
          </cell>
          <cell r="AUZ57">
            <v>2564</v>
          </cell>
          <cell r="AVA57">
            <v>2573</v>
          </cell>
          <cell r="AVB57">
            <v>2573</v>
          </cell>
          <cell r="AVC57">
            <v>2573</v>
          </cell>
          <cell r="AVD57">
            <v>2617</v>
          </cell>
          <cell r="AVE57">
            <v>2598</v>
          </cell>
          <cell r="AVF57">
            <v>2527</v>
          </cell>
          <cell r="AVG57">
            <v>2523</v>
          </cell>
          <cell r="AVH57">
            <v>2523</v>
          </cell>
          <cell r="AVI57">
            <v>2523</v>
          </cell>
          <cell r="AVJ57">
            <v>2523</v>
          </cell>
          <cell r="AVK57">
            <v>2560</v>
          </cell>
          <cell r="AVL57">
            <v>2577</v>
          </cell>
          <cell r="AVM57">
            <v>2614</v>
          </cell>
          <cell r="AVN57">
            <v>2554</v>
          </cell>
          <cell r="AVO57">
            <v>2554</v>
          </cell>
          <cell r="AVP57">
            <v>2554</v>
          </cell>
          <cell r="AVQ57">
            <v>2554</v>
          </cell>
          <cell r="AVR57">
            <v>2554</v>
          </cell>
          <cell r="AVS57">
            <v>2548</v>
          </cell>
          <cell r="AVT57">
            <v>2577</v>
          </cell>
          <cell r="AVU57">
            <v>2587</v>
          </cell>
          <cell r="AVV57">
            <v>2619</v>
          </cell>
          <cell r="AVW57">
            <v>2619</v>
          </cell>
          <cell r="AVX57">
            <v>2619</v>
          </cell>
          <cell r="AVY57">
            <v>2617</v>
          </cell>
          <cell r="AVZ57">
            <v>2646</v>
          </cell>
          <cell r="AWA57">
            <v>2609</v>
          </cell>
          <cell r="AWB57">
            <v>2642</v>
          </cell>
          <cell r="AWC57">
            <v>2735.01</v>
          </cell>
          <cell r="AWD57">
            <v>2735.01</v>
          </cell>
          <cell r="AWE57">
            <v>2735.01</v>
          </cell>
          <cell r="AWF57">
            <v>2742</v>
          </cell>
          <cell r="AWG57">
            <v>2706</v>
          </cell>
          <cell r="AWH57">
            <v>2710</v>
          </cell>
          <cell r="AWI57">
            <v>2720</v>
          </cell>
          <cell r="AWJ57">
            <v>2727</v>
          </cell>
          <cell r="AWK57">
            <v>2727</v>
          </cell>
          <cell r="AWL57">
            <v>2727</v>
          </cell>
          <cell r="AWM57">
            <v>2687</v>
          </cell>
          <cell r="AWN57">
            <v>2679</v>
          </cell>
          <cell r="AWO57">
            <v>2683</v>
          </cell>
          <cell r="AWP57">
            <v>2624</v>
          </cell>
          <cell r="AWQ57">
            <v>2617</v>
          </cell>
          <cell r="AWR57">
            <v>2617</v>
          </cell>
          <cell r="AWS57">
            <v>2617</v>
          </cell>
          <cell r="AWT57">
            <v>2635</v>
          </cell>
          <cell r="AWU57">
            <v>2612</v>
          </cell>
          <cell r="AWV57">
            <v>2569</v>
          </cell>
          <cell r="AWW57">
            <v>2652</v>
          </cell>
          <cell r="AWX57">
            <v>2630</v>
          </cell>
          <cell r="AWY57">
            <v>2630</v>
          </cell>
          <cell r="AWZ57">
            <v>2630</v>
          </cell>
          <cell r="AXA57">
            <v>2579</v>
          </cell>
          <cell r="AXB57">
            <v>2640</v>
          </cell>
          <cell r="AXC57">
            <v>2665</v>
          </cell>
          <cell r="AXD57">
            <v>2616</v>
          </cell>
          <cell r="AXE57">
            <v>2615</v>
          </cell>
          <cell r="AXF57">
            <v>2615</v>
          </cell>
          <cell r="AXG57">
            <v>2615</v>
          </cell>
          <cell r="AXH57">
            <v>2637</v>
          </cell>
          <cell r="AXI57">
            <v>2655</v>
          </cell>
          <cell r="AXJ57">
            <v>2646</v>
          </cell>
          <cell r="AXK57">
            <v>2622</v>
          </cell>
          <cell r="AXL57">
            <v>2627</v>
          </cell>
          <cell r="AXM57">
            <v>2627</v>
          </cell>
          <cell r="AXN57">
            <v>2627</v>
          </cell>
          <cell r="AXO57">
            <v>2599</v>
          </cell>
          <cell r="AXP57">
            <v>2621</v>
          </cell>
          <cell r="AXQ57">
            <v>2652</v>
          </cell>
          <cell r="AXR57">
            <v>2628</v>
          </cell>
          <cell r="AXS57">
            <v>2708</v>
          </cell>
          <cell r="AXT57">
            <v>2708</v>
          </cell>
          <cell r="AXU57">
            <v>2708</v>
          </cell>
          <cell r="AXV57">
            <v>2711</v>
          </cell>
          <cell r="AXW57">
            <v>2730</v>
          </cell>
          <cell r="AXX57">
            <v>2750</v>
          </cell>
          <cell r="AXY57">
            <v>2746</v>
          </cell>
          <cell r="AXZ57">
            <v>2740</v>
          </cell>
          <cell r="AYA57">
            <v>2740</v>
          </cell>
          <cell r="AYB57">
            <v>2740</v>
          </cell>
          <cell r="AYC57">
            <v>2721</v>
          </cell>
          <cell r="AYD57">
            <v>2706</v>
          </cell>
          <cell r="AYE57">
            <v>2715</v>
          </cell>
          <cell r="AYF57">
            <v>2722</v>
          </cell>
          <cell r="AYG57">
            <v>2706</v>
          </cell>
          <cell r="AYH57">
            <v>2706</v>
          </cell>
          <cell r="AYI57">
            <v>2706</v>
          </cell>
          <cell r="AYJ57">
            <v>2712</v>
          </cell>
          <cell r="AYK57">
            <v>2699</v>
          </cell>
          <cell r="AYL57">
            <v>2696</v>
          </cell>
          <cell r="AYM57">
            <v>2711</v>
          </cell>
          <cell r="AYN57">
            <v>2711</v>
          </cell>
          <cell r="AYO57">
            <v>2711</v>
          </cell>
          <cell r="AYP57">
            <v>2711</v>
          </cell>
          <cell r="AYQ57">
            <v>2701</v>
          </cell>
          <cell r="AYR57">
            <v>2700</v>
          </cell>
          <cell r="AYS57">
            <v>2685</v>
          </cell>
          <cell r="AYT57">
            <v>2686</v>
          </cell>
          <cell r="AYU57">
            <v>2698</v>
          </cell>
          <cell r="AYV57">
            <v>2698</v>
          </cell>
          <cell r="AYW57">
            <v>2698</v>
          </cell>
          <cell r="AYX57">
            <v>2695</v>
          </cell>
          <cell r="AYY57">
            <v>2700</v>
          </cell>
          <cell r="AYZ57">
            <v>2615</v>
          </cell>
          <cell r="AZA57">
            <v>2615</v>
          </cell>
          <cell r="AZB57">
            <v>2615</v>
          </cell>
          <cell r="AZC57">
            <v>2615</v>
          </cell>
          <cell r="AZD57">
            <v>2615</v>
          </cell>
          <cell r="AZE57">
            <v>2654</v>
          </cell>
          <cell r="AZF57">
            <v>2642.55</v>
          </cell>
          <cell r="AZG57">
            <v>2642.55</v>
          </cell>
          <cell r="AZH57">
            <v>2642.55</v>
          </cell>
          <cell r="AZI57">
            <v>2642.55</v>
          </cell>
          <cell r="AZJ57">
            <v>2642.55</v>
          </cell>
          <cell r="AZK57">
            <v>2642.55</v>
          </cell>
          <cell r="AZL57">
            <v>2661</v>
          </cell>
          <cell r="AZM57">
            <v>2655</v>
          </cell>
          <cell r="AZN57">
            <v>2647</v>
          </cell>
          <cell r="AZO57">
            <v>2626</v>
          </cell>
          <cell r="AZP57">
            <v>2628</v>
          </cell>
          <cell r="AZQ57">
            <v>2628</v>
          </cell>
          <cell r="AZR57">
            <v>2628</v>
          </cell>
          <cell r="AZS57">
            <v>2621</v>
          </cell>
          <cell r="AZT57">
            <v>2629</v>
          </cell>
          <cell r="AZU57">
            <v>2623</v>
          </cell>
          <cell r="AZV57">
            <v>2594</v>
          </cell>
          <cell r="AZW57">
            <v>2598</v>
          </cell>
          <cell r="AZX57">
            <v>2598</v>
          </cell>
          <cell r="AZY57">
            <v>2598</v>
          </cell>
          <cell r="AZZ57">
            <v>2603</v>
          </cell>
          <cell r="BAA57">
            <v>2587</v>
          </cell>
          <cell r="BAB57">
            <v>2586</v>
          </cell>
          <cell r="BAC57">
            <v>2581</v>
          </cell>
          <cell r="BAD57">
            <v>2579</v>
          </cell>
          <cell r="BAE57">
            <v>2579</v>
          </cell>
          <cell r="BAF57">
            <v>2579</v>
          </cell>
          <cell r="BAG57">
            <v>2579</v>
          </cell>
          <cell r="BAH57">
            <v>2547</v>
          </cell>
          <cell r="BAI57">
            <v>2540</v>
          </cell>
          <cell r="BAJ57">
            <v>2541</v>
          </cell>
          <cell r="BAK57">
            <v>2552</v>
          </cell>
          <cell r="BAL57">
            <v>2552</v>
          </cell>
          <cell r="BAM57">
            <v>2552</v>
          </cell>
          <cell r="BAN57">
            <v>2534</v>
          </cell>
          <cell r="BAO57">
            <v>2518</v>
          </cell>
          <cell r="BAP57">
            <v>2508</v>
          </cell>
          <cell r="BAQ57">
            <v>2495</v>
          </cell>
          <cell r="BAR57">
            <v>2428</v>
          </cell>
          <cell r="BAS57">
            <v>2428</v>
          </cell>
          <cell r="BAT57">
            <v>2428</v>
          </cell>
          <cell r="BAU57">
            <v>2460</v>
          </cell>
          <cell r="BAV57">
            <v>2475</v>
          </cell>
          <cell r="BAW57">
            <v>2493</v>
          </cell>
          <cell r="BAX57">
            <v>2473</v>
          </cell>
          <cell r="BAY57">
            <v>2481</v>
          </cell>
          <cell r="BAZ57">
            <v>2481</v>
          </cell>
          <cell r="BBA57">
            <v>2481</v>
          </cell>
          <cell r="BBB57">
            <v>2481</v>
          </cell>
          <cell r="BBC57">
            <v>2476</v>
          </cell>
          <cell r="BBD57">
            <v>2531</v>
          </cell>
          <cell r="BBE57">
            <v>2516</v>
          </cell>
          <cell r="BBF57">
            <v>2541</v>
          </cell>
          <cell r="BBG57">
            <v>2541</v>
          </cell>
          <cell r="BBH57">
            <v>2541</v>
          </cell>
          <cell r="BBI57">
            <v>2530</v>
          </cell>
          <cell r="BBJ57">
            <v>2504</v>
          </cell>
          <cell r="BBK57">
            <v>2509</v>
          </cell>
          <cell r="BBL57">
            <v>2474</v>
          </cell>
          <cell r="BBM57">
            <v>2491</v>
          </cell>
          <cell r="BBN57">
            <v>2491</v>
          </cell>
          <cell r="BBO57">
            <v>2491</v>
          </cell>
          <cell r="BBP57">
            <v>2479</v>
          </cell>
          <cell r="BBQ57">
            <v>2489</v>
          </cell>
          <cell r="BBR57">
            <v>2475</v>
          </cell>
          <cell r="BBS57">
            <v>2526</v>
          </cell>
          <cell r="BBT57">
            <v>2534</v>
          </cell>
          <cell r="BBU57">
            <v>2534</v>
          </cell>
          <cell r="BBV57">
            <v>2534</v>
          </cell>
          <cell r="BBW57">
            <v>2572</v>
          </cell>
          <cell r="BBX57">
            <v>2568</v>
          </cell>
          <cell r="BBY57">
            <v>2542</v>
          </cell>
          <cell r="BBZ57">
            <v>2480</v>
          </cell>
          <cell r="BCA57">
            <v>2467</v>
          </cell>
          <cell r="BCB57">
            <v>2467</v>
          </cell>
          <cell r="BCC57">
            <v>2467</v>
          </cell>
          <cell r="BCD57">
            <v>2482</v>
          </cell>
          <cell r="BCE57">
            <v>2455</v>
          </cell>
          <cell r="BCF57">
            <v>2462</v>
          </cell>
          <cell r="BCG57">
            <v>2493</v>
          </cell>
          <cell r="BCH57">
            <v>2525</v>
          </cell>
          <cell r="BCI57">
            <v>2525</v>
          </cell>
          <cell r="BCJ57">
            <v>2525</v>
          </cell>
          <cell r="BCK57">
            <v>2478</v>
          </cell>
          <cell r="BCL57">
            <v>2487</v>
          </cell>
          <cell r="BCM57">
            <v>2489</v>
          </cell>
          <cell r="BCN57">
            <v>2495</v>
          </cell>
          <cell r="BCO57">
            <v>2455</v>
          </cell>
          <cell r="BCP57">
            <v>2455</v>
          </cell>
          <cell r="BCQ57">
            <v>2455</v>
          </cell>
          <cell r="BCR57">
            <v>2500</v>
          </cell>
          <cell r="BCS57">
            <v>2500</v>
          </cell>
          <cell r="BCT57">
            <v>2561</v>
          </cell>
          <cell r="BCU57">
            <v>2551</v>
          </cell>
          <cell r="BCV57">
            <v>2564.02</v>
          </cell>
          <cell r="BCW57">
            <v>2564.02</v>
          </cell>
          <cell r="BCX57">
            <v>2564.02</v>
          </cell>
          <cell r="BCY57">
            <v>2550</v>
          </cell>
          <cell r="BCZ57">
            <v>2568</v>
          </cell>
          <cell r="BDA57">
            <v>2563</v>
          </cell>
          <cell r="BDB57">
            <v>2582</v>
          </cell>
          <cell r="BDC57">
            <v>2590</v>
          </cell>
          <cell r="BDD57">
            <v>2590</v>
          </cell>
          <cell r="BDE57">
            <v>2590</v>
          </cell>
          <cell r="BDF57">
            <v>2545</v>
          </cell>
          <cell r="BDG57">
            <v>2565</v>
          </cell>
          <cell r="BDH57">
            <v>2559</v>
          </cell>
          <cell r="BDI57">
            <v>2531</v>
          </cell>
          <cell r="BDJ57">
            <v>2540</v>
          </cell>
          <cell r="BDK57">
            <v>2540</v>
          </cell>
          <cell r="BDL57">
            <v>2540</v>
          </cell>
          <cell r="BDM57">
            <v>2519</v>
          </cell>
          <cell r="BDN57">
            <v>2440</v>
          </cell>
          <cell r="BDO57">
            <v>2439</v>
          </cell>
          <cell r="BDP57">
            <v>2459</v>
          </cell>
          <cell r="BDQ57">
            <v>2436</v>
          </cell>
          <cell r="BDR57">
            <v>2436</v>
          </cell>
          <cell r="BDS57">
            <v>2436</v>
          </cell>
          <cell r="BDT57">
            <v>2407</v>
          </cell>
          <cell r="BDU57">
            <v>2430</v>
          </cell>
          <cell r="BDV57">
            <v>2441</v>
          </cell>
          <cell r="BDW57">
            <v>2458</v>
          </cell>
          <cell r="BDX57">
            <v>2436</v>
          </cell>
          <cell r="BDY57">
            <v>2436</v>
          </cell>
          <cell r="BDZ57">
            <v>2436</v>
          </cell>
          <cell r="BEA57">
            <v>2430</v>
          </cell>
          <cell r="BEB57">
            <v>2454</v>
          </cell>
          <cell r="BEC57">
            <v>2491</v>
          </cell>
          <cell r="BED57">
            <v>2465</v>
          </cell>
          <cell r="BEE57">
            <v>2467</v>
          </cell>
          <cell r="BEF57">
            <v>2467</v>
          </cell>
          <cell r="BEG57">
            <v>2467</v>
          </cell>
          <cell r="BEH57">
            <v>2453</v>
          </cell>
          <cell r="BEI57">
            <v>2432</v>
          </cell>
          <cell r="BEJ57">
            <v>2429</v>
          </cell>
          <cell r="BEK57">
            <v>2415</v>
          </cell>
          <cell r="BEL57">
            <v>2423</v>
          </cell>
          <cell r="BEM57">
            <v>2423</v>
          </cell>
        </row>
        <row r="58">
          <cell r="F58" t="str">
            <v>DKK</v>
          </cell>
          <cell r="H58" t="str">
            <v>USDDKK Curncy</v>
          </cell>
          <cell r="I58" t="str">
            <v>USDDKK Curncy</v>
          </cell>
          <cell r="J58" t="str">
            <v>USD Curncy</v>
          </cell>
          <cell r="K58" t="str">
            <v>USD Curncy</v>
          </cell>
          <cell r="L58" t="str">
            <v>USD Curncy</v>
          </cell>
          <cell r="M58" t="str">
            <v>Currency</v>
          </cell>
          <cell r="N58" t="str">
            <v>Denmark</v>
          </cell>
          <cell r="O58">
            <v>1</v>
          </cell>
          <cell r="T58">
            <v>6.6577000000000002</v>
          </cell>
          <cell r="U58">
            <v>6.6574999999999998</v>
          </cell>
          <cell r="V58">
            <v>6.6577999999999999</v>
          </cell>
          <cell r="W58">
            <v>6.6577000000000002</v>
          </cell>
          <cell r="X58" t="str">
            <v>N.A.</v>
          </cell>
          <cell r="Y58" t="e">
            <v>#VALUE!</v>
          </cell>
          <cell r="Z58">
            <v>6.6559999999999997</v>
          </cell>
          <cell r="AA58">
            <v>42592</v>
          </cell>
          <cell r="AB58">
            <v>6.6559999999999997</v>
          </cell>
          <cell r="AC58">
            <v>42592</v>
          </cell>
          <cell r="AD58">
            <v>1</v>
          </cell>
          <cell r="AE58">
            <v>1</v>
          </cell>
          <cell r="AF58">
            <v>1</v>
          </cell>
          <cell r="AG58" t="e">
            <v>#VALUE!</v>
          </cell>
          <cell r="AH58">
            <v>6.6582999999999997</v>
          </cell>
          <cell r="AI58">
            <v>6.6559999999999997</v>
          </cell>
          <cell r="AJ58">
            <v>6.6912000000000003</v>
          </cell>
          <cell r="AK58">
            <v>6.7073</v>
          </cell>
          <cell r="AL58">
            <v>6.7072000000000003</v>
          </cell>
          <cell r="AM58">
            <v>6.7072000000000003</v>
          </cell>
          <cell r="AN58">
            <v>6.7072000000000003</v>
          </cell>
          <cell r="AO58">
            <v>6.6829000000000001</v>
          </cell>
          <cell r="AP58">
            <v>6.6711</v>
          </cell>
          <cell r="AQ58">
            <v>6.6274999999999995</v>
          </cell>
          <cell r="AR58">
            <v>6.6643999999999997</v>
          </cell>
          <cell r="AS58">
            <v>6.6574999999999998</v>
          </cell>
          <cell r="AT58">
            <v>6.6574999999999998</v>
          </cell>
          <cell r="AU58">
            <v>6.6574999999999998</v>
          </cell>
          <cell r="AV58">
            <v>6.7155000000000005</v>
          </cell>
          <cell r="AW58">
            <v>6.7275</v>
          </cell>
          <cell r="AX58">
            <v>6.7714999999999996</v>
          </cell>
          <cell r="AY58">
            <v>6.7664</v>
          </cell>
          <cell r="AZ58">
            <v>6.7770999999999999</v>
          </cell>
          <cell r="BA58">
            <v>6.7770999999999999</v>
          </cell>
          <cell r="BB58">
            <v>6.7770999999999999</v>
          </cell>
          <cell r="BC58">
            <v>6.7469000000000001</v>
          </cell>
          <cell r="BD58">
            <v>6.7531999999999996</v>
          </cell>
          <cell r="BE58">
            <v>6.75</v>
          </cell>
          <cell r="BF58">
            <v>6.7164999999999999</v>
          </cell>
          <cell r="BG58">
            <v>6.7415000000000003</v>
          </cell>
          <cell r="BH58">
            <v>6.7415000000000003</v>
          </cell>
          <cell r="BI58">
            <v>6.7415000000000003</v>
          </cell>
          <cell r="BJ58">
            <v>6.6889000000000003</v>
          </cell>
          <cell r="BK58">
            <v>6.7073</v>
          </cell>
          <cell r="BL58">
            <v>6.7256999999999998</v>
          </cell>
          <cell r="BM58">
            <v>6.7256999999999998</v>
          </cell>
          <cell r="BN58">
            <v>6.7329999999999997</v>
          </cell>
          <cell r="BO58">
            <v>6.7329999999999997</v>
          </cell>
          <cell r="BP58">
            <v>6.7329999999999997</v>
          </cell>
          <cell r="BQ58">
            <v>6.7259000000000002</v>
          </cell>
          <cell r="BR58">
            <v>6.7035</v>
          </cell>
          <cell r="BS58">
            <v>6.7178000000000004</v>
          </cell>
          <cell r="BT58">
            <v>6.6707000000000001</v>
          </cell>
          <cell r="BU58">
            <v>6.6818</v>
          </cell>
          <cell r="BV58">
            <v>6.6818</v>
          </cell>
          <cell r="BW58">
            <v>6.6818</v>
          </cell>
          <cell r="BX58">
            <v>6.6963999999999997</v>
          </cell>
          <cell r="BY58">
            <v>6.6863000000000001</v>
          </cell>
          <cell r="BZ58">
            <v>6.7272999999999996</v>
          </cell>
          <cell r="CA58">
            <v>6.7468000000000004</v>
          </cell>
          <cell r="CB58">
            <v>6.6954000000000002</v>
          </cell>
          <cell r="CC58">
            <v>6.6954000000000002</v>
          </cell>
          <cell r="CD58">
            <v>6.6954000000000002</v>
          </cell>
          <cell r="CE58">
            <v>6.5384000000000002</v>
          </cell>
          <cell r="CF58">
            <v>6.5845000000000002</v>
          </cell>
          <cell r="CG58">
            <v>6.6149000000000004</v>
          </cell>
          <cell r="CH58">
            <v>6.5725999999999996</v>
          </cell>
          <cell r="CI58">
            <v>6.5937000000000001</v>
          </cell>
          <cell r="CJ58">
            <v>6.5937000000000001</v>
          </cell>
          <cell r="CK58">
            <v>6.5937000000000001</v>
          </cell>
          <cell r="CL58">
            <v>6.6242000000000001</v>
          </cell>
          <cell r="CM58">
            <v>6.6048</v>
          </cell>
          <cell r="CN58">
            <v>6.6344000000000003</v>
          </cell>
          <cell r="CO58">
            <v>6.5844000000000005</v>
          </cell>
          <cell r="CP58">
            <v>6.6096000000000004</v>
          </cell>
          <cell r="CQ58">
            <v>6.6096000000000004</v>
          </cell>
          <cell r="CR58">
            <v>6.6096000000000004</v>
          </cell>
          <cell r="CS58">
            <v>6.5704000000000002</v>
          </cell>
          <cell r="CT58">
            <v>6.5259</v>
          </cell>
          <cell r="CU58">
            <v>6.5471000000000004</v>
          </cell>
          <cell r="CV58">
            <v>6.5509000000000004</v>
          </cell>
          <cell r="CW58">
            <v>6.5457000000000001</v>
          </cell>
          <cell r="CX58">
            <v>6.5457000000000001</v>
          </cell>
          <cell r="CY58">
            <v>6.5457000000000001</v>
          </cell>
          <cell r="CZ58">
            <v>6.6708999999999996</v>
          </cell>
          <cell r="DA58">
            <v>6.6483999999999996</v>
          </cell>
          <cell r="DB58">
            <v>6.6817000000000002</v>
          </cell>
          <cell r="DC58">
            <v>6.6775000000000002</v>
          </cell>
          <cell r="DD58">
            <v>6.6911000000000005</v>
          </cell>
          <cell r="DE58">
            <v>6.6911000000000005</v>
          </cell>
          <cell r="DF58">
            <v>6.6911000000000005</v>
          </cell>
          <cell r="DG58">
            <v>6.6432000000000002</v>
          </cell>
          <cell r="DH58">
            <v>6.6669999999999998</v>
          </cell>
          <cell r="DI58">
            <v>6.6751000000000005</v>
          </cell>
          <cell r="DJ58">
            <v>6.6274999999999995</v>
          </cell>
          <cell r="DK58">
            <v>6.6257999999999999</v>
          </cell>
          <cell r="DL58">
            <v>6.6257999999999999</v>
          </cell>
          <cell r="DM58">
            <v>6.6257999999999999</v>
          </cell>
          <cell r="DN58">
            <v>6.6382000000000003</v>
          </cell>
          <cell r="DO58">
            <v>6.6295000000000002</v>
          </cell>
          <cell r="DP58">
            <v>6.5747</v>
          </cell>
          <cell r="DQ58">
            <v>6.5709</v>
          </cell>
          <cell r="DR58">
            <v>6.5766</v>
          </cell>
          <cell r="DS58">
            <v>6.5766</v>
          </cell>
          <cell r="DT58">
            <v>6.5766</v>
          </cell>
          <cell r="DU58">
            <v>6.5396999999999998</v>
          </cell>
          <cell r="DV58">
            <v>6.5118999999999998</v>
          </cell>
          <cell r="DW58">
            <v>6.5429000000000004</v>
          </cell>
          <cell r="DX58">
            <v>6.5358000000000001</v>
          </cell>
          <cell r="DY58">
            <v>6.5228000000000002</v>
          </cell>
          <cell r="DZ58">
            <v>6.5228000000000002</v>
          </cell>
          <cell r="EA58">
            <v>6.5228000000000002</v>
          </cell>
          <cell r="EB58">
            <v>6.5236999999999998</v>
          </cell>
          <cell r="EC58">
            <v>6.4755000000000003</v>
          </cell>
          <cell r="ED58">
            <v>6.4730999999999996</v>
          </cell>
          <cell r="EE58">
            <v>6.4518000000000004</v>
          </cell>
          <cell r="EF58">
            <v>6.5000999999999998</v>
          </cell>
          <cell r="EG58">
            <v>6.5000999999999998</v>
          </cell>
          <cell r="EH58">
            <v>6.5000999999999998</v>
          </cell>
          <cell r="EI58">
            <v>6.5565999999999995</v>
          </cell>
          <cell r="EJ58">
            <v>6.5742000000000003</v>
          </cell>
          <cell r="EK58">
            <v>6.5873999999999997</v>
          </cell>
          <cell r="EL58">
            <v>6.6040999999999999</v>
          </cell>
          <cell r="EM58">
            <v>6.6312999999999995</v>
          </cell>
          <cell r="EN58">
            <v>6.6312999999999995</v>
          </cell>
          <cell r="EO58">
            <v>6.6312999999999995</v>
          </cell>
          <cell r="EP58">
            <v>6.5922000000000001</v>
          </cell>
          <cell r="EQ58">
            <v>6.5865</v>
          </cell>
          <cell r="ER58">
            <v>6.5527999999999995</v>
          </cell>
          <cell r="ES58">
            <v>6.5814000000000004</v>
          </cell>
          <cell r="ET58">
            <v>6.5945</v>
          </cell>
          <cell r="EU58">
            <v>6.5945</v>
          </cell>
          <cell r="EV58">
            <v>6.5945</v>
          </cell>
          <cell r="EW58">
            <v>6.6032999999999999</v>
          </cell>
          <cell r="EX58">
            <v>6.6013999999999999</v>
          </cell>
          <cell r="EY58">
            <v>6.5372000000000003</v>
          </cell>
          <cell r="EZ58">
            <v>6.5256999999999996</v>
          </cell>
          <cell r="FA58">
            <v>6.5283999999999995</v>
          </cell>
          <cell r="FB58">
            <v>6.5283999999999995</v>
          </cell>
          <cell r="FC58">
            <v>6.5283999999999995</v>
          </cell>
          <cell r="FD58">
            <v>6.5404999999999998</v>
          </cell>
          <cell r="FE58">
            <v>6.5297000000000001</v>
          </cell>
          <cell r="FF58">
            <v>6.5384000000000002</v>
          </cell>
          <cell r="FG58">
            <v>6.5327000000000002</v>
          </cell>
          <cell r="FH58">
            <v>6.5402000000000005</v>
          </cell>
          <cell r="FI58">
            <v>6.5402000000000005</v>
          </cell>
          <cell r="FJ58">
            <v>6.5402000000000005</v>
          </cell>
          <cell r="FK58">
            <v>6.5476999999999999</v>
          </cell>
          <cell r="FL58">
            <v>6.5730000000000004</v>
          </cell>
          <cell r="FM58">
            <v>6.6021999999999998</v>
          </cell>
          <cell r="FN58">
            <v>6.6594999999999995</v>
          </cell>
          <cell r="FO58">
            <v>6.6738999999999997</v>
          </cell>
          <cell r="FP58">
            <v>6.6738999999999997</v>
          </cell>
          <cell r="FQ58">
            <v>6.6738999999999997</v>
          </cell>
          <cell r="FR58">
            <v>6.6719999999999997</v>
          </cell>
          <cell r="FS58">
            <v>6.6673999999999998</v>
          </cell>
          <cell r="FT58">
            <v>6.6440999999999999</v>
          </cell>
          <cell r="FU58">
            <v>6.6315999999999997</v>
          </cell>
          <cell r="FV58">
            <v>6.6136999999999997</v>
          </cell>
          <cell r="FW58">
            <v>6.6136999999999997</v>
          </cell>
          <cell r="FX58">
            <v>6.6136999999999997</v>
          </cell>
          <cell r="FY58">
            <v>6.5856000000000003</v>
          </cell>
          <cell r="FZ58">
            <v>6.6426999999999996</v>
          </cell>
          <cell r="GA58">
            <v>6.7130000000000001</v>
          </cell>
          <cell r="GB58">
            <v>6.7169999999999996</v>
          </cell>
          <cell r="GC58">
            <v>6.6893000000000002</v>
          </cell>
          <cell r="GD58">
            <v>6.6893000000000002</v>
          </cell>
          <cell r="GE58">
            <v>6.6893000000000002</v>
          </cell>
          <cell r="GF58">
            <v>6.6746999999999996</v>
          </cell>
          <cell r="GG58">
            <v>6.7824999999999998</v>
          </cell>
          <cell r="GH58">
            <v>6.7770000000000001</v>
          </cell>
          <cell r="GI58">
            <v>6.7750000000000004</v>
          </cell>
          <cell r="GJ58">
            <v>6.7790999999999997</v>
          </cell>
          <cell r="GK58">
            <v>6.7790999999999997</v>
          </cell>
          <cell r="GL58">
            <v>6.7790999999999997</v>
          </cell>
          <cell r="GM58">
            <v>6.8083</v>
          </cell>
          <cell r="GN58">
            <v>6.8628999999999998</v>
          </cell>
          <cell r="GO58">
            <v>6.8631000000000002</v>
          </cell>
          <cell r="GP58">
            <v>6.8608000000000002</v>
          </cell>
          <cell r="GQ58">
            <v>6.8235999999999999</v>
          </cell>
          <cell r="GR58">
            <v>6.8235999999999999</v>
          </cell>
          <cell r="GS58">
            <v>6.8235999999999999</v>
          </cell>
          <cell r="GT58">
            <v>6.7720000000000002</v>
          </cell>
          <cell r="GU58">
            <v>6.7763999999999998</v>
          </cell>
          <cell r="GV58">
            <v>6.7759</v>
          </cell>
          <cell r="GW58">
            <v>6.7655000000000003</v>
          </cell>
          <cell r="GX58">
            <v>6.7049000000000003</v>
          </cell>
          <cell r="GY58">
            <v>6.7049000000000003</v>
          </cell>
          <cell r="GZ58">
            <v>6.7049000000000003</v>
          </cell>
          <cell r="HA58">
            <v>6.7188999999999997</v>
          </cell>
          <cell r="HB58">
            <v>6.7080000000000002</v>
          </cell>
          <cell r="HC58">
            <v>6.6980000000000004</v>
          </cell>
          <cell r="HD58">
            <v>6.6913</v>
          </cell>
          <cell r="HE58">
            <v>6.6315</v>
          </cell>
          <cell r="HF58">
            <v>6.6315</v>
          </cell>
          <cell r="HG58">
            <v>6.6315</v>
          </cell>
          <cell r="HH58">
            <v>6.5918999999999999</v>
          </cell>
          <cell r="HI58">
            <v>6.6097000000000001</v>
          </cell>
          <cell r="HJ58">
            <v>6.6086999999999998</v>
          </cell>
          <cell r="HK58">
            <v>6.6681999999999997</v>
          </cell>
          <cell r="HL58">
            <v>6.6882999999999999</v>
          </cell>
          <cell r="HM58">
            <v>6.6882999999999999</v>
          </cell>
          <cell r="HN58">
            <v>6.6882999999999999</v>
          </cell>
          <cell r="HO58">
            <v>6.6586999999999996</v>
          </cell>
          <cell r="HP58">
            <v>6.7214</v>
          </cell>
          <cell r="HQ58">
            <v>6.8346</v>
          </cell>
          <cell r="HR58">
            <v>6.8540999999999999</v>
          </cell>
          <cell r="HS58">
            <v>6.8903999999999996</v>
          </cell>
          <cell r="HT58">
            <v>6.8903999999999996</v>
          </cell>
          <cell r="HU58">
            <v>6.8903999999999996</v>
          </cell>
          <cell r="HV58">
            <v>6.8216000000000001</v>
          </cell>
          <cell r="HW58">
            <v>6.851</v>
          </cell>
          <cell r="HX58">
            <v>6.8654999999999999</v>
          </cell>
          <cell r="HY58">
            <v>6.8786000000000005</v>
          </cell>
          <cell r="HZ58">
            <v>6.9111000000000002</v>
          </cell>
          <cell r="IA58">
            <v>6.9111000000000002</v>
          </cell>
          <cell r="IB58">
            <v>6.9111000000000002</v>
          </cell>
          <cell r="IC58">
            <v>6.8623000000000003</v>
          </cell>
          <cell r="ID58">
            <v>6.8539000000000003</v>
          </cell>
          <cell r="IE58">
            <v>6.8422999999999998</v>
          </cell>
          <cell r="IF58">
            <v>6.8520000000000003</v>
          </cell>
          <cell r="IG58">
            <v>6.8375000000000004</v>
          </cell>
          <cell r="IH58">
            <v>6.8375000000000004</v>
          </cell>
          <cell r="II58">
            <v>6.8375000000000004</v>
          </cell>
          <cell r="IJ58">
            <v>6.8687000000000005</v>
          </cell>
          <cell r="IK58">
            <v>6.8608000000000002</v>
          </cell>
          <cell r="IL58">
            <v>6.8718000000000004</v>
          </cell>
          <cell r="IM58">
            <v>6.8708</v>
          </cell>
          <cell r="IN58">
            <v>6.8304999999999998</v>
          </cell>
          <cell r="IO58">
            <v>6.8304999999999998</v>
          </cell>
          <cell r="IP58">
            <v>6.8304999999999998</v>
          </cell>
          <cell r="IQ58">
            <v>6.8242000000000003</v>
          </cell>
          <cell r="IR58">
            <v>6.9207000000000001</v>
          </cell>
          <cell r="IS58">
            <v>6.9417</v>
          </cell>
          <cell r="IT58">
            <v>6.89</v>
          </cell>
          <cell r="IU58">
            <v>6.8734000000000002</v>
          </cell>
          <cell r="IV58">
            <v>6.8734000000000002</v>
          </cell>
          <cell r="IW58">
            <v>6.8734000000000002</v>
          </cell>
          <cell r="IX58">
            <v>6.8705999999999996</v>
          </cell>
          <cell r="IY58">
            <v>6.8254000000000001</v>
          </cell>
          <cell r="IZ58">
            <v>6.8327999999999998</v>
          </cell>
          <cell r="JA58">
            <v>6.8040000000000003</v>
          </cell>
          <cell r="JB58">
            <v>6.8044000000000002</v>
          </cell>
          <cell r="JC58">
            <v>6.8044000000000002</v>
          </cell>
          <cell r="JD58">
            <v>6.8044000000000002</v>
          </cell>
          <cell r="JE58">
            <v>6.8065999999999995</v>
          </cell>
          <cell r="JF58">
            <v>6.8392999999999997</v>
          </cell>
          <cell r="JG58">
            <v>6.8098999999999998</v>
          </cell>
          <cell r="JH58">
            <v>6.8364000000000003</v>
          </cell>
          <cell r="JI58">
            <v>6.8658000000000001</v>
          </cell>
          <cell r="JJ58">
            <v>6.8658000000000001</v>
          </cell>
          <cell r="JK58">
            <v>6.8658000000000001</v>
          </cell>
          <cell r="JL58">
            <v>6.8920000000000003</v>
          </cell>
          <cell r="JM58">
            <v>6.8388</v>
          </cell>
          <cell r="JN58">
            <v>6.8269000000000002</v>
          </cell>
          <cell r="JO58">
            <v>6.7884000000000002</v>
          </cell>
          <cell r="JP58">
            <v>6.7907999999999999</v>
          </cell>
          <cell r="JQ58">
            <v>6.7907999999999999</v>
          </cell>
          <cell r="JR58">
            <v>6.7907999999999999</v>
          </cell>
          <cell r="JS58">
            <v>6.8190999999999997</v>
          </cell>
          <cell r="JT58">
            <v>6.7678000000000003</v>
          </cell>
          <cell r="JU58">
            <v>6.8498999999999999</v>
          </cell>
          <cell r="JV58">
            <v>6.8845000000000001</v>
          </cell>
          <cell r="JW58">
            <v>6.8560999999999996</v>
          </cell>
          <cell r="JX58">
            <v>6.8560999999999996</v>
          </cell>
          <cell r="JY58">
            <v>6.8560999999999996</v>
          </cell>
          <cell r="JZ58">
            <v>6.8193000000000001</v>
          </cell>
          <cell r="KA58">
            <v>7.0274999999999999</v>
          </cell>
          <cell r="KB58">
            <v>7.0162000000000004</v>
          </cell>
          <cell r="KC58">
            <v>7.0617000000000001</v>
          </cell>
          <cell r="KD58">
            <v>7.0434000000000001</v>
          </cell>
          <cell r="KE58">
            <v>7.0434000000000001</v>
          </cell>
          <cell r="KF58">
            <v>7.0434000000000001</v>
          </cell>
          <cell r="KG58">
            <v>7.0315000000000003</v>
          </cell>
          <cell r="KH58">
            <v>7.0216000000000003</v>
          </cell>
          <cell r="KI58">
            <v>7.0098000000000003</v>
          </cell>
          <cell r="KJ58">
            <v>7.0141</v>
          </cell>
          <cell r="KK58">
            <v>7.0077999999999996</v>
          </cell>
          <cell r="KL58">
            <v>7.0077999999999996</v>
          </cell>
          <cell r="KM58">
            <v>7.0077999999999996</v>
          </cell>
          <cell r="KN58">
            <v>6.9501999999999997</v>
          </cell>
          <cell r="KO58">
            <v>6.9984000000000002</v>
          </cell>
          <cell r="KP58">
            <v>7.0109000000000004</v>
          </cell>
          <cell r="KQ58">
            <v>6.9824999999999999</v>
          </cell>
          <cell r="KR58">
            <v>6.9260000000000002</v>
          </cell>
          <cell r="KS58">
            <v>6.9260000000000002</v>
          </cell>
          <cell r="KT58">
            <v>6.9260000000000002</v>
          </cell>
          <cell r="KU58">
            <v>6.8990999999999998</v>
          </cell>
          <cell r="KV58">
            <v>6.9448999999999996</v>
          </cell>
          <cell r="KW58">
            <v>6.9564000000000004</v>
          </cell>
          <cell r="KX58">
            <v>6.9386000000000001</v>
          </cell>
          <cell r="KY58">
            <v>6.9455</v>
          </cell>
          <cell r="KZ58">
            <v>6.9455</v>
          </cell>
          <cell r="LA58">
            <v>6.9455</v>
          </cell>
          <cell r="LB58">
            <v>6.8536000000000001</v>
          </cell>
          <cell r="LC58">
            <v>6.8647999999999998</v>
          </cell>
          <cell r="LD58">
            <v>6.8032000000000004</v>
          </cell>
          <cell r="LE58">
            <v>6.7709000000000001</v>
          </cell>
          <cell r="LF58">
            <v>6.7769000000000004</v>
          </cell>
          <cell r="LG58">
            <v>6.7769000000000004</v>
          </cell>
          <cell r="LH58">
            <v>6.7769000000000004</v>
          </cell>
          <cell r="LI58">
            <v>6.7940000000000005</v>
          </cell>
          <cell r="LJ58">
            <v>6.8292999999999999</v>
          </cell>
          <cell r="LK58">
            <v>6.7511000000000001</v>
          </cell>
          <cell r="LL58">
            <v>6.7465999999999999</v>
          </cell>
          <cell r="LM58">
            <v>6.7702</v>
          </cell>
          <cell r="LN58">
            <v>6.7702</v>
          </cell>
          <cell r="LO58">
            <v>6.7702</v>
          </cell>
          <cell r="LP58">
            <v>6.7152000000000003</v>
          </cell>
          <cell r="LQ58">
            <v>6.5789999999999997</v>
          </cell>
          <cell r="LR58">
            <v>6.5750999999999999</v>
          </cell>
          <cell r="LS58">
            <v>6.5854999999999997</v>
          </cell>
          <cell r="LT58">
            <v>6.5740999999999996</v>
          </cell>
          <cell r="LU58">
            <v>6.5740999999999996</v>
          </cell>
          <cell r="LV58">
            <v>6.5740999999999996</v>
          </cell>
          <cell r="LW58">
            <v>6.5526</v>
          </cell>
          <cell r="LX58">
            <v>6.5034999999999998</v>
          </cell>
          <cell r="LY58">
            <v>6.5570000000000004</v>
          </cell>
          <cell r="LZ58">
            <v>6.5686</v>
          </cell>
          <cell r="MA58">
            <v>6.5692000000000004</v>
          </cell>
          <cell r="MB58">
            <v>6.5692000000000004</v>
          </cell>
          <cell r="MC58">
            <v>6.5692000000000004</v>
          </cell>
          <cell r="MD58">
            <v>6.617</v>
          </cell>
          <cell r="ME58">
            <v>6.6395</v>
          </cell>
          <cell r="MF58">
            <v>6.6192000000000002</v>
          </cell>
          <cell r="MG58">
            <v>6.6692999999999998</v>
          </cell>
          <cell r="MH58">
            <v>6.6536999999999997</v>
          </cell>
          <cell r="MI58">
            <v>6.6536999999999997</v>
          </cell>
          <cell r="MJ58">
            <v>6.6536999999999997</v>
          </cell>
          <cell r="MK58">
            <v>6.6631999999999998</v>
          </cell>
          <cell r="ML58">
            <v>6.6757</v>
          </cell>
          <cell r="MM58">
            <v>6.6322000000000001</v>
          </cell>
          <cell r="MN58">
            <v>6.6355000000000004</v>
          </cell>
          <cell r="MO58">
            <v>6.6645000000000003</v>
          </cell>
          <cell r="MP58">
            <v>6.6645000000000003</v>
          </cell>
          <cell r="MQ58">
            <v>6.6645000000000003</v>
          </cell>
          <cell r="MR58">
            <v>6.6440000000000001</v>
          </cell>
          <cell r="MS58">
            <v>6.6696999999999997</v>
          </cell>
          <cell r="MT58">
            <v>6.7081999999999997</v>
          </cell>
          <cell r="MU58">
            <v>6.6669</v>
          </cell>
          <cell r="MV58">
            <v>6.6037999999999997</v>
          </cell>
          <cell r="MW58">
            <v>6.6037999999999997</v>
          </cell>
          <cell r="MX58">
            <v>6.6037999999999997</v>
          </cell>
          <cell r="MY58">
            <v>6.5237999999999996</v>
          </cell>
          <cell r="MZ58">
            <v>6.6086</v>
          </cell>
          <cell r="NA58">
            <v>6.6211000000000002</v>
          </cell>
          <cell r="NB58">
            <v>6.5928000000000004</v>
          </cell>
          <cell r="NC58">
            <v>6.5796999999999999</v>
          </cell>
          <cell r="ND58">
            <v>6.5796999999999999</v>
          </cell>
          <cell r="NE58">
            <v>6.5796999999999999</v>
          </cell>
          <cell r="NF58">
            <v>6.6147999999999998</v>
          </cell>
          <cell r="NG58">
            <v>6.6577000000000002</v>
          </cell>
          <cell r="NH58">
            <v>6.6604000000000001</v>
          </cell>
          <cell r="NI58">
            <v>6.6802000000000001</v>
          </cell>
          <cell r="NJ58">
            <v>6.6927000000000003</v>
          </cell>
          <cell r="NK58">
            <v>6.6927000000000003</v>
          </cell>
          <cell r="NL58">
            <v>6.6927000000000003</v>
          </cell>
          <cell r="NM58">
            <v>6.7069000000000001</v>
          </cell>
          <cell r="NN58">
            <v>6.6478000000000002</v>
          </cell>
          <cell r="NO58">
            <v>6.5960999999999999</v>
          </cell>
          <cell r="NP58">
            <v>6.6577999999999999</v>
          </cell>
          <cell r="NQ58">
            <v>6.6727999999999996</v>
          </cell>
          <cell r="NR58">
            <v>6.6727999999999996</v>
          </cell>
          <cell r="NS58">
            <v>6.6727999999999996</v>
          </cell>
          <cell r="NT58">
            <v>6.6368</v>
          </cell>
          <cell r="NU58">
            <v>6.5978000000000003</v>
          </cell>
          <cell r="NV58">
            <v>6.4810999999999996</v>
          </cell>
          <cell r="NW58">
            <v>6.4238</v>
          </cell>
          <cell r="NX58">
            <v>6.5547000000000004</v>
          </cell>
          <cell r="NY58">
            <v>6.5547000000000004</v>
          </cell>
          <cell r="NZ58">
            <v>6.5547000000000004</v>
          </cell>
          <cell r="OA58">
            <v>6.6395</v>
          </cell>
          <cell r="OB58">
            <v>6.7107999999999999</v>
          </cell>
          <cell r="OC58">
            <v>6.7714999999999996</v>
          </cell>
          <cell r="OD58">
            <v>6.7374999999999998</v>
          </cell>
          <cell r="OE58">
            <v>6.7183999999999999</v>
          </cell>
          <cell r="OF58">
            <v>6.7183999999999999</v>
          </cell>
          <cell r="OG58">
            <v>6.7183999999999999</v>
          </cell>
          <cell r="OH58">
            <v>6.6947000000000001</v>
          </cell>
          <cell r="OI58">
            <v>6.6886000000000001</v>
          </cell>
          <cell r="OJ58">
            <v>6.7587000000000002</v>
          </cell>
          <cell r="OK58">
            <v>6.7722999999999995</v>
          </cell>
          <cell r="OL58">
            <v>6.8045999999999998</v>
          </cell>
          <cell r="OM58">
            <v>6.8045999999999998</v>
          </cell>
          <cell r="ON58">
            <v>6.8045999999999998</v>
          </cell>
          <cell r="OO58">
            <v>6.8296000000000001</v>
          </cell>
          <cell r="OP58">
            <v>6.8422000000000001</v>
          </cell>
          <cell r="OQ58">
            <v>6.8573000000000004</v>
          </cell>
          <cell r="OR58">
            <v>6.8144</v>
          </cell>
          <cell r="OS58">
            <v>6.7937000000000003</v>
          </cell>
          <cell r="OT58">
            <v>6.7937000000000003</v>
          </cell>
          <cell r="OU58">
            <v>6.7937000000000003</v>
          </cell>
          <cell r="OV58">
            <v>6.8247999999999998</v>
          </cell>
          <cell r="OW58">
            <v>6.7927</v>
          </cell>
          <cell r="OX58">
            <v>6.7466999999999997</v>
          </cell>
          <cell r="OY58">
            <v>6.7293000000000003</v>
          </cell>
          <cell r="OZ58">
            <v>6.7930999999999999</v>
          </cell>
          <cell r="PA58">
            <v>6.7930999999999999</v>
          </cell>
          <cell r="PB58">
            <v>6.7930999999999999</v>
          </cell>
          <cell r="PC58">
            <v>6.7927999999999997</v>
          </cell>
          <cell r="PD58">
            <v>6.8277000000000001</v>
          </cell>
          <cell r="PE58">
            <v>6.8243999999999998</v>
          </cell>
          <cell r="PF58">
            <v>6.8917000000000002</v>
          </cell>
          <cell r="PG58">
            <v>6.8898999999999999</v>
          </cell>
          <cell r="PH58">
            <v>6.8898999999999999</v>
          </cell>
          <cell r="PI58">
            <v>6.8898999999999999</v>
          </cell>
          <cell r="PJ58">
            <v>6.8606999999999996</v>
          </cell>
          <cell r="PK58">
            <v>6.8144999999999998</v>
          </cell>
          <cell r="PL58">
            <v>6.7785000000000002</v>
          </cell>
          <cell r="PM58">
            <v>6.7827000000000002</v>
          </cell>
          <cell r="PN58">
            <v>6.6856999999999998</v>
          </cell>
          <cell r="PO58">
            <v>6.6856999999999998</v>
          </cell>
          <cell r="PP58">
            <v>6.6856999999999998</v>
          </cell>
          <cell r="PQ58">
            <v>6.7621000000000002</v>
          </cell>
          <cell r="PR58">
            <v>6.7365000000000004</v>
          </cell>
          <cell r="PS58">
            <v>6.7778999999999998</v>
          </cell>
          <cell r="PT58">
            <v>6.75</v>
          </cell>
          <cell r="PU58">
            <v>6.7134999999999998</v>
          </cell>
          <cell r="PV58">
            <v>6.7134999999999998</v>
          </cell>
          <cell r="PW58">
            <v>6.7134999999999998</v>
          </cell>
          <cell r="PX58">
            <v>6.7271999999999998</v>
          </cell>
          <cell r="PY58">
            <v>6.7498000000000005</v>
          </cell>
          <cell r="PZ58">
            <v>6.6927000000000003</v>
          </cell>
          <cell r="QA58">
            <v>6.6402000000000001</v>
          </cell>
          <cell r="QB58">
            <v>6.6814</v>
          </cell>
          <cell r="QC58">
            <v>6.6814</v>
          </cell>
          <cell r="QD58">
            <v>6.6814</v>
          </cell>
          <cell r="QE58">
            <v>6.6577000000000002</v>
          </cell>
          <cell r="QF58">
            <v>6.6574</v>
          </cell>
          <cell r="QG58">
            <v>6.6815999999999995</v>
          </cell>
          <cell r="QH58">
            <v>6.5796000000000001</v>
          </cell>
          <cell r="QI58">
            <v>6.5728</v>
          </cell>
          <cell r="QJ58">
            <v>6.5728</v>
          </cell>
          <cell r="QK58">
            <v>6.5728</v>
          </cell>
          <cell r="QL58">
            <v>6.5690999999999997</v>
          </cell>
          <cell r="QM58">
            <v>6.5780000000000003</v>
          </cell>
          <cell r="QN58">
            <v>6.6311999999999998</v>
          </cell>
          <cell r="QO58">
            <v>6.6105</v>
          </cell>
          <cell r="QP58">
            <v>6.6204999999999998</v>
          </cell>
          <cell r="QQ58">
            <v>6.6204999999999998</v>
          </cell>
          <cell r="QR58">
            <v>6.6204999999999998</v>
          </cell>
          <cell r="QS58">
            <v>6.6258999999999997</v>
          </cell>
          <cell r="QT58">
            <v>6.5896999999999997</v>
          </cell>
          <cell r="QU58">
            <v>6.6120999999999999</v>
          </cell>
          <cell r="QV58">
            <v>6.6052999999999997</v>
          </cell>
          <cell r="QW58">
            <v>6.7127999999999997</v>
          </cell>
          <cell r="QX58">
            <v>6.7127999999999997</v>
          </cell>
          <cell r="QY58">
            <v>6.7127999999999997</v>
          </cell>
          <cell r="QZ58">
            <v>6.6384999999999996</v>
          </cell>
          <cell r="RA58">
            <v>6.6165000000000003</v>
          </cell>
          <cell r="RB58">
            <v>6.6906999999999996</v>
          </cell>
          <cell r="RC58">
            <v>6.8254999999999999</v>
          </cell>
          <cell r="RD58">
            <v>6.7896999999999998</v>
          </cell>
          <cell r="RE58">
            <v>6.7896999999999998</v>
          </cell>
          <cell r="RF58">
            <v>6.7896999999999998</v>
          </cell>
          <cell r="RG58">
            <v>6.8129</v>
          </cell>
          <cell r="RH58">
            <v>6.8392999999999997</v>
          </cell>
          <cell r="RI58">
            <v>6.8541999999999996</v>
          </cell>
          <cell r="RJ58">
            <v>6.7923999999999998</v>
          </cell>
          <cell r="RK58">
            <v>6.7710999999999997</v>
          </cell>
          <cell r="RL58">
            <v>6.7710999999999997</v>
          </cell>
          <cell r="RM58">
            <v>6.7710999999999997</v>
          </cell>
          <cell r="RN58">
            <v>6.7088000000000001</v>
          </cell>
          <cell r="RO58">
            <v>6.7236000000000002</v>
          </cell>
          <cell r="RP58">
            <v>6.6891999999999996</v>
          </cell>
          <cell r="RQ58">
            <v>6.5941000000000001</v>
          </cell>
          <cell r="RR58">
            <v>6.5202</v>
          </cell>
          <cell r="RS58">
            <v>6.5202</v>
          </cell>
          <cell r="RT58">
            <v>6.5202</v>
          </cell>
          <cell r="RU58">
            <v>6.5411000000000001</v>
          </cell>
          <cell r="RV58">
            <v>6.5754999999999999</v>
          </cell>
          <cell r="RW58">
            <v>6.6553000000000004</v>
          </cell>
          <cell r="RX58">
            <v>6.6908000000000003</v>
          </cell>
          <cell r="RY58">
            <v>6.6626000000000003</v>
          </cell>
          <cell r="RZ58">
            <v>6.6626000000000003</v>
          </cell>
          <cell r="SA58">
            <v>6.6626000000000003</v>
          </cell>
          <cell r="SB58">
            <v>6.6245000000000003</v>
          </cell>
          <cell r="SC58">
            <v>6.5799000000000003</v>
          </cell>
          <cell r="SD58">
            <v>6.6721000000000004</v>
          </cell>
          <cell r="SE58">
            <v>6.6969000000000003</v>
          </cell>
          <cell r="SF58">
            <v>6.6669</v>
          </cell>
          <cell r="SG58">
            <v>6.6669</v>
          </cell>
          <cell r="SH58">
            <v>6.6669</v>
          </cell>
          <cell r="SI58">
            <v>6.6515000000000004</v>
          </cell>
          <cell r="SJ58">
            <v>6.7051999999999996</v>
          </cell>
          <cell r="SK58">
            <v>6.7960000000000003</v>
          </cell>
          <cell r="SL58">
            <v>6.8507999999999996</v>
          </cell>
          <cell r="SM58">
            <v>6.8619000000000003</v>
          </cell>
          <cell r="SN58">
            <v>6.8619000000000003</v>
          </cell>
          <cell r="SO58">
            <v>6.8619000000000003</v>
          </cell>
          <cell r="SP58">
            <v>6.8925999999999998</v>
          </cell>
          <cell r="SQ58">
            <v>6.9577</v>
          </cell>
          <cell r="SR58">
            <v>6.9504999999999999</v>
          </cell>
          <cell r="SS58">
            <v>6.9498999999999995</v>
          </cell>
          <cell r="ST58">
            <v>6.9036999999999997</v>
          </cell>
          <cell r="SU58">
            <v>6.9036999999999997</v>
          </cell>
          <cell r="SV58">
            <v>6.9036999999999997</v>
          </cell>
          <cell r="SW58">
            <v>6.9363000000000001</v>
          </cell>
          <cell r="SX58">
            <v>6.99</v>
          </cell>
          <cell r="SY58">
            <v>7.0095000000000001</v>
          </cell>
          <cell r="SZ58">
            <v>7.0709999999999997</v>
          </cell>
          <cell r="TA58">
            <v>7.0475000000000003</v>
          </cell>
          <cell r="TB58">
            <v>7.0475000000000003</v>
          </cell>
          <cell r="TC58">
            <v>7.0475000000000003</v>
          </cell>
          <cell r="TD58">
            <v>7.01</v>
          </cell>
          <cell r="TE58">
            <v>6.9325999999999999</v>
          </cell>
          <cell r="TF58">
            <v>6.9089999999999998</v>
          </cell>
          <cell r="TG58">
            <v>6.8426999999999998</v>
          </cell>
          <cell r="TH58">
            <v>6.8137999999999996</v>
          </cell>
          <cell r="TI58">
            <v>6.8137999999999996</v>
          </cell>
          <cell r="TJ58">
            <v>6.8137999999999996</v>
          </cell>
          <cell r="TK58">
            <v>6.8696000000000002</v>
          </cell>
          <cell r="TL58">
            <v>6.9412000000000003</v>
          </cell>
          <cell r="TM58">
            <v>6.9620999999999995</v>
          </cell>
          <cell r="TN58">
            <v>6.8962000000000003</v>
          </cell>
          <cell r="TO58">
            <v>6.8591999999999995</v>
          </cell>
          <cell r="TP58">
            <v>6.8591999999999995</v>
          </cell>
          <cell r="TQ58">
            <v>6.8591999999999995</v>
          </cell>
          <cell r="TR58">
            <v>6.8620999999999999</v>
          </cell>
          <cell r="TS58">
            <v>6.8085000000000004</v>
          </cell>
          <cell r="TT58">
            <v>6.8314000000000004</v>
          </cell>
          <cell r="TU58">
            <v>6.8123000000000005</v>
          </cell>
          <cell r="TV58">
            <v>6.8897000000000004</v>
          </cell>
          <cell r="TW58">
            <v>6.8897000000000004</v>
          </cell>
          <cell r="TX58">
            <v>6.8897000000000004</v>
          </cell>
          <cell r="TY58">
            <v>6.9885000000000002</v>
          </cell>
          <cell r="TZ58">
            <v>6.8616000000000001</v>
          </cell>
          <cell r="UA58">
            <v>7.0391000000000004</v>
          </cell>
          <cell r="UB58">
            <v>7.0621999999999998</v>
          </cell>
          <cell r="UC58">
            <v>7.1075999999999997</v>
          </cell>
          <cell r="UD58">
            <v>7.1075999999999997</v>
          </cell>
          <cell r="UE58">
            <v>7.1075999999999997</v>
          </cell>
          <cell r="UF58">
            <v>7.0124000000000004</v>
          </cell>
          <cell r="UG58">
            <v>7.0677000000000003</v>
          </cell>
          <cell r="UH58">
            <v>6.9656000000000002</v>
          </cell>
          <cell r="UI58">
            <v>6.8658000000000001</v>
          </cell>
          <cell r="UJ58">
            <v>6.8687000000000005</v>
          </cell>
          <cell r="UK58">
            <v>6.8687000000000005</v>
          </cell>
          <cell r="UL58">
            <v>6.8687000000000005</v>
          </cell>
          <cell r="UM58">
            <v>6.7569999999999997</v>
          </cell>
          <cell r="UN58">
            <v>6.7301000000000002</v>
          </cell>
          <cell r="UO58">
            <v>6.6690000000000005</v>
          </cell>
          <cell r="UP58">
            <v>6.6616</v>
          </cell>
          <cell r="UQ58">
            <v>6.6647999999999996</v>
          </cell>
          <cell r="UR58">
            <v>6.6647999999999996</v>
          </cell>
          <cell r="US58">
            <v>6.6647999999999996</v>
          </cell>
          <cell r="UT58">
            <v>6.6630000000000003</v>
          </cell>
          <cell r="UU58">
            <v>6.5735000000000001</v>
          </cell>
          <cell r="UV58">
            <v>6.5800999999999998</v>
          </cell>
          <cell r="UW58">
            <v>6.5815999999999999</v>
          </cell>
          <cell r="UX58">
            <v>6.5570000000000004</v>
          </cell>
          <cell r="UY58">
            <v>6.5570000000000004</v>
          </cell>
          <cell r="UZ58">
            <v>6.5570000000000004</v>
          </cell>
          <cell r="VA58">
            <v>6.5484999999999998</v>
          </cell>
          <cell r="VB58">
            <v>6.5324999999999998</v>
          </cell>
          <cell r="VC58">
            <v>6.5232000000000001</v>
          </cell>
          <cell r="VD58">
            <v>6.5564999999999998</v>
          </cell>
          <cell r="VE58">
            <v>6.5342000000000002</v>
          </cell>
          <cell r="VF58">
            <v>6.5342000000000002</v>
          </cell>
          <cell r="VG58">
            <v>6.5342000000000002</v>
          </cell>
          <cell r="VH58">
            <v>6.5288000000000004</v>
          </cell>
          <cell r="VI58">
            <v>6.5664999999999996</v>
          </cell>
          <cell r="VJ58">
            <v>6.5751999999999997</v>
          </cell>
          <cell r="VK58">
            <v>6.5728999999999997</v>
          </cell>
          <cell r="VL58">
            <v>6.5754999999999999</v>
          </cell>
          <cell r="VM58">
            <v>6.5754999999999999</v>
          </cell>
          <cell r="VN58">
            <v>6.5754999999999999</v>
          </cell>
          <cell r="VO58">
            <v>6.4856999999999996</v>
          </cell>
          <cell r="VP58">
            <v>6.5613999999999999</v>
          </cell>
          <cell r="VQ58">
            <v>6.4842000000000004</v>
          </cell>
          <cell r="VR58">
            <v>6.5635000000000003</v>
          </cell>
          <cell r="VS58">
            <v>6.5919999999999996</v>
          </cell>
          <cell r="VT58">
            <v>6.5919999999999996</v>
          </cell>
          <cell r="VU58">
            <v>6.5919999999999996</v>
          </cell>
          <cell r="VV58">
            <v>6.5743</v>
          </cell>
          <cell r="VW58">
            <v>6.5960999999999999</v>
          </cell>
          <cell r="VX58">
            <v>6.5396999999999998</v>
          </cell>
          <cell r="VY58">
            <v>6.6286000000000005</v>
          </cell>
          <cell r="VZ58">
            <v>6.6454000000000004</v>
          </cell>
          <cell r="WA58">
            <v>6.6454000000000004</v>
          </cell>
          <cell r="WB58">
            <v>6.6454000000000004</v>
          </cell>
          <cell r="WC58">
            <v>6.5495999999999999</v>
          </cell>
          <cell r="WD58">
            <v>6.4039999999999999</v>
          </cell>
          <cell r="WE58">
            <v>6.4364999999999997</v>
          </cell>
          <cell r="WF58">
            <v>6.4051</v>
          </cell>
          <cell r="WG58">
            <v>6.4279000000000002</v>
          </cell>
          <cell r="WH58">
            <v>6.4279000000000002</v>
          </cell>
          <cell r="WI58">
            <v>6.4279000000000002</v>
          </cell>
          <cell r="WJ58">
            <v>6.3895999999999997</v>
          </cell>
          <cell r="WK58">
            <v>6.3091999999999997</v>
          </cell>
          <cell r="WL58">
            <v>6.3182999999999998</v>
          </cell>
          <cell r="WM58">
            <v>6.2868000000000004</v>
          </cell>
          <cell r="WN58">
            <v>6.2827999999999999</v>
          </cell>
          <cell r="WO58">
            <v>6.2827999999999999</v>
          </cell>
          <cell r="WP58">
            <v>6.2827999999999999</v>
          </cell>
          <cell r="WQ58">
            <v>6.3083999999999998</v>
          </cell>
          <cell r="WR58">
            <v>6.2849000000000004</v>
          </cell>
          <cell r="WS58">
            <v>6.2588999999999997</v>
          </cell>
          <cell r="WT58">
            <v>6.2363999999999997</v>
          </cell>
          <cell r="WU58">
            <v>6.2027999999999999</v>
          </cell>
          <cell r="WV58">
            <v>6.2027999999999999</v>
          </cell>
          <cell r="WW58">
            <v>6.2027999999999999</v>
          </cell>
          <cell r="WX58">
            <v>6.1529999999999996</v>
          </cell>
          <cell r="WY58">
            <v>6.1555999999999997</v>
          </cell>
          <cell r="WZ58">
            <v>6.1260000000000003</v>
          </cell>
          <cell r="XA58">
            <v>6.1257999999999999</v>
          </cell>
          <cell r="XB58">
            <v>6.1067</v>
          </cell>
          <cell r="XC58">
            <v>6.1067</v>
          </cell>
          <cell r="XD58">
            <v>6.1067</v>
          </cell>
          <cell r="XE58">
            <v>6.0849000000000002</v>
          </cell>
          <cell r="XF58">
            <v>6.0998000000000001</v>
          </cell>
          <cell r="XG58">
            <v>6.1121999999999996</v>
          </cell>
          <cell r="XH58">
            <v>6.0846999999999998</v>
          </cell>
          <cell r="XI58">
            <v>6.0829000000000004</v>
          </cell>
          <cell r="XJ58">
            <v>6.0829000000000004</v>
          </cell>
          <cell r="XK58">
            <v>6.0829000000000004</v>
          </cell>
          <cell r="XL58">
            <v>6.0561999999999996</v>
          </cell>
          <cell r="XM58">
            <v>6.0286</v>
          </cell>
          <cell r="XN58">
            <v>5.9485999999999999</v>
          </cell>
          <cell r="XO58">
            <v>5.9820000000000002</v>
          </cell>
          <cell r="XP58">
            <v>5.9694000000000003</v>
          </cell>
          <cell r="XQ58">
            <v>5.9694000000000003</v>
          </cell>
          <cell r="XR58">
            <v>5.9694000000000003</v>
          </cell>
          <cell r="XS58">
            <v>5.9920999999999998</v>
          </cell>
          <cell r="XT58">
            <v>5.9763000000000002</v>
          </cell>
          <cell r="XU58">
            <v>6.0125000000000002</v>
          </cell>
          <cell r="XV58">
            <v>6.0423</v>
          </cell>
          <cell r="XW58">
            <v>6.0566000000000004</v>
          </cell>
          <cell r="XX58">
            <v>6.0566000000000004</v>
          </cell>
          <cell r="XY58">
            <v>6.0566000000000004</v>
          </cell>
          <cell r="XZ58">
            <v>6.0111999999999997</v>
          </cell>
          <cell r="YA58">
            <v>6.0433000000000003</v>
          </cell>
          <cell r="YB58">
            <v>6.0086000000000004</v>
          </cell>
          <cell r="YC58">
            <v>5.9669999999999996</v>
          </cell>
          <cell r="YD58">
            <v>5.9754000000000005</v>
          </cell>
          <cell r="YE58">
            <v>5.9754000000000005</v>
          </cell>
          <cell r="YF58">
            <v>5.9754000000000005</v>
          </cell>
          <cell r="YG58">
            <v>5.9675000000000002</v>
          </cell>
          <cell r="YH58">
            <v>5.9490999999999996</v>
          </cell>
          <cell r="YI58">
            <v>5.9640000000000004</v>
          </cell>
          <cell r="YJ58">
            <v>5.9793000000000003</v>
          </cell>
          <cell r="YK58">
            <v>6.0039999999999996</v>
          </cell>
          <cell r="YL58">
            <v>6.0039999999999996</v>
          </cell>
          <cell r="YM58">
            <v>6.0039999999999996</v>
          </cell>
          <cell r="YN58">
            <v>5.9356999999999998</v>
          </cell>
          <cell r="YO58">
            <v>5.9295</v>
          </cell>
          <cell r="YP58">
            <v>5.9386000000000001</v>
          </cell>
          <cell r="YQ58">
            <v>5.9789000000000003</v>
          </cell>
          <cell r="YR58">
            <v>5.9424999999999999</v>
          </cell>
          <cell r="YS58">
            <v>5.9424999999999999</v>
          </cell>
          <cell r="YT58">
            <v>5.9424999999999999</v>
          </cell>
          <cell r="YU58">
            <v>5.9657999999999998</v>
          </cell>
          <cell r="YV58">
            <v>5.9829999999999997</v>
          </cell>
          <cell r="YW58">
            <v>5.9637000000000002</v>
          </cell>
          <cell r="YX58">
            <v>5.9892000000000003</v>
          </cell>
          <cell r="YY58">
            <v>5.9721000000000002</v>
          </cell>
          <cell r="YZ58">
            <v>5.9721000000000002</v>
          </cell>
          <cell r="ZA58">
            <v>5.9721000000000002</v>
          </cell>
          <cell r="ZB58">
            <v>6.0098000000000003</v>
          </cell>
          <cell r="ZC58">
            <v>5.9594000000000005</v>
          </cell>
          <cell r="ZD58">
            <v>5.9322999999999997</v>
          </cell>
          <cell r="ZE58">
            <v>5.9633000000000003</v>
          </cell>
          <cell r="ZF58">
            <v>5.9428000000000001</v>
          </cell>
          <cell r="ZG58">
            <v>5.9428000000000001</v>
          </cell>
          <cell r="ZH58">
            <v>5.9428000000000001</v>
          </cell>
          <cell r="ZI58">
            <v>5.9024999999999999</v>
          </cell>
          <cell r="ZJ58">
            <v>5.8929999999999998</v>
          </cell>
          <cell r="ZK58">
            <v>5.8463000000000003</v>
          </cell>
          <cell r="ZL58">
            <v>5.8623000000000003</v>
          </cell>
          <cell r="ZM58">
            <v>5.8760000000000003</v>
          </cell>
          <cell r="ZN58">
            <v>5.8760000000000003</v>
          </cell>
          <cell r="ZO58">
            <v>5.8760000000000003</v>
          </cell>
          <cell r="ZP58">
            <v>5.8868999999999998</v>
          </cell>
          <cell r="ZQ58">
            <v>5.8868</v>
          </cell>
          <cell r="ZR58">
            <v>5.8555999999999999</v>
          </cell>
          <cell r="ZS58">
            <v>5.8173000000000004</v>
          </cell>
          <cell r="ZT58">
            <v>5.8367000000000004</v>
          </cell>
          <cell r="ZU58">
            <v>5.8367000000000004</v>
          </cell>
          <cell r="ZV58">
            <v>5.8367000000000004</v>
          </cell>
          <cell r="ZW58">
            <v>5.8128000000000002</v>
          </cell>
          <cell r="ZX58">
            <v>5.7996999999999996</v>
          </cell>
          <cell r="ZY58">
            <v>5.8817000000000004</v>
          </cell>
          <cell r="ZZ58">
            <v>5.8384999999999998</v>
          </cell>
          <cell r="AAA58">
            <v>5.8943000000000003</v>
          </cell>
          <cell r="AAB58">
            <v>5.8943000000000003</v>
          </cell>
          <cell r="AAC58">
            <v>5.8943000000000003</v>
          </cell>
          <cell r="AAD58">
            <v>5.8651</v>
          </cell>
          <cell r="AAE58">
            <v>5.8448000000000002</v>
          </cell>
          <cell r="AAF58">
            <v>5.8757999999999999</v>
          </cell>
          <cell r="AAG58">
            <v>5.8819999999999997</v>
          </cell>
          <cell r="AAH58">
            <v>5.9480000000000004</v>
          </cell>
          <cell r="AAI58">
            <v>5.9480000000000004</v>
          </cell>
          <cell r="AAJ58">
            <v>5.9480000000000004</v>
          </cell>
          <cell r="AAK58">
            <v>5.8758999999999997</v>
          </cell>
          <cell r="AAL58">
            <v>5.8971999999999998</v>
          </cell>
          <cell r="AAM58">
            <v>5.8932000000000002</v>
          </cell>
          <cell r="AAN58">
            <v>5.8673000000000002</v>
          </cell>
          <cell r="AAO58">
            <v>5.8677999999999999</v>
          </cell>
          <cell r="AAP58">
            <v>5.8677999999999999</v>
          </cell>
          <cell r="AAQ58">
            <v>5.8677999999999999</v>
          </cell>
          <cell r="AAR58">
            <v>5.8376000000000001</v>
          </cell>
          <cell r="AAS58">
            <v>5.8245000000000005</v>
          </cell>
          <cell r="AAT58">
            <v>5.7941000000000003</v>
          </cell>
          <cell r="AAU58">
            <v>5.7934000000000001</v>
          </cell>
          <cell r="AAV58">
            <v>5.8024000000000004</v>
          </cell>
          <cell r="AAW58">
            <v>5.8024000000000004</v>
          </cell>
          <cell r="AAX58">
            <v>5.8024000000000004</v>
          </cell>
          <cell r="AAY58">
            <v>5.7607999999999997</v>
          </cell>
          <cell r="AAZ58">
            <v>5.7865000000000002</v>
          </cell>
          <cell r="ABA58">
            <v>5.7457000000000003</v>
          </cell>
          <cell r="ABB58">
            <v>5.7526999999999999</v>
          </cell>
          <cell r="ABC58">
            <v>5.7416999999999998</v>
          </cell>
          <cell r="ABD58">
            <v>5.7416999999999998</v>
          </cell>
          <cell r="ABE58">
            <v>5.7416999999999998</v>
          </cell>
          <cell r="ABF58">
            <v>5.7588999999999997</v>
          </cell>
          <cell r="ABG58">
            <v>5.7626999999999997</v>
          </cell>
          <cell r="ABH58">
            <v>5.7537000000000003</v>
          </cell>
          <cell r="ABI58">
            <v>5.7731000000000003</v>
          </cell>
          <cell r="ABJ58">
            <v>5.7488000000000001</v>
          </cell>
          <cell r="ABK58">
            <v>5.7488000000000001</v>
          </cell>
          <cell r="ABL58">
            <v>5.7488000000000001</v>
          </cell>
          <cell r="ABM58">
            <v>5.7515999999999998</v>
          </cell>
          <cell r="ABN58">
            <v>5.6635</v>
          </cell>
          <cell r="ABO58">
            <v>5.6704999999999997</v>
          </cell>
          <cell r="ABP58">
            <v>5.6742999999999997</v>
          </cell>
          <cell r="ABQ58">
            <v>5.6723999999999997</v>
          </cell>
          <cell r="ABR58">
            <v>5.6723999999999997</v>
          </cell>
          <cell r="ABS58">
            <v>5.6723999999999997</v>
          </cell>
          <cell r="ABT58">
            <v>5.6532</v>
          </cell>
          <cell r="ABU58">
            <v>5.6494</v>
          </cell>
          <cell r="ABV58">
            <v>5.6614000000000004</v>
          </cell>
          <cell r="ABW58">
            <v>5.6509999999999998</v>
          </cell>
          <cell r="ABX58">
            <v>5.63</v>
          </cell>
          <cell r="ABY58">
            <v>5.63</v>
          </cell>
          <cell r="ABZ58">
            <v>5.63</v>
          </cell>
          <cell r="ACA58">
            <v>5.6136999999999997</v>
          </cell>
          <cell r="ACB58">
            <v>5.6227999999999998</v>
          </cell>
          <cell r="ACC58">
            <v>5.5972999999999997</v>
          </cell>
          <cell r="ACD58">
            <v>5.5791000000000004</v>
          </cell>
          <cell r="ACE58">
            <v>5.5636000000000001</v>
          </cell>
          <cell r="ACF58">
            <v>5.5636000000000001</v>
          </cell>
          <cell r="ACG58">
            <v>5.5636000000000001</v>
          </cell>
          <cell r="ACH58">
            <v>5.5785</v>
          </cell>
          <cell r="ACI58">
            <v>5.5786999999999995</v>
          </cell>
          <cell r="ACJ58">
            <v>5.5765000000000002</v>
          </cell>
          <cell r="ACK58">
            <v>5.5701000000000001</v>
          </cell>
          <cell r="ACL58">
            <v>5.5593000000000004</v>
          </cell>
          <cell r="ACM58">
            <v>5.5593000000000004</v>
          </cell>
          <cell r="ACN58">
            <v>5.5593000000000004</v>
          </cell>
          <cell r="ACO58">
            <v>5.5785</v>
          </cell>
          <cell r="ACP58">
            <v>5.5709</v>
          </cell>
          <cell r="ACQ58">
            <v>5.5735000000000001</v>
          </cell>
          <cell r="ACR58">
            <v>5.5548999999999999</v>
          </cell>
          <cell r="ACS58">
            <v>5.5527999999999995</v>
          </cell>
          <cell r="ACT58">
            <v>5.5527999999999995</v>
          </cell>
          <cell r="ACU58">
            <v>5.5527999999999995</v>
          </cell>
          <cell r="ACV58">
            <v>5.5682</v>
          </cell>
          <cell r="ACW58">
            <v>5.5658000000000003</v>
          </cell>
          <cell r="ACX58">
            <v>5.5609000000000002</v>
          </cell>
          <cell r="ACY58">
            <v>5.5481999999999996</v>
          </cell>
          <cell r="ACZ58">
            <v>5.5524000000000004</v>
          </cell>
          <cell r="ADA58">
            <v>5.5524000000000004</v>
          </cell>
          <cell r="ADB58">
            <v>5.5524000000000004</v>
          </cell>
          <cell r="ADC58">
            <v>5.5388000000000002</v>
          </cell>
          <cell r="ADD58">
            <v>5.5385999999999997</v>
          </cell>
          <cell r="ADE58">
            <v>5.5381</v>
          </cell>
          <cell r="ADF58">
            <v>5.5134999999999996</v>
          </cell>
          <cell r="ADG58">
            <v>5.5130999999999997</v>
          </cell>
          <cell r="ADH58">
            <v>5.5130999999999997</v>
          </cell>
          <cell r="ADI58">
            <v>5.5130999999999997</v>
          </cell>
          <cell r="ADJ58">
            <v>5.5133999999999999</v>
          </cell>
          <cell r="ADK58">
            <v>5.5129999999999999</v>
          </cell>
          <cell r="ADL58">
            <v>5.4960000000000004</v>
          </cell>
          <cell r="ADM58">
            <v>5.4753999999999996</v>
          </cell>
          <cell r="ADN58">
            <v>5.4786000000000001</v>
          </cell>
          <cell r="ADO58">
            <v>5.4786000000000001</v>
          </cell>
          <cell r="ADP58">
            <v>5.4786000000000001</v>
          </cell>
          <cell r="ADQ58">
            <v>5.4786000000000001</v>
          </cell>
          <cell r="ADR58">
            <v>5.4648000000000003</v>
          </cell>
          <cell r="ADS58">
            <v>5.4775</v>
          </cell>
          <cell r="ADT58">
            <v>5.4795999999999996</v>
          </cell>
          <cell r="ADU58">
            <v>5.4851999999999999</v>
          </cell>
          <cell r="ADV58">
            <v>5.4851999999999999</v>
          </cell>
          <cell r="ADW58">
            <v>5.4851999999999999</v>
          </cell>
          <cell r="ADX58">
            <v>5.4791999999999996</v>
          </cell>
          <cell r="ADY58">
            <v>5.4588999999999999</v>
          </cell>
          <cell r="ADZ58">
            <v>5.4507000000000003</v>
          </cell>
          <cell r="AEA58">
            <v>5.4451000000000001</v>
          </cell>
          <cell r="AEB58">
            <v>5.4622999999999999</v>
          </cell>
          <cell r="AEC58">
            <v>5.4622999999999999</v>
          </cell>
          <cell r="AED58">
            <v>5.4622999999999999</v>
          </cell>
          <cell r="AEE58">
            <v>5.4781000000000004</v>
          </cell>
          <cell r="AEF58">
            <v>5.4702999999999999</v>
          </cell>
          <cell r="AEG58">
            <v>5.4790000000000001</v>
          </cell>
          <cell r="AEH58">
            <v>5.4795999999999996</v>
          </cell>
          <cell r="AEI58">
            <v>5.4820000000000002</v>
          </cell>
          <cell r="AEJ58">
            <v>5.4820000000000002</v>
          </cell>
          <cell r="AEK58">
            <v>5.4820000000000002</v>
          </cell>
          <cell r="AEL58">
            <v>5.4794999999999998</v>
          </cell>
          <cell r="AEM58">
            <v>5.4844999999999997</v>
          </cell>
          <cell r="AEN58">
            <v>5.5038999999999998</v>
          </cell>
          <cell r="AEO58">
            <v>5.4935</v>
          </cell>
          <cell r="AEP58">
            <v>5.5084</v>
          </cell>
          <cell r="AEQ58">
            <v>5.5084</v>
          </cell>
          <cell r="AER58">
            <v>5.5084</v>
          </cell>
          <cell r="AES58">
            <v>5.5046999999999997</v>
          </cell>
          <cell r="AET58">
            <v>5.5143000000000004</v>
          </cell>
          <cell r="AEU58">
            <v>5.5073999999999996</v>
          </cell>
          <cell r="AEV58">
            <v>5.4892000000000003</v>
          </cell>
          <cell r="AEW58">
            <v>5.4692999999999996</v>
          </cell>
          <cell r="AEX58">
            <v>5.4692999999999996</v>
          </cell>
          <cell r="AEY58">
            <v>5.4692999999999996</v>
          </cell>
          <cell r="AEZ58">
            <v>5.4623999999999997</v>
          </cell>
          <cell r="AFA58">
            <v>5.4878999999999998</v>
          </cell>
          <cell r="AFB58">
            <v>5.4771000000000001</v>
          </cell>
          <cell r="AFC58">
            <v>5.4893000000000001</v>
          </cell>
          <cell r="AFD58">
            <v>5.4741999999999997</v>
          </cell>
          <cell r="AFE58">
            <v>5.4741999999999997</v>
          </cell>
          <cell r="AFF58">
            <v>5.4741999999999997</v>
          </cell>
          <cell r="AFG58">
            <v>5.4870999999999999</v>
          </cell>
          <cell r="AFH58">
            <v>5.4916999999999998</v>
          </cell>
          <cell r="AFI58">
            <v>5.4737</v>
          </cell>
          <cell r="AFJ58">
            <v>5.4695999999999998</v>
          </cell>
          <cell r="AFK58">
            <v>5.4763999999999999</v>
          </cell>
          <cell r="AFL58">
            <v>5.4763999999999999</v>
          </cell>
          <cell r="AFM58">
            <v>5.4763999999999999</v>
          </cell>
          <cell r="AFN58">
            <v>5.4657</v>
          </cell>
          <cell r="AFO58">
            <v>5.4541000000000004</v>
          </cell>
          <cell r="AFP58">
            <v>5.4481999999999999</v>
          </cell>
          <cell r="AFQ58">
            <v>5.4451999999999998</v>
          </cell>
          <cell r="AFR58">
            <v>5.4512</v>
          </cell>
          <cell r="AFS58">
            <v>5.4512</v>
          </cell>
          <cell r="AFT58">
            <v>5.4512</v>
          </cell>
          <cell r="AFU58">
            <v>5.4448999999999996</v>
          </cell>
          <cell r="AFV58">
            <v>5.4428000000000001</v>
          </cell>
          <cell r="AFW58">
            <v>5.4470999999999998</v>
          </cell>
          <cell r="AFX58">
            <v>5.4257999999999997</v>
          </cell>
          <cell r="AFY58">
            <v>5.4249999999999998</v>
          </cell>
          <cell r="AFZ58">
            <v>5.4249999999999998</v>
          </cell>
          <cell r="AGA58">
            <v>5.4249999999999998</v>
          </cell>
          <cell r="AGB58">
            <v>5.3931000000000004</v>
          </cell>
          <cell r="AGC58">
            <v>5.3658999999999999</v>
          </cell>
          <cell r="AGD58">
            <v>5.3590999999999998</v>
          </cell>
          <cell r="AGE58">
            <v>5.3788999999999998</v>
          </cell>
          <cell r="AGF58">
            <v>5.3818000000000001</v>
          </cell>
          <cell r="AGG58">
            <v>5.3818000000000001</v>
          </cell>
          <cell r="AGH58">
            <v>5.3818000000000001</v>
          </cell>
          <cell r="AGI58">
            <v>5.3815999999999997</v>
          </cell>
          <cell r="AGJ58">
            <v>5.3826999999999998</v>
          </cell>
          <cell r="AGK58">
            <v>5.4039999999999999</v>
          </cell>
          <cell r="AGL58">
            <v>5.3893000000000004</v>
          </cell>
          <cell r="AGM58">
            <v>5.3962000000000003</v>
          </cell>
          <cell r="AGN58">
            <v>5.3962000000000003</v>
          </cell>
          <cell r="AGO58">
            <v>5.3962000000000003</v>
          </cell>
          <cell r="AGP58">
            <v>5.3949999999999996</v>
          </cell>
          <cell r="AGQ58">
            <v>5.4039000000000001</v>
          </cell>
          <cell r="AGR58">
            <v>5.4084000000000003</v>
          </cell>
          <cell r="AGS58">
            <v>5.4131</v>
          </cell>
          <cell r="AGT58">
            <v>5.4055</v>
          </cell>
          <cell r="AGU58">
            <v>5.4055</v>
          </cell>
          <cell r="AGV58">
            <v>5.4055</v>
          </cell>
          <cell r="AGW58">
            <v>5.4050000000000002</v>
          </cell>
          <cell r="AGX58">
            <v>5.4043999999999999</v>
          </cell>
          <cell r="AGY58">
            <v>5.4047000000000001</v>
          </cell>
          <cell r="AGZ58">
            <v>5.4024000000000001</v>
          </cell>
          <cell r="AHA58">
            <v>5.3773</v>
          </cell>
          <cell r="AHB58">
            <v>5.3773</v>
          </cell>
          <cell r="AHC58">
            <v>5.3773</v>
          </cell>
          <cell r="AHD58">
            <v>5.3766999999999996</v>
          </cell>
          <cell r="AHE58">
            <v>5.3887</v>
          </cell>
          <cell r="AHF58">
            <v>5.4111000000000002</v>
          </cell>
          <cell r="AHG58">
            <v>5.4330999999999996</v>
          </cell>
          <cell r="AHH58">
            <v>5.4474</v>
          </cell>
          <cell r="AHI58">
            <v>5.4474</v>
          </cell>
          <cell r="AHJ58">
            <v>5.4474</v>
          </cell>
          <cell r="AHK58">
            <v>5.4409999999999998</v>
          </cell>
          <cell r="AHL58">
            <v>5.4223999999999997</v>
          </cell>
          <cell r="AHM58">
            <v>5.4119999999999999</v>
          </cell>
          <cell r="AHN58">
            <v>5.4223999999999997</v>
          </cell>
          <cell r="AHO58">
            <v>5.4291999999999998</v>
          </cell>
          <cell r="AHP58">
            <v>5.4291999999999998</v>
          </cell>
          <cell r="AHQ58">
            <v>5.4291999999999998</v>
          </cell>
          <cell r="AHR58">
            <v>5.4337999999999997</v>
          </cell>
          <cell r="AHS58">
            <v>5.4181999999999997</v>
          </cell>
          <cell r="AHT58">
            <v>5.399</v>
          </cell>
          <cell r="AHU58">
            <v>5.3940000000000001</v>
          </cell>
          <cell r="AHV58">
            <v>5.4118000000000004</v>
          </cell>
          <cell r="AHW58">
            <v>5.4118000000000004</v>
          </cell>
          <cell r="AHX58">
            <v>5.4118000000000004</v>
          </cell>
          <cell r="AHY58">
            <v>5.4179000000000004</v>
          </cell>
          <cell r="AHZ58">
            <v>5.3960999999999997</v>
          </cell>
          <cell r="AIA58">
            <v>5.3567999999999998</v>
          </cell>
          <cell r="AIB58">
            <v>5.3606999999999996</v>
          </cell>
          <cell r="AIC58">
            <v>5.3635000000000002</v>
          </cell>
          <cell r="AID58">
            <v>5.3635000000000002</v>
          </cell>
          <cell r="AIE58">
            <v>5.3635000000000002</v>
          </cell>
          <cell r="AIF58">
            <v>5.3814000000000002</v>
          </cell>
          <cell r="AIG58">
            <v>5.3678999999999997</v>
          </cell>
          <cell r="AIH58">
            <v>5.3844000000000003</v>
          </cell>
          <cell r="AII58">
            <v>5.3779000000000003</v>
          </cell>
          <cell r="AIJ58">
            <v>5.3783000000000003</v>
          </cell>
          <cell r="AIK58">
            <v>5.3783000000000003</v>
          </cell>
          <cell r="AIL58">
            <v>5.3783000000000003</v>
          </cell>
          <cell r="AIM58">
            <v>5.3841000000000001</v>
          </cell>
          <cell r="AIN58">
            <v>5.4339000000000004</v>
          </cell>
          <cell r="AIO58">
            <v>5.4301000000000004</v>
          </cell>
          <cell r="AIP58">
            <v>5.4335000000000004</v>
          </cell>
          <cell r="AIQ58">
            <v>5.407</v>
          </cell>
          <cell r="AIR58">
            <v>5.407</v>
          </cell>
          <cell r="AIS58">
            <v>5.407</v>
          </cell>
          <cell r="AIT58">
            <v>5.4431000000000003</v>
          </cell>
          <cell r="AIU58">
            <v>5.4523000000000001</v>
          </cell>
          <cell r="AIV58">
            <v>5.4288999999999996</v>
          </cell>
          <cell r="AIW58">
            <v>5.4329999999999998</v>
          </cell>
          <cell r="AIX58">
            <v>5.4309000000000003</v>
          </cell>
          <cell r="AIY58">
            <v>5.4309000000000003</v>
          </cell>
          <cell r="AIZ58">
            <v>5.4309000000000003</v>
          </cell>
          <cell r="AJA58">
            <v>5.4398999999999997</v>
          </cell>
          <cell r="AJB58">
            <v>5.4337999999999997</v>
          </cell>
          <cell r="AJC58">
            <v>5.4234</v>
          </cell>
          <cell r="AJD58">
            <v>5.4439000000000002</v>
          </cell>
          <cell r="AJE58">
            <v>5.4496000000000002</v>
          </cell>
          <cell r="AJF58">
            <v>5.4496000000000002</v>
          </cell>
          <cell r="AJG58">
            <v>5.4496000000000002</v>
          </cell>
          <cell r="AJH58">
            <v>5.4543999999999997</v>
          </cell>
          <cell r="AJI58">
            <v>5.4894999999999996</v>
          </cell>
          <cell r="AJJ58">
            <v>5.4714</v>
          </cell>
          <cell r="AJK58">
            <v>5.4687000000000001</v>
          </cell>
          <cell r="AJL58">
            <v>5.4730999999999996</v>
          </cell>
          <cell r="AJM58">
            <v>5.4730999999999996</v>
          </cell>
          <cell r="AJN58">
            <v>5.4730999999999996</v>
          </cell>
          <cell r="AJO58">
            <v>5.4911000000000003</v>
          </cell>
          <cell r="AJP58">
            <v>5.5140000000000002</v>
          </cell>
          <cell r="AJQ58">
            <v>5.5202999999999998</v>
          </cell>
          <cell r="AJR58">
            <v>5.5172999999999996</v>
          </cell>
          <cell r="AJS58">
            <v>5.5324999999999998</v>
          </cell>
          <cell r="AJT58">
            <v>5.5324999999999998</v>
          </cell>
          <cell r="AJU58">
            <v>5.5324999999999998</v>
          </cell>
          <cell r="AJV58">
            <v>5.5053999999999998</v>
          </cell>
          <cell r="AJW58">
            <v>5.4619999999999997</v>
          </cell>
          <cell r="AJX58">
            <v>5.4581999999999997</v>
          </cell>
          <cell r="AJY58">
            <v>5.4572000000000003</v>
          </cell>
          <cell r="AJZ58">
            <v>5.4556000000000004</v>
          </cell>
          <cell r="AKA58">
            <v>5.4556000000000004</v>
          </cell>
          <cell r="AKB58">
            <v>5.4556000000000004</v>
          </cell>
          <cell r="AKC58">
            <v>5.4484000000000004</v>
          </cell>
          <cell r="AKD58">
            <v>5.5084</v>
          </cell>
          <cell r="AKE58">
            <v>5.5026999999999999</v>
          </cell>
          <cell r="AKF58">
            <v>5.5060000000000002</v>
          </cell>
          <cell r="AKG58">
            <v>5.5110000000000001</v>
          </cell>
          <cell r="AKH58">
            <v>5.5110000000000001</v>
          </cell>
          <cell r="AKI58">
            <v>5.5110000000000001</v>
          </cell>
          <cell r="AKJ58">
            <v>5.4789000000000003</v>
          </cell>
          <cell r="AKK58">
            <v>5.4844999999999997</v>
          </cell>
          <cell r="AKL58">
            <v>5.4551999999999996</v>
          </cell>
          <cell r="AKM58">
            <v>5.4584999999999999</v>
          </cell>
          <cell r="AKN58">
            <v>5.4588000000000001</v>
          </cell>
          <cell r="AKO58">
            <v>5.4588000000000001</v>
          </cell>
          <cell r="AKP58">
            <v>5.4588000000000001</v>
          </cell>
          <cell r="AKQ58">
            <v>5.4825999999999997</v>
          </cell>
          <cell r="AKR58">
            <v>5.4955999999999996</v>
          </cell>
          <cell r="AKS58">
            <v>5.4790000000000001</v>
          </cell>
          <cell r="AKT58">
            <v>5.4734999999999996</v>
          </cell>
          <cell r="AKU58">
            <v>5.4890999999999996</v>
          </cell>
          <cell r="AKV58">
            <v>5.4890999999999996</v>
          </cell>
          <cell r="AKW58">
            <v>5.4890999999999996</v>
          </cell>
          <cell r="AKX58">
            <v>5.4554</v>
          </cell>
          <cell r="AKY58">
            <v>5.4207000000000001</v>
          </cell>
          <cell r="AKZ58">
            <v>5.4283000000000001</v>
          </cell>
          <cell r="ALA58">
            <v>5.4054000000000002</v>
          </cell>
          <cell r="ALB58">
            <v>5.4260000000000002</v>
          </cell>
          <cell r="ALC58">
            <v>5.4260000000000002</v>
          </cell>
          <cell r="ALD58">
            <v>5.4260000000000002</v>
          </cell>
          <cell r="ALE58">
            <v>5.4489999999999998</v>
          </cell>
          <cell r="ALF58">
            <v>5.4535999999999998</v>
          </cell>
          <cell r="ALG58">
            <v>5.4536999999999995</v>
          </cell>
          <cell r="ALH58">
            <v>5.4474999999999998</v>
          </cell>
          <cell r="ALI58">
            <v>5.4566999999999997</v>
          </cell>
          <cell r="ALJ58">
            <v>5.4566999999999997</v>
          </cell>
          <cell r="ALK58">
            <v>5.4566999999999997</v>
          </cell>
          <cell r="ALL58">
            <v>5.4604999999999997</v>
          </cell>
          <cell r="ALM58">
            <v>5.4515000000000002</v>
          </cell>
          <cell r="ALN58">
            <v>5.4185999999999996</v>
          </cell>
          <cell r="ALO58">
            <v>5.4215999999999998</v>
          </cell>
          <cell r="ALP58">
            <v>5.4291</v>
          </cell>
          <cell r="ALQ58">
            <v>5.4291</v>
          </cell>
          <cell r="ALR58">
            <v>5.4291</v>
          </cell>
          <cell r="ALS58">
            <v>5.4249999999999998</v>
          </cell>
          <cell r="ALT58">
            <v>5.4116</v>
          </cell>
          <cell r="ALU58">
            <v>5.4210000000000003</v>
          </cell>
          <cell r="ALV58">
            <v>5.43</v>
          </cell>
          <cell r="ALW58">
            <v>5.4429999999999996</v>
          </cell>
          <cell r="ALX58">
            <v>5.4429999999999996</v>
          </cell>
          <cell r="ALY58">
            <v>5.4429999999999996</v>
          </cell>
          <cell r="ALZ58">
            <v>5.4581</v>
          </cell>
          <cell r="AMA58">
            <v>5.4874999999999998</v>
          </cell>
          <cell r="AMB58">
            <v>5.4896000000000003</v>
          </cell>
          <cell r="AMC58">
            <v>5.5088999999999997</v>
          </cell>
          <cell r="AMD58">
            <v>5.4888000000000003</v>
          </cell>
          <cell r="AME58">
            <v>5.4888000000000003</v>
          </cell>
          <cell r="AMF58">
            <v>5.4888000000000003</v>
          </cell>
          <cell r="AMG58">
            <v>5.4818999999999996</v>
          </cell>
          <cell r="AMH58">
            <v>5.4924999999999997</v>
          </cell>
          <cell r="AMI58">
            <v>5.4957000000000003</v>
          </cell>
          <cell r="AMJ58">
            <v>5.5183</v>
          </cell>
          <cell r="AMK58">
            <v>5.5007999999999999</v>
          </cell>
          <cell r="AML58">
            <v>5.5007999999999999</v>
          </cell>
          <cell r="AMM58">
            <v>5.5007999999999999</v>
          </cell>
          <cell r="AMN58">
            <v>5.5326000000000004</v>
          </cell>
          <cell r="AMO58">
            <v>5.5503</v>
          </cell>
          <cell r="AMP58">
            <v>5.5091999999999999</v>
          </cell>
          <cell r="AMQ58">
            <v>5.5225999999999997</v>
          </cell>
          <cell r="AMR58">
            <v>5.5265000000000004</v>
          </cell>
          <cell r="AMS58">
            <v>5.5265000000000004</v>
          </cell>
          <cell r="AMT58">
            <v>5.5265000000000004</v>
          </cell>
          <cell r="AMU58">
            <v>5.5412999999999997</v>
          </cell>
          <cell r="AMV58">
            <v>5.5305</v>
          </cell>
          <cell r="AMW58">
            <v>5.5510999999999999</v>
          </cell>
          <cell r="AMX58">
            <v>5.5631000000000004</v>
          </cell>
          <cell r="AMY58">
            <v>5.5797999999999996</v>
          </cell>
          <cell r="AMZ58">
            <v>5.5797999999999996</v>
          </cell>
          <cell r="ANA58">
            <v>5.5797999999999996</v>
          </cell>
          <cell r="ANB58">
            <v>5.5579999999999998</v>
          </cell>
          <cell r="ANC58">
            <v>5.52</v>
          </cell>
          <cell r="AND58">
            <v>5.5357000000000003</v>
          </cell>
          <cell r="ANE58">
            <v>5.5187999999999997</v>
          </cell>
          <cell r="ANF58">
            <v>5.5301</v>
          </cell>
          <cell r="ANG58">
            <v>5.5301</v>
          </cell>
          <cell r="ANH58">
            <v>5.5301</v>
          </cell>
          <cell r="ANI58">
            <v>5.4908000000000001</v>
          </cell>
          <cell r="ANJ58">
            <v>5.4298999999999999</v>
          </cell>
          <cell r="ANK58">
            <v>5.4263000000000003</v>
          </cell>
          <cell r="ANL58">
            <v>5.4111000000000002</v>
          </cell>
          <cell r="ANM58">
            <v>5.4043999999999999</v>
          </cell>
          <cell r="ANN58">
            <v>5.4043999999999999</v>
          </cell>
          <cell r="ANO58">
            <v>5.4043999999999999</v>
          </cell>
          <cell r="ANP58">
            <v>5.4047000000000001</v>
          </cell>
          <cell r="ANQ58">
            <v>5.4149000000000003</v>
          </cell>
          <cell r="ANR58">
            <v>5.4128999999999996</v>
          </cell>
          <cell r="ANS58">
            <v>5.4523999999999999</v>
          </cell>
          <cell r="ANT58">
            <v>5.4497999999999998</v>
          </cell>
          <cell r="ANU58">
            <v>5.4497999999999998</v>
          </cell>
          <cell r="ANV58">
            <v>5.4497999999999998</v>
          </cell>
          <cell r="ANW58">
            <v>5.4541000000000004</v>
          </cell>
          <cell r="ANX58">
            <v>5.5111999999999997</v>
          </cell>
          <cell r="ANY58">
            <v>5.5155000000000003</v>
          </cell>
          <cell r="ANZ58">
            <v>5.5001999999999995</v>
          </cell>
          <cell r="AOA58">
            <v>5.5073999999999996</v>
          </cell>
          <cell r="AOB58">
            <v>5.5073999999999996</v>
          </cell>
          <cell r="AOC58">
            <v>5.5073999999999996</v>
          </cell>
          <cell r="AOD58">
            <v>5.5171999999999999</v>
          </cell>
          <cell r="AOE58">
            <v>5.5156999999999998</v>
          </cell>
          <cell r="AOF58">
            <v>5.4960000000000004</v>
          </cell>
          <cell r="AOG58">
            <v>5.4927999999999999</v>
          </cell>
          <cell r="AOH58">
            <v>5.5022000000000002</v>
          </cell>
          <cell r="AOI58">
            <v>5.5022000000000002</v>
          </cell>
          <cell r="AOJ58">
            <v>5.5022000000000002</v>
          </cell>
          <cell r="AOK58">
            <v>5.4777000000000005</v>
          </cell>
          <cell r="AOL58">
            <v>5.4937000000000005</v>
          </cell>
          <cell r="AOM58">
            <v>5.5140000000000002</v>
          </cell>
          <cell r="AON58">
            <v>5.5137999999999998</v>
          </cell>
          <cell r="AOO58">
            <v>5.5151000000000003</v>
          </cell>
          <cell r="AOP58">
            <v>5.5151000000000003</v>
          </cell>
          <cell r="AOQ58">
            <v>5.5151000000000003</v>
          </cell>
          <cell r="AOR58">
            <v>5.5292000000000003</v>
          </cell>
          <cell r="AOS58">
            <v>5.5136000000000003</v>
          </cell>
          <cell r="AOT58">
            <v>5.5346000000000002</v>
          </cell>
          <cell r="AOU58">
            <v>5.5274000000000001</v>
          </cell>
          <cell r="AOV58">
            <v>5.5138999999999996</v>
          </cell>
          <cell r="AOW58">
            <v>5.5138999999999996</v>
          </cell>
          <cell r="AOX58">
            <v>5.5138999999999996</v>
          </cell>
          <cell r="AOY58">
            <v>5.5121000000000002</v>
          </cell>
          <cell r="AOZ58">
            <v>5.5156999999999998</v>
          </cell>
          <cell r="APA58">
            <v>5.5830000000000002</v>
          </cell>
          <cell r="APB58">
            <v>5.5933000000000002</v>
          </cell>
          <cell r="APC58">
            <v>5.609</v>
          </cell>
          <cell r="APD58">
            <v>5.609</v>
          </cell>
          <cell r="APE58">
            <v>5.609</v>
          </cell>
          <cell r="APF58">
            <v>5.6077000000000004</v>
          </cell>
          <cell r="APG58">
            <v>5.6032000000000002</v>
          </cell>
          <cell r="APH58">
            <v>5.6215000000000002</v>
          </cell>
          <cell r="API58">
            <v>5.6271000000000004</v>
          </cell>
          <cell r="APJ58">
            <v>5.66</v>
          </cell>
          <cell r="APK58">
            <v>5.66</v>
          </cell>
          <cell r="APL58">
            <v>5.66</v>
          </cell>
          <cell r="APM58">
            <v>5.6848000000000001</v>
          </cell>
          <cell r="APN58">
            <v>5.6471</v>
          </cell>
          <cell r="APO58">
            <v>5.6638999999999999</v>
          </cell>
          <cell r="APP58">
            <v>5.6548999999999996</v>
          </cell>
          <cell r="APQ58">
            <v>5.6417000000000002</v>
          </cell>
          <cell r="APR58">
            <v>5.6417000000000002</v>
          </cell>
          <cell r="APS58">
            <v>5.6417000000000002</v>
          </cell>
          <cell r="APT58">
            <v>5.6333000000000002</v>
          </cell>
          <cell r="APU58">
            <v>5.5919999999999996</v>
          </cell>
          <cell r="APV58">
            <v>5.57</v>
          </cell>
          <cell r="APW58">
            <v>5.5800999999999998</v>
          </cell>
          <cell r="APX58">
            <v>5.5736999999999997</v>
          </cell>
          <cell r="APY58">
            <v>5.5736999999999997</v>
          </cell>
          <cell r="APZ58">
            <v>5.5736999999999997</v>
          </cell>
          <cell r="AQA58">
            <v>5.5853000000000002</v>
          </cell>
          <cell r="AQB58">
            <v>5.5849000000000002</v>
          </cell>
          <cell r="AQC58">
            <v>5.5590999999999999</v>
          </cell>
          <cell r="AQD58">
            <v>5.5929000000000002</v>
          </cell>
          <cell r="AQE58">
            <v>5.5948000000000002</v>
          </cell>
          <cell r="AQF58">
            <v>5.5948000000000002</v>
          </cell>
          <cell r="AQG58">
            <v>5.5948000000000002</v>
          </cell>
          <cell r="AQH58">
            <v>5.5876000000000001</v>
          </cell>
          <cell r="AQI58">
            <v>5.6264000000000003</v>
          </cell>
          <cell r="AQJ58">
            <v>5.6241000000000003</v>
          </cell>
          <cell r="AQK58">
            <v>5.6085000000000003</v>
          </cell>
          <cell r="AQL58">
            <v>5.5911</v>
          </cell>
          <cell r="AQM58">
            <v>5.5911</v>
          </cell>
          <cell r="AQN58">
            <v>5.5911</v>
          </cell>
          <cell r="AQO58">
            <v>5.5735000000000001</v>
          </cell>
          <cell r="AQP58">
            <v>5.5917000000000003</v>
          </cell>
          <cell r="AQQ58">
            <v>5.6041999999999996</v>
          </cell>
          <cell r="AQR58">
            <v>5.6231999999999998</v>
          </cell>
          <cell r="AQS58">
            <v>5.6147</v>
          </cell>
          <cell r="AQT58">
            <v>5.6147</v>
          </cell>
          <cell r="AQU58">
            <v>5.6147</v>
          </cell>
          <cell r="AQV58">
            <v>5.6448999999999998</v>
          </cell>
          <cell r="AQW58">
            <v>5.6047000000000002</v>
          </cell>
          <cell r="AQX58">
            <v>5.6210000000000004</v>
          </cell>
          <cell r="AQY58">
            <v>5.6210000000000004</v>
          </cell>
          <cell r="AQZ58">
            <v>5.6147</v>
          </cell>
          <cell r="ARA58">
            <v>5.6147</v>
          </cell>
          <cell r="ARB58">
            <v>5.6147</v>
          </cell>
          <cell r="ARC58">
            <v>5.6158000000000001</v>
          </cell>
          <cell r="ARD58">
            <v>5.6494</v>
          </cell>
          <cell r="ARE58">
            <v>5.6403999999999996</v>
          </cell>
          <cell r="ARF58">
            <v>5.6563999999999997</v>
          </cell>
          <cell r="ARG58">
            <v>5.6742999999999997</v>
          </cell>
          <cell r="ARH58">
            <v>5.6742999999999997</v>
          </cell>
          <cell r="ARI58">
            <v>5.6742999999999997</v>
          </cell>
          <cell r="ARJ58">
            <v>5.6886999999999999</v>
          </cell>
          <cell r="ARK58">
            <v>5.6825000000000001</v>
          </cell>
          <cell r="ARL58">
            <v>5.6658999999999997</v>
          </cell>
          <cell r="ARM58">
            <v>5.7091000000000003</v>
          </cell>
          <cell r="ARN58">
            <v>5.7069999999999999</v>
          </cell>
          <cell r="ARO58">
            <v>5.7069999999999999</v>
          </cell>
          <cell r="ARP58">
            <v>5.7069999999999999</v>
          </cell>
          <cell r="ARQ58">
            <v>5.6947999999999999</v>
          </cell>
          <cell r="ARR58">
            <v>5.7475000000000005</v>
          </cell>
          <cell r="ARS58">
            <v>5.8357999999999999</v>
          </cell>
          <cell r="ART58">
            <v>5.7953999999999999</v>
          </cell>
          <cell r="ARU58">
            <v>5.8147000000000002</v>
          </cell>
          <cell r="ARV58">
            <v>5.8147000000000002</v>
          </cell>
          <cell r="ARW58">
            <v>5.8147000000000002</v>
          </cell>
          <cell r="ARX58">
            <v>5.7769000000000004</v>
          </cell>
          <cell r="ARY58">
            <v>5.7351000000000001</v>
          </cell>
          <cell r="ARZ58">
            <v>5.7477999999999998</v>
          </cell>
          <cell r="ASA58">
            <v>5.7096</v>
          </cell>
          <cell r="ASB58">
            <v>5.7331000000000003</v>
          </cell>
          <cell r="ASC58">
            <v>5.7331000000000003</v>
          </cell>
          <cell r="ASD58">
            <v>5.7331000000000003</v>
          </cell>
          <cell r="ASE58">
            <v>5.7207999999999997</v>
          </cell>
          <cell r="ASF58">
            <v>5.7325999999999997</v>
          </cell>
          <cell r="ASG58">
            <v>5.7038000000000002</v>
          </cell>
          <cell r="ASH58">
            <v>5.6856</v>
          </cell>
          <cell r="ASI58">
            <v>5.6844999999999999</v>
          </cell>
          <cell r="ASJ58">
            <v>5.6844999999999999</v>
          </cell>
          <cell r="ASK58">
            <v>5.6844999999999999</v>
          </cell>
          <cell r="ASL58">
            <v>5.6421999999999999</v>
          </cell>
          <cell r="ASM58">
            <v>5.6106999999999996</v>
          </cell>
          <cell r="ASN58">
            <v>5.5705</v>
          </cell>
          <cell r="ASO58">
            <v>5.5804999999999998</v>
          </cell>
          <cell r="ASP58">
            <v>5.5884999999999998</v>
          </cell>
          <cell r="ASQ58">
            <v>5.5884999999999998</v>
          </cell>
          <cell r="ASR58">
            <v>5.5884999999999998</v>
          </cell>
          <cell r="ASS58">
            <v>5.5772000000000004</v>
          </cell>
          <cell r="AST58">
            <v>5.5925000000000002</v>
          </cell>
          <cell r="ASU58">
            <v>5.6010999999999997</v>
          </cell>
          <cell r="ASV58">
            <v>5.6241000000000003</v>
          </cell>
          <cell r="ASW58">
            <v>5.6402999999999999</v>
          </cell>
          <cell r="ASX58">
            <v>5.6402999999999999</v>
          </cell>
          <cell r="ASY58">
            <v>5.6402999999999999</v>
          </cell>
          <cell r="ASZ58">
            <v>5.6289999999999996</v>
          </cell>
          <cell r="ATA58">
            <v>5.6935000000000002</v>
          </cell>
          <cell r="ATB58">
            <v>5.6989000000000001</v>
          </cell>
          <cell r="ATC58">
            <v>5.7004999999999999</v>
          </cell>
          <cell r="ATD58">
            <v>5.7351999999999999</v>
          </cell>
          <cell r="ATE58">
            <v>5.7351999999999999</v>
          </cell>
          <cell r="ATF58">
            <v>5.7351999999999999</v>
          </cell>
          <cell r="ATG58">
            <v>5.7127999999999997</v>
          </cell>
          <cell r="ATH58">
            <v>5.7605000000000004</v>
          </cell>
          <cell r="ATI58">
            <v>5.7976999999999999</v>
          </cell>
          <cell r="ATJ58">
            <v>5.7638999999999996</v>
          </cell>
          <cell r="ATK58">
            <v>5.7632000000000003</v>
          </cell>
          <cell r="ATL58">
            <v>5.7632000000000003</v>
          </cell>
          <cell r="ATM58">
            <v>5.7632000000000003</v>
          </cell>
          <cell r="ATN58">
            <v>5.7632000000000003</v>
          </cell>
          <cell r="ATO58">
            <v>5.7968999999999999</v>
          </cell>
          <cell r="ATP58">
            <v>5.7743000000000002</v>
          </cell>
          <cell r="ATQ58">
            <v>5.7849000000000004</v>
          </cell>
          <cell r="ATR58">
            <v>5.8048999999999999</v>
          </cell>
          <cell r="ATS58">
            <v>5.8048999999999999</v>
          </cell>
          <cell r="ATT58">
            <v>5.8048999999999999</v>
          </cell>
          <cell r="ATU58">
            <v>5.7854999999999999</v>
          </cell>
          <cell r="ATV58">
            <v>5.7836999999999996</v>
          </cell>
          <cell r="ATW58">
            <v>5.7687999999999997</v>
          </cell>
          <cell r="ATX58">
            <v>5.7440999999999995</v>
          </cell>
          <cell r="ATY58">
            <v>5.7394999999999996</v>
          </cell>
          <cell r="ATZ58">
            <v>5.7394999999999996</v>
          </cell>
          <cell r="AUA58">
            <v>5.7394999999999996</v>
          </cell>
          <cell r="AUB58">
            <v>5.7141000000000002</v>
          </cell>
          <cell r="AUC58">
            <v>5.6665999999999999</v>
          </cell>
          <cell r="AUD58">
            <v>5.6981999999999999</v>
          </cell>
          <cell r="AUE58">
            <v>5.6993</v>
          </cell>
          <cell r="AUF58">
            <v>5.6837999999999997</v>
          </cell>
          <cell r="AUG58">
            <v>5.6837999999999997</v>
          </cell>
          <cell r="AUH58">
            <v>5.6837999999999997</v>
          </cell>
          <cell r="AUI58">
            <v>5.7058999999999997</v>
          </cell>
          <cell r="AUJ58">
            <v>5.6571999999999996</v>
          </cell>
          <cell r="AUK58">
            <v>5.6622000000000003</v>
          </cell>
          <cell r="AUL58">
            <v>5.6917999999999997</v>
          </cell>
          <cell r="AUM58">
            <v>5.7224000000000004</v>
          </cell>
          <cell r="AUN58">
            <v>5.7224000000000004</v>
          </cell>
          <cell r="AUO58">
            <v>5.7224000000000004</v>
          </cell>
          <cell r="AUP58">
            <v>5.7305000000000001</v>
          </cell>
          <cell r="AUQ58">
            <v>5.7290000000000001</v>
          </cell>
          <cell r="AUR58">
            <v>5.7369000000000003</v>
          </cell>
          <cell r="AUS58">
            <v>5.7049000000000003</v>
          </cell>
          <cell r="AUT58">
            <v>5.7111999999999998</v>
          </cell>
          <cell r="AUU58">
            <v>5.7111999999999998</v>
          </cell>
          <cell r="AUV58">
            <v>5.7111999999999998</v>
          </cell>
          <cell r="AUW58">
            <v>5.7129000000000003</v>
          </cell>
          <cell r="AUX58">
            <v>5.72</v>
          </cell>
          <cell r="AUY58">
            <v>5.6581000000000001</v>
          </cell>
          <cell r="AUZ58">
            <v>5.7196999999999996</v>
          </cell>
          <cell r="AVA58">
            <v>5.6860999999999997</v>
          </cell>
          <cell r="AVB58">
            <v>5.6860999999999997</v>
          </cell>
          <cell r="AVC58">
            <v>5.6860999999999997</v>
          </cell>
          <cell r="AVD58">
            <v>5.6919000000000004</v>
          </cell>
          <cell r="AVE58">
            <v>5.7049000000000003</v>
          </cell>
          <cell r="AVF58">
            <v>5.6995000000000005</v>
          </cell>
          <cell r="AVG58">
            <v>5.7302999999999997</v>
          </cell>
          <cell r="AVH58">
            <v>5.7382999999999997</v>
          </cell>
          <cell r="AVI58">
            <v>5.7382999999999997</v>
          </cell>
          <cell r="AVJ58">
            <v>5.7382999999999997</v>
          </cell>
          <cell r="AVK58">
            <v>5.7628000000000004</v>
          </cell>
          <cell r="AVL58">
            <v>5.8001000000000005</v>
          </cell>
          <cell r="AVM58">
            <v>5.8151000000000002</v>
          </cell>
          <cell r="AVN58">
            <v>5.8022999999999998</v>
          </cell>
          <cell r="AVO58">
            <v>5.8162000000000003</v>
          </cell>
          <cell r="AVP58">
            <v>5.8162000000000003</v>
          </cell>
          <cell r="AVQ58">
            <v>5.8162000000000003</v>
          </cell>
          <cell r="AVR58">
            <v>5.8175999999999997</v>
          </cell>
          <cell r="AVS58">
            <v>5.8318000000000003</v>
          </cell>
          <cell r="AVT58">
            <v>5.7950999999999997</v>
          </cell>
          <cell r="AVU58">
            <v>5.7984999999999998</v>
          </cell>
          <cell r="AVV58">
            <v>5.7377000000000002</v>
          </cell>
          <cell r="AVW58">
            <v>5.7377000000000002</v>
          </cell>
          <cell r="AVX58">
            <v>5.7377000000000002</v>
          </cell>
          <cell r="AVY58">
            <v>5.7778999999999998</v>
          </cell>
          <cell r="AVZ58">
            <v>5.7633000000000001</v>
          </cell>
          <cell r="AWA58">
            <v>5.7855999999999996</v>
          </cell>
          <cell r="AWB58">
            <v>5.7538</v>
          </cell>
          <cell r="AWC58">
            <v>5.7035</v>
          </cell>
          <cell r="AWD58">
            <v>5.7035</v>
          </cell>
          <cell r="AWE58">
            <v>5.7035</v>
          </cell>
          <cell r="AWF58">
            <v>5.7346000000000004</v>
          </cell>
          <cell r="AWG58">
            <v>5.7538</v>
          </cell>
          <cell r="AWH58">
            <v>5.7218999999999998</v>
          </cell>
          <cell r="AWI58">
            <v>5.7164999999999999</v>
          </cell>
          <cell r="AWJ58">
            <v>5.7344999999999997</v>
          </cell>
          <cell r="AWK58">
            <v>5.7344999999999997</v>
          </cell>
          <cell r="AWL58">
            <v>5.7344999999999997</v>
          </cell>
          <cell r="AWM58">
            <v>5.6876999999999995</v>
          </cell>
          <cell r="AWN58">
            <v>5.7496</v>
          </cell>
          <cell r="AWO58">
            <v>5.7126999999999999</v>
          </cell>
          <cell r="AWP58">
            <v>5.7240000000000002</v>
          </cell>
          <cell r="AWQ58">
            <v>5.7262000000000004</v>
          </cell>
          <cell r="AWR58">
            <v>5.7262000000000004</v>
          </cell>
          <cell r="AWS58">
            <v>5.7262000000000004</v>
          </cell>
          <cell r="AWT58">
            <v>5.7114000000000003</v>
          </cell>
          <cell r="AWU58">
            <v>5.6760999999999999</v>
          </cell>
          <cell r="AWV58">
            <v>5.7091000000000003</v>
          </cell>
          <cell r="AWW58">
            <v>5.7112999999999996</v>
          </cell>
          <cell r="AWX58">
            <v>5.6542000000000003</v>
          </cell>
          <cell r="AWY58">
            <v>5.6542000000000003</v>
          </cell>
          <cell r="AWZ58">
            <v>5.6542000000000003</v>
          </cell>
          <cell r="AXA58">
            <v>5.6558000000000002</v>
          </cell>
          <cell r="AXB58">
            <v>5.6158000000000001</v>
          </cell>
          <cell r="AXC58">
            <v>5.5717999999999996</v>
          </cell>
          <cell r="AXD58">
            <v>5.5868000000000002</v>
          </cell>
          <cell r="AXE58">
            <v>5.5827</v>
          </cell>
          <cell r="AXF58">
            <v>5.5827</v>
          </cell>
          <cell r="AXG58">
            <v>5.5827</v>
          </cell>
          <cell r="AXH58">
            <v>5.5819999999999999</v>
          </cell>
          <cell r="AXI58">
            <v>5.5468999999999999</v>
          </cell>
          <cell r="AXJ58">
            <v>5.5458999999999996</v>
          </cell>
          <cell r="AXK58">
            <v>5.5659999999999998</v>
          </cell>
          <cell r="AXL58">
            <v>5.5831</v>
          </cell>
          <cell r="AXM58">
            <v>5.5831</v>
          </cell>
          <cell r="AXN58">
            <v>5.5831</v>
          </cell>
          <cell r="AXO58">
            <v>5.5682999999999998</v>
          </cell>
          <cell r="AXP58">
            <v>5.5160999999999998</v>
          </cell>
          <cell r="AXQ58">
            <v>5.4915000000000003</v>
          </cell>
          <cell r="AXR58">
            <v>5.52</v>
          </cell>
          <cell r="AXS58">
            <v>5.4694000000000003</v>
          </cell>
          <cell r="AXT58">
            <v>5.4694000000000003</v>
          </cell>
          <cell r="AXU58">
            <v>5.4694000000000003</v>
          </cell>
          <cell r="AXV58">
            <v>5.4943999999999997</v>
          </cell>
          <cell r="AXW58">
            <v>5.4991000000000003</v>
          </cell>
          <cell r="AXX58">
            <v>5.5289999999999999</v>
          </cell>
          <cell r="AXY58">
            <v>5.5445000000000002</v>
          </cell>
          <cell r="AXZ58">
            <v>5.5423999999999998</v>
          </cell>
          <cell r="AYA58">
            <v>5.5423999999999998</v>
          </cell>
          <cell r="AYB58">
            <v>5.5423999999999998</v>
          </cell>
          <cell r="AYC58">
            <v>5.5774999999999997</v>
          </cell>
          <cell r="AYD58">
            <v>5.6032000000000002</v>
          </cell>
          <cell r="AYE58">
            <v>5.6021000000000001</v>
          </cell>
          <cell r="AYF58">
            <v>5.6058000000000003</v>
          </cell>
          <cell r="AYG58">
            <v>5.6025999999999998</v>
          </cell>
          <cell r="AYH58">
            <v>5.6025999999999998</v>
          </cell>
          <cell r="AYI58">
            <v>5.6025999999999998</v>
          </cell>
          <cell r="AYJ58">
            <v>5.5792000000000002</v>
          </cell>
          <cell r="AYK58">
            <v>5.6151999999999997</v>
          </cell>
          <cell r="AYL58">
            <v>5.6085000000000003</v>
          </cell>
          <cell r="AYM58">
            <v>5.5765000000000002</v>
          </cell>
          <cell r="AYN58">
            <v>5.5928000000000004</v>
          </cell>
          <cell r="AYO58">
            <v>5.5928000000000004</v>
          </cell>
          <cell r="AYP58">
            <v>5.5928000000000004</v>
          </cell>
          <cell r="AYQ58">
            <v>5.6219999999999999</v>
          </cell>
          <cell r="AYR58">
            <v>5.7106000000000003</v>
          </cell>
          <cell r="AYS58">
            <v>5.7031000000000001</v>
          </cell>
          <cell r="AYT58">
            <v>5.6875</v>
          </cell>
          <cell r="AYU58">
            <v>5.7077</v>
          </cell>
          <cell r="AYV58">
            <v>5.7077</v>
          </cell>
          <cell r="AYW58">
            <v>5.7077</v>
          </cell>
          <cell r="AYX58">
            <v>5.7164999999999999</v>
          </cell>
          <cell r="AYY58">
            <v>5.6580000000000004</v>
          </cell>
          <cell r="AYZ58">
            <v>5.6501000000000001</v>
          </cell>
          <cell r="AZA58">
            <v>5.6553000000000004</v>
          </cell>
          <cell r="AZB58">
            <v>5.6447000000000003</v>
          </cell>
          <cell r="AZC58">
            <v>5.6447000000000003</v>
          </cell>
          <cell r="AZD58">
            <v>5.6447000000000003</v>
          </cell>
          <cell r="AZE58">
            <v>5.6352000000000002</v>
          </cell>
          <cell r="AZF58">
            <v>5.6409000000000002</v>
          </cell>
          <cell r="AZG58">
            <v>5.6597</v>
          </cell>
          <cell r="AZH58">
            <v>5.6589</v>
          </cell>
          <cell r="AZI58">
            <v>5.6580000000000004</v>
          </cell>
          <cell r="AZJ58">
            <v>5.6580000000000004</v>
          </cell>
          <cell r="AZK58">
            <v>5.6580000000000004</v>
          </cell>
          <cell r="AZL58">
            <v>5.6334</v>
          </cell>
          <cell r="AZM58">
            <v>5.6406999999999998</v>
          </cell>
          <cell r="AZN58">
            <v>5.6388999999999996</v>
          </cell>
          <cell r="AZO58">
            <v>5.6676000000000002</v>
          </cell>
          <cell r="AZP58">
            <v>5.6684000000000001</v>
          </cell>
          <cell r="AZQ58">
            <v>5.6684000000000001</v>
          </cell>
          <cell r="AZR58">
            <v>5.6684000000000001</v>
          </cell>
          <cell r="AZS58">
            <v>5.7050000000000001</v>
          </cell>
          <cell r="AZT58">
            <v>5.7061999999999999</v>
          </cell>
          <cell r="AZU58">
            <v>5.7358000000000002</v>
          </cell>
          <cell r="AZV58">
            <v>5.7637999999999998</v>
          </cell>
          <cell r="AZW58">
            <v>5.7683999999999997</v>
          </cell>
          <cell r="AZX58">
            <v>5.7683999999999997</v>
          </cell>
          <cell r="AZY58">
            <v>5.7683999999999997</v>
          </cell>
          <cell r="AZZ58">
            <v>5.7510000000000003</v>
          </cell>
          <cell r="BAA58">
            <v>5.7084999999999999</v>
          </cell>
          <cell r="BAB58">
            <v>5.6973000000000003</v>
          </cell>
          <cell r="BAC58">
            <v>5.7149000000000001</v>
          </cell>
          <cell r="BAD58">
            <v>5.7442000000000002</v>
          </cell>
          <cell r="BAE58">
            <v>5.7442000000000002</v>
          </cell>
          <cell r="BAF58">
            <v>5.7442000000000002</v>
          </cell>
          <cell r="BAG58">
            <v>5.7480000000000002</v>
          </cell>
          <cell r="BAH58">
            <v>5.7592999999999996</v>
          </cell>
          <cell r="BAI58">
            <v>5.7623999999999995</v>
          </cell>
          <cell r="BAJ58">
            <v>5.7492999999999999</v>
          </cell>
          <cell r="BAK58">
            <v>5.7478999999999996</v>
          </cell>
          <cell r="BAL58">
            <v>5.7478999999999996</v>
          </cell>
          <cell r="BAM58">
            <v>5.7478999999999996</v>
          </cell>
          <cell r="BAN58">
            <v>5.7882999999999996</v>
          </cell>
          <cell r="BAO58">
            <v>5.8128000000000002</v>
          </cell>
          <cell r="BAP58">
            <v>5.819</v>
          </cell>
          <cell r="BAQ58">
            <v>5.8211000000000004</v>
          </cell>
          <cell r="BAR58">
            <v>5.8533999999999997</v>
          </cell>
          <cell r="BAS58">
            <v>5.8533999999999997</v>
          </cell>
          <cell r="BAT58">
            <v>5.8533999999999997</v>
          </cell>
          <cell r="BAU58">
            <v>5.8358999999999996</v>
          </cell>
          <cell r="BAV58">
            <v>5.8563999999999998</v>
          </cell>
          <cell r="BAW58">
            <v>5.8703000000000003</v>
          </cell>
          <cell r="BAX58">
            <v>5.8678999999999997</v>
          </cell>
          <cell r="BAY58">
            <v>5.8669000000000002</v>
          </cell>
          <cell r="BAZ58">
            <v>5.8669000000000002</v>
          </cell>
          <cell r="BBA58">
            <v>5.8669000000000002</v>
          </cell>
          <cell r="BBB58">
            <v>5.8521999999999998</v>
          </cell>
          <cell r="BBC58">
            <v>5.8410000000000002</v>
          </cell>
          <cell r="BBD58">
            <v>5.8219000000000003</v>
          </cell>
          <cell r="BBE58">
            <v>5.8295000000000003</v>
          </cell>
          <cell r="BBF58">
            <v>5.8121</v>
          </cell>
          <cell r="BBG58">
            <v>5.8121</v>
          </cell>
          <cell r="BBH58">
            <v>5.8121</v>
          </cell>
          <cell r="BBI58">
            <v>5.7637999999999998</v>
          </cell>
          <cell r="BBJ58">
            <v>5.7557999999999998</v>
          </cell>
          <cell r="BBK58">
            <v>5.7561</v>
          </cell>
          <cell r="BBL58">
            <v>5.7809999999999997</v>
          </cell>
          <cell r="BBM58">
            <v>5.7653999999999996</v>
          </cell>
          <cell r="BBN58">
            <v>5.7653999999999996</v>
          </cell>
          <cell r="BBO58">
            <v>5.7653999999999996</v>
          </cell>
          <cell r="BBP58">
            <v>5.7671000000000001</v>
          </cell>
          <cell r="BBQ58">
            <v>5.7496</v>
          </cell>
          <cell r="BBR58">
            <v>5.7435999999999998</v>
          </cell>
          <cell r="BBS58">
            <v>5.7107000000000001</v>
          </cell>
          <cell r="BBT58">
            <v>5.7271999999999998</v>
          </cell>
          <cell r="BBU58">
            <v>5.7271999999999998</v>
          </cell>
          <cell r="BBV58">
            <v>5.7271999999999998</v>
          </cell>
          <cell r="BBW58">
            <v>5.7083000000000004</v>
          </cell>
          <cell r="BBX58">
            <v>5.6862000000000004</v>
          </cell>
          <cell r="BBY58">
            <v>5.7141000000000002</v>
          </cell>
          <cell r="BBZ58">
            <v>5.7605000000000004</v>
          </cell>
          <cell r="BCA58">
            <v>5.7592999999999996</v>
          </cell>
          <cell r="BCB58">
            <v>5.7592999999999996</v>
          </cell>
          <cell r="BCC58">
            <v>5.7592999999999996</v>
          </cell>
          <cell r="BCD58">
            <v>5.77</v>
          </cell>
          <cell r="BCE58">
            <v>5.7934000000000001</v>
          </cell>
          <cell r="BCF58">
            <v>5.7884000000000002</v>
          </cell>
          <cell r="BCG58">
            <v>5.7504</v>
          </cell>
          <cell r="BCH58">
            <v>5.7157999999999998</v>
          </cell>
          <cell r="BCI58">
            <v>5.7157999999999998</v>
          </cell>
          <cell r="BCJ58">
            <v>5.7157999999999998</v>
          </cell>
          <cell r="BCK58">
            <v>5.7277000000000005</v>
          </cell>
          <cell r="BCL58">
            <v>5.7774000000000001</v>
          </cell>
          <cell r="BCM58">
            <v>5.7709000000000001</v>
          </cell>
          <cell r="BCN58">
            <v>5.7851999999999997</v>
          </cell>
          <cell r="BCO58">
            <v>5.7969999999999997</v>
          </cell>
          <cell r="BCP58">
            <v>5.7969999999999997</v>
          </cell>
          <cell r="BCQ58">
            <v>5.7969999999999997</v>
          </cell>
          <cell r="BCR58">
            <v>5.7737999999999996</v>
          </cell>
          <cell r="BCS58">
            <v>5.7923</v>
          </cell>
          <cell r="BCT58">
            <v>5.7805</v>
          </cell>
          <cell r="BCU58">
            <v>5.7663000000000002</v>
          </cell>
          <cell r="BCV58">
            <v>5.7439</v>
          </cell>
          <cell r="BCW58">
            <v>5.7439</v>
          </cell>
          <cell r="BCX58">
            <v>5.7439</v>
          </cell>
          <cell r="BCY58">
            <v>5.7484999999999999</v>
          </cell>
          <cell r="BCZ58">
            <v>5.7126999999999999</v>
          </cell>
          <cell r="BDA58">
            <v>5.7129000000000003</v>
          </cell>
          <cell r="BDB58">
            <v>5.6836000000000002</v>
          </cell>
          <cell r="BDC58">
            <v>5.6776999999999997</v>
          </cell>
          <cell r="BDD58">
            <v>5.6776999999999997</v>
          </cell>
          <cell r="BDE58">
            <v>5.6776999999999997</v>
          </cell>
          <cell r="BDF58">
            <v>5.7390999999999996</v>
          </cell>
          <cell r="BDG58">
            <v>5.7789000000000001</v>
          </cell>
          <cell r="BDH58">
            <v>5.7976000000000001</v>
          </cell>
          <cell r="BDI58">
            <v>5.8408999999999995</v>
          </cell>
          <cell r="BDJ58">
            <v>5.8140000000000001</v>
          </cell>
          <cell r="BDK58">
            <v>5.8140000000000001</v>
          </cell>
          <cell r="BDL58">
            <v>5.8140000000000001</v>
          </cell>
          <cell r="BDM58">
            <v>5.8993000000000002</v>
          </cell>
          <cell r="BDN58">
            <v>5.9134000000000002</v>
          </cell>
          <cell r="BDO58">
            <v>5.9295</v>
          </cell>
          <cell r="BDP58">
            <v>5.9170999999999996</v>
          </cell>
          <cell r="BDQ58">
            <v>5.9237000000000002</v>
          </cell>
          <cell r="BDR58">
            <v>5.9237000000000002</v>
          </cell>
          <cell r="BDS58">
            <v>5.9237000000000002</v>
          </cell>
          <cell r="BDT58">
            <v>5.9573999999999998</v>
          </cell>
          <cell r="BDU58">
            <v>5.9469000000000003</v>
          </cell>
          <cell r="BDV58">
            <v>5.9291</v>
          </cell>
          <cell r="BDW58">
            <v>5.9592999999999998</v>
          </cell>
          <cell r="BDX58">
            <v>5.9531999999999998</v>
          </cell>
          <cell r="BDY58">
            <v>5.9531999999999998</v>
          </cell>
          <cell r="BDZ58">
            <v>5.9531999999999998</v>
          </cell>
          <cell r="BEA58">
            <v>5.9279000000000002</v>
          </cell>
          <cell r="BEB58">
            <v>5.9452999999999996</v>
          </cell>
          <cell r="BEC58">
            <v>5.9706000000000001</v>
          </cell>
          <cell r="BED58">
            <v>6.0313999999999997</v>
          </cell>
          <cell r="BEE58">
            <v>6.0373000000000001</v>
          </cell>
          <cell r="BEF58">
            <v>6.0373000000000001</v>
          </cell>
          <cell r="BEG58">
            <v>6.0373000000000001</v>
          </cell>
          <cell r="BEH58">
            <v>6.0255999999999998</v>
          </cell>
          <cell r="BEI58">
            <v>6.0564999999999998</v>
          </cell>
          <cell r="BEJ58">
            <v>6.0404</v>
          </cell>
          <cell r="BEK58">
            <v>6.0353000000000003</v>
          </cell>
          <cell r="BEL58">
            <v>6.056</v>
          </cell>
          <cell r="BEM58">
            <v>6.056</v>
          </cell>
        </row>
        <row r="59">
          <cell r="F59" t="str">
            <v>Dow Chemical Co</v>
          </cell>
          <cell r="H59" t="str">
            <v>DOW US Equity</v>
          </cell>
          <cell r="I59" t="str">
            <v>DOW US Equity</v>
          </cell>
          <cell r="J59" t="str">
            <v>USD Curncy</v>
          </cell>
          <cell r="K59" t="str">
            <v>USD Curncy</v>
          </cell>
          <cell r="L59" t="str">
            <v>USD Curncy</v>
          </cell>
          <cell r="M59" t="str">
            <v>Security</v>
          </cell>
          <cell r="N59" t="str">
            <v>n</v>
          </cell>
          <cell r="O59">
            <v>1</v>
          </cell>
          <cell r="P59">
            <v>0.60416666666666663</v>
          </cell>
          <cell r="Q59">
            <v>0.875</v>
          </cell>
          <cell r="R59" t="str">
            <v>ES1 Index</v>
          </cell>
          <cell r="S59" t="str">
            <v>USD Curncy</v>
          </cell>
          <cell r="T59">
            <v>53.375</v>
          </cell>
          <cell r="U59">
            <v>53.37</v>
          </cell>
          <cell r="V59">
            <v>53.38</v>
          </cell>
          <cell r="W59">
            <v>53.375</v>
          </cell>
          <cell r="X59" t="str">
            <v>N.A.</v>
          </cell>
          <cell r="Y59" t="e">
            <v>#VALUE!</v>
          </cell>
          <cell r="Z59">
            <v>53.45</v>
          </cell>
          <cell r="AA59">
            <v>42592</v>
          </cell>
          <cell r="AB59">
            <v>53.45</v>
          </cell>
          <cell r="AC59">
            <v>42592</v>
          </cell>
          <cell r="AD59">
            <v>2172.1735474006118</v>
          </cell>
          <cell r="AE59">
            <v>1</v>
          </cell>
          <cell r="AF59">
            <v>2180.75</v>
          </cell>
          <cell r="AG59">
            <v>2172.1735474006118</v>
          </cell>
          <cell r="AH59">
            <v>53.384999999999998</v>
          </cell>
          <cell r="AI59">
            <v>53.45</v>
          </cell>
          <cell r="AJ59">
            <v>53.39</v>
          </cell>
          <cell r="AK59">
            <v>53.6</v>
          </cell>
          <cell r="AL59">
            <v>53.64</v>
          </cell>
          <cell r="AM59">
            <v>53.64</v>
          </cell>
          <cell r="AN59">
            <v>53.64</v>
          </cell>
          <cell r="AO59">
            <v>53.49</v>
          </cell>
          <cell r="AP59">
            <v>53.43</v>
          </cell>
          <cell r="AQ59">
            <v>53.13</v>
          </cell>
          <cell r="AR59">
            <v>53.65</v>
          </cell>
          <cell r="AS59">
            <v>53.67</v>
          </cell>
          <cell r="AT59">
            <v>53.67</v>
          </cell>
          <cell r="AU59">
            <v>53.67</v>
          </cell>
          <cell r="AV59">
            <v>53.67</v>
          </cell>
          <cell r="AW59">
            <v>53.63</v>
          </cell>
          <cell r="AX59">
            <v>53.54</v>
          </cell>
          <cell r="AY59">
            <v>53.27</v>
          </cell>
          <cell r="AZ59">
            <v>53.12</v>
          </cell>
          <cell r="BA59">
            <v>53.12</v>
          </cell>
          <cell r="BB59">
            <v>53.12</v>
          </cell>
          <cell r="BC59">
            <v>52.5</v>
          </cell>
          <cell r="BD59">
            <v>52.95</v>
          </cell>
          <cell r="BE59">
            <v>52.36</v>
          </cell>
          <cell r="BF59">
            <v>52.6</v>
          </cell>
          <cell r="BG59">
            <v>52.06</v>
          </cell>
          <cell r="BH59">
            <v>52.06</v>
          </cell>
          <cell r="BI59">
            <v>52.06</v>
          </cell>
          <cell r="BJ59">
            <v>51.8</v>
          </cell>
          <cell r="BK59">
            <v>51.18</v>
          </cell>
          <cell r="BL59">
            <v>50.95</v>
          </cell>
          <cell r="BM59">
            <v>49.85</v>
          </cell>
          <cell r="BN59">
            <v>49.4</v>
          </cell>
          <cell r="BO59">
            <v>49.4</v>
          </cell>
          <cell r="BP59">
            <v>49.4</v>
          </cell>
          <cell r="BQ59">
            <v>48.2</v>
          </cell>
          <cell r="BR59">
            <v>48.12</v>
          </cell>
          <cell r="BS59">
            <v>48.76</v>
          </cell>
          <cell r="BT59">
            <v>49.54</v>
          </cell>
          <cell r="BU59">
            <v>49.54</v>
          </cell>
          <cell r="BV59">
            <v>49.54</v>
          </cell>
          <cell r="BW59">
            <v>49.54</v>
          </cell>
          <cell r="BX59">
            <v>49.71</v>
          </cell>
          <cell r="BY59">
            <v>49.4</v>
          </cell>
          <cell r="BZ59">
            <v>48.5</v>
          </cell>
          <cell r="CA59">
            <v>49.97</v>
          </cell>
          <cell r="CB59">
            <v>51.57</v>
          </cell>
          <cell r="CC59">
            <v>51.57</v>
          </cell>
          <cell r="CD59">
            <v>51.57</v>
          </cell>
          <cell r="CE59">
            <v>53.68</v>
          </cell>
          <cell r="CF59">
            <v>53.22</v>
          </cell>
          <cell r="CG59">
            <v>53.27</v>
          </cell>
          <cell r="CH59">
            <v>53.07</v>
          </cell>
          <cell r="CI59">
            <v>52.93</v>
          </cell>
          <cell r="CJ59">
            <v>52.93</v>
          </cell>
          <cell r="CK59">
            <v>52.93</v>
          </cell>
          <cell r="CL59">
            <v>52.19</v>
          </cell>
          <cell r="CM59">
            <v>51.86</v>
          </cell>
          <cell r="CN59">
            <v>52.13</v>
          </cell>
          <cell r="CO59">
            <v>52.69</v>
          </cell>
          <cell r="CP59">
            <v>53.38</v>
          </cell>
          <cell r="CQ59">
            <v>53.38</v>
          </cell>
          <cell r="CR59">
            <v>53.38</v>
          </cell>
          <cell r="CS59">
            <v>53.59</v>
          </cell>
          <cell r="CT59">
            <v>53.68</v>
          </cell>
          <cell r="CU59">
            <v>53.7</v>
          </cell>
          <cell r="CV59">
            <v>53.63</v>
          </cell>
          <cell r="CW59">
            <v>53.16</v>
          </cell>
          <cell r="CX59">
            <v>53.16</v>
          </cell>
          <cell r="CY59">
            <v>53.16</v>
          </cell>
          <cell r="CZ59">
            <v>52.24</v>
          </cell>
          <cell r="DA59">
            <v>51.58</v>
          </cell>
          <cell r="DB59">
            <v>51.36</v>
          </cell>
          <cell r="DC59">
            <v>52.18</v>
          </cell>
          <cell r="DD59">
            <v>52.18</v>
          </cell>
          <cell r="DE59">
            <v>52.18</v>
          </cell>
          <cell r="DF59">
            <v>52.18</v>
          </cell>
          <cell r="DG59">
            <v>51.99</v>
          </cell>
          <cell r="DH59">
            <v>52.86</v>
          </cell>
          <cell r="DI59">
            <v>52.82</v>
          </cell>
          <cell r="DJ59">
            <v>52.26</v>
          </cell>
          <cell r="DK59">
            <v>51.36</v>
          </cell>
          <cell r="DL59">
            <v>51.36</v>
          </cell>
          <cell r="DM59">
            <v>51.36</v>
          </cell>
          <cell r="DN59">
            <v>50.77</v>
          </cell>
          <cell r="DO59">
            <v>50.81</v>
          </cell>
          <cell r="DP59">
            <v>51.51</v>
          </cell>
          <cell r="DQ59">
            <v>51.6</v>
          </cell>
          <cell r="DR59">
            <v>50.55</v>
          </cell>
          <cell r="DS59">
            <v>50.55</v>
          </cell>
          <cell r="DT59">
            <v>50.55</v>
          </cell>
          <cell r="DU59">
            <v>51.54</v>
          </cell>
          <cell r="DV59">
            <v>51.25</v>
          </cell>
          <cell r="DW59">
            <v>51.54</v>
          </cell>
          <cell r="DX59">
            <v>50.84</v>
          </cell>
          <cell r="DY59">
            <v>51.16</v>
          </cell>
          <cell r="DZ59">
            <v>51.16</v>
          </cell>
          <cell r="EA59">
            <v>51.16</v>
          </cell>
          <cell r="EB59">
            <v>50.85</v>
          </cell>
          <cell r="EC59">
            <v>51.39</v>
          </cell>
          <cell r="ED59">
            <v>51.77</v>
          </cell>
          <cell r="EE59">
            <v>52.65</v>
          </cell>
          <cell r="EF59">
            <v>52.61</v>
          </cell>
          <cell r="EG59">
            <v>52.61</v>
          </cell>
          <cell r="EH59">
            <v>52.61</v>
          </cell>
          <cell r="EI59">
            <v>53.42</v>
          </cell>
          <cell r="EJ59">
            <v>53.6</v>
          </cell>
          <cell r="EK59">
            <v>53.67</v>
          </cell>
          <cell r="EL59">
            <v>52.54</v>
          </cell>
          <cell r="EM59">
            <v>52.61</v>
          </cell>
          <cell r="EN59">
            <v>52.61</v>
          </cell>
          <cell r="EO59">
            <v>52.61</v>
          </cell>
          <cell r="EP59">
            <v>51.98</v>
          </cell>
          <cell r="EQ59">
            <v>51.94</v>
          </cell>
          <cell r="ER59">
            <v>53.05</v>
          </cell>
          <cell r="ES59">
            <v>52.54</v>
          </cell>
          <cell r="ET59">
            <v>52.37</v>
          </cell>
          <cell r="EU59">
            <v>52.37</v>
          </cell>
          <cell r="EV59">
            <v>52.37</v>
          </cell>
          <cell r="EW59">
            <v>52.36</v>
          </cell>
          <cell r="EX59">
            <v>52.21</v>
          </cell>
          <cell r="EY59">
            <v>51.62</v>
          </cell>
          <cell r="EZ59">
            <v>50.76</v>
          </cell>
          <cell r="FA59">
            <v>50.77</v>
          </cell>
          <cell r="FB59">
            <v>50.77</v>
          </cell>
          <cell r="FC59">
            <v>50.77</v>
          </cell>
          <cell r="FD59">
            <v>50.44</v>
          </cell>
          <cell r="FE59">
            <v>50.93</v>
          </cell>
          <cell r="FF59">
            <v>50.74</v>
          </cell>
          <cell r="FG59">
            <v>51.07</v>
          </cell>
          <cell r="FH59">
            <v>51.14</v>
          </cell>
          <cell r="FI59">
            <v>51.14</v>
          </cell>
          <cell r="FJ59">
            <v>51.14</v>
          </cell>
          <cell r="FK59">
            <v>50.86</v>
          </cell>
          <cell r="FL59">
            <v>51.48</v>
          </cell>
          <cell r="FM59">
            <v>51.12</v>
          </cell>
          <cell r="FN59">
            <v>51.56</v>
          </cell>
          <cell r="FO59">
            <v>51.32</v>
          </cell>
          <cell r="FP59">
            <v>51.32</v>
          </cell>
          <cell r="FQ59">
            <v>51.32</v>
          </cell>
          <cell r="FR59">
            <v>51.32</v>
          </cell>
          <cell r="FS59">
            <v>51.18</v>
          </cell>
          <cell r="FT59">
            <v>51.25</v>
          </cell>
          <cell r="FU59">
            <v>51.54</v>
          </cell>
          <cell r="FV59">
            <v>51.66</v>
          </cell>
          <cell r="FW59">
            <v>51.66</v>
          </cell>
          <cell r="FX59">
            <v>51.66</v>
          </cell>
          <cell r="FY59">
            <v>51.4</v>
          </cell>
          <cell r="FZ59">
            <v>50.66</v>
          </cell>
          <cell r="GA59">
            <v>50.19</v>
          </cell>
          <cell r="GB59">
            <v>50.28</v>
          </cell>
          <cell r="GC59">
            <v>50.62</v>
          </cell>
          <cell r="GD59">
            <v>50.62</v>
          </cell>
          <cell r="GE59">
            <v>50.62</v>
          </cell>
          <cell r="GF59">
            <v>49.13</v>
          </cell>
          <cell r="GG59">
            <v>49.06</v>
          </cell>
          <cell r="GH59">
            <v>48.83</v>
          </cell>
          <cell r="GI59">
            <v>49.76</v>
          </cell>
          <cell r="GJ59">
            <v>50.29</v>
          </cell>
          <cell r="GK59">
            <v>50.29</v>
          </cell>
          <cell r="GL59">
            <v>50.29</v>
          </cell>
          <cell r="GM59">
            <v>49.6</v>
          </cell>
          <cell r="GN59">
            <v>49.62</v>
          </cell>
          <cell r="GO59">
            <v>50.07</v>
          </cell>
          <cell r="GP59">
            <v>48.61</v>
          </cell>
          <cell r="GQ59">
            <v>48.74</v>
          </cell>
          <cell r="GR59">
            <v>48.74</v>
          </cell>
          <cell r="GS59">
            <v>48.74</v>
          </cell>
          <cell r="GT59">
            <v>48.1</v>
          </cell>
          <cell r="GU59">
            <v>47.19</v>
          </cell>
          <cell r="GV59">
            <v>46.98</v>
          </cell>
          <cell r="GW59">
            <v>47.89</v>
          </cell>
          <cell r="GX59">
            <v>47.08</v>
          </cell>
          <cell r="GY59">
            <v>47.08</v>
          </cell>
          <cell r="GZ59">
            <v>47.08</v>
          </cell>
          <cell r="HA59">
            <v>47.57</v>
          </cell>
          <cell r="HB59">
            <v>47.99</v>
          </cell>
          <cell r="HC59">
            <v>46.83</v>
          </cell>
          <cell r="HD59">
            <v>46.01</v>
          </cell>
          <cell r="HE59">
            <v>46.01</v>
          </cell>
          <cell r="HF59">
            <v>46.01</v>
          </cell>
          <cell r="HG59">
            <v>46.01</v>
          </cell>
          <cell r="HH59">
            <v>44.8</v>
          </cell>
          <cell r="HI59">
            <v>46.16</v>
          </cell>
          <cell r="HJ59">
            <v>46.6</v>
          </cell>
          <cell r="HK59">
            <v>46.23</v>
          </cell>
          <cell r="HL59">
            <v>46.69</v>
          </cell>
          <cell r="HM59">
            <v>46.69</v>
          </cell>
          <cell r="HN59">
            <v>46.69</v>
          </cell>
          <cell r="HO59">
            <v>47.39</v>
          </cell>
          <cell r="HP59">
            <v>46.74</v>
          </cell>
          <cell r="HQ59">
            <v>45.03</v>
          </cell>
          <cell r="HR59">
            <v>42.58</v>
          </cell>
          <cell r="HS59">
            <v>42</v>
          </cell>
          <cell r="HT59">
            <v>42</v>
          </cell>
          <cell r="HU59">
            <v>42</v>
          </cell>
          <cell r="HV59">
            <v>41.55</v>
          </cell>
          <cell r="HW59">
            <v>41.41</v>
          </cell>
          <cell r="HX59">
            <v>42.46</v>
          </cell>
          <cell r="HY59">
            <v>42.18</v>
          </cell>
          <cell r="HZ59">
            <v>43.22</v>
          </cell>
          <cell r="IA59">
            <v>43.22</v>
          </cell>
          <cell r="IB59">
            <v>43.22</v>
          </cell>
          <cell r="IC59">
            <v>42</v>
          </cell>
          <cell r="ID59">
            <v>41.32</v>
          </cell>
          <cell r="IE59">
            <v>42.07</v>
          </cell>
          <cell r="IF59">
            <v>42.96</v>
          </cell>
          <cell r="IG59">
            <v>42.96</v>
          </cell>
          <cell r="IH59">
            <v>42.96</v>
          </cell>
          <cell r="II59">
            <v>42.96</v>
          </cell>
          <cell r="IJ59">
            <v>44.24</v>
          </cell>
          <cell r="IK59">
            <v>43.63</v>
          </cell>
          <cell r="IL59">
            <v>44.79</v>
          </cell>
          <cell r="IM59">
            <v>45.4</v>
          </cell>
          <cell r="IN59">
            <v>46.28</v>
          </cell>
          <cell r="IO59">
            <v>46.28</v>
          </cell>
          <cell r="IP59">
            <v>46.28</v>
          </cell>
          <cell r="IQ59">
            <v>46.64</v>
          </cell>
          <cell r="IR59">
            <v>48.46</v>
          </cell>
          <cell r="IS59">
            <v>49.55</v>
          </cell>
          <cell r="IT59">
            <v>49.93</v>
          </cell>
          <cell r="IU59">
            <v>51.48</v>
          </cell>
          <cell r="IV59">
            <v>51.48</v>
          </cell>
          <cell r="IW59">
            <v>51.48</v>
          </cell>
          <cell r="IX59">
            <v>51.48</v>
          </cell>
          <cell r="IY59">
            <v>51.66</v>
          </cell>
          <cell r="IZ59">
            <v>52.79</v>
          </cell>
          <cell r="JA59">
            <v>52.23</v>
          </cell>
          <cell r="JB59">
            <v>52.31</v>
          </cell>
          <cell r="JC59">
            <v>52.31</v>
          </cell>
          <cell r="JD59">
            <v>52.31</v>
          </cell>
          <cell r="JE59">
            <v>52.31</v>
          </cell>
          <cell r="JF59">
            <v>52.53</v>
          </cell>
          <cell r="JG59">
            <v>51.5</v>
          </cell>
          <cell r="JH59">
            <v>50.97</v>
          </cell>
          <cell r="JI59">
            <v>49.63</v>
          </cell>
          <cell r="JJ59">
            <v>49.63</v>
          </cell>
          <cell r="JK59">
            <v>49.63</v>
          </cell>
          <cell r="JL59">
            <v>50.25</v>
          </cell>
          <cell r="JM59">
            <v>50.72</v>
          </cell>
          <cell r="JN59">
            <v>50.57</v>
          </cell>
          <cell r="JO59">
            <v>51.29</v>
          </cell>
          <cell r="JP59">
            <v>53.37</v>
          </cell>
          <cell r="JQ59">
            <v>53.37</v>
          </cell>
          <cell r="JR59">
            <v>53.37</v>
          </cell>
          <cell r="JS59">
            <v>54.91</v>
          </cell>
          <cell r="JT59">
            <v>56.97</v>
          </cell>
          <cell r="JU59">
            <v>50.9</v>
          </cell>
          <cell r="JV59">
            <v>52.03</v>
          </cell>
          <cell r="JW59">
            <v>53.31</v>
          </cell>
          <cell r="JX59">
            <v>53.31</v>
          </cell>
          <cell r="JY59">
            <v>53.31</v>
          </cell>
          <cell r="JZ59">
            <v>51.86</v>
          </cell>
          <cell r="KA59">
            <v>52.29</v>
          </cell>
          <cell r="KB59">
            <v>53.42</v>
          </cell>
          <cell r="KC59">
            <v>52.13</v>
          </cell>
          <cell r="KD59">
            <v>52.01</v>
          </cell>
          <cell r="KE59">
            <v>52.01</v>
          </cell>
          <cell r="KF59">
            <v>52.01</v>
          </cell>
          <cell r="KG59">
            <v>51.92</v>
          </cell>
          <cell r="KH59">
            <v>51.92</v>
          </cell>
          <cell r="KI59">
            <v>53.38</v>
          </cell>
          <cell r="KJ59">
            <v>53</v>
          </cell>
          <cell r="KK59">
            <v>53.32</v>
          </cell>
          <cell r="KL59">
            <v>53.32</v>
          </cell>
          <cell r="KM59">
            <v>53.32</v>
          </cell>
          <cell r="KN59">
            <v>53.32</v>
          </cell>
          <cell r="KO59">
            <v>53.16</v>
          </cell>
          <cell r="KP59">
            <v>51.65</v>
          </cell>
          <cell r="KQ59">
            <v>51.65</v>
          </cell>
          <cell r="KR59">
            <v>51.14</v>
          </cell>
          <cell r="KS59">
            <v>51.14</v>
          </cell>
          <cell r="KT59">
            <v>51.14</v>
          </cell>
          <cell r="KU59">
            <v>50.43</v>
          </cell>
          <cell r="KV59">
            <v>51.7</v>
          </cell>
          <cell r="KW59">
            <v>51.71</v>
          </cell>
          <cell r="KX59">
            <v>51.7</v>
          </cell>
          <cell r="KY59">
            <v>51.84</v>
          </cell>
          <cell r="KZ59">
            <v>51.84</v>
          </cell>
          <cell r="LA59">
            <v>51.84</v>
          </cell>
          <cell r="LB59">
            <v>51.61</v>
          </cell>
          <cell r="LC59">
            <v>51.38</v>
          </cell>
          <cell r="LD59">
            <v>51.98</v>
          </cell>
          <cell r="LE59">
            <v>51.59</v>
          </cell>
          <cell r="LF59">
            <v>51.67</v>
          </cell>
          <cell r="LG59">
            <v>51.67</v>
          </cell>
          <cell r="LH59">
            <v>51.67</v>
          </cell>
          <cell r="LI59">
            <v>50.9</v>
          </cell>
          <cell r="LJ59">
            <v>51.37</v>
          </cell>
          <cell r="LK59">
            <v>50.69</v>
          </cell>
          <cell r="LL59">
            <v>50.45</v>
          </cell>
          <cell r="LM59">
            <v>50.32</v>
          </cell>
          <cell r="LN59">
            <v>50.32</v>
          </cell>
          <cell r="LO59">
            <v>50.32</v>
          </cell>
          <cell r="LP59">
            <v>49.92</v>
          </cell>
          <cell r="LQ59">
            <v>47.48</v>
          </cell>
          <cell r="LR59">
            <v>47.69</v>
          </cell>
          <cell r="LS59">
            <v>47.39</v>
          </cell>
          <cell r="LT59">
            <v>47.62</v>
          </cell>
          <cell r="LU59">
            <v>47.62</v>
          </cell>
          <cell r="LV59">
            <v>47.62</v>
          </cell>
          <cell r="LW59">
            <v>47.58</v>
          </cell>
          <cell r="LX59">
            <v>47.11</v>
          </cell>
          <cell r="LY59">
            <v>46.51</v>
          </cell>
          <cell r="LZ59">
            <v>46.6</v>
          </cell>
          <cell r="MA59">
            <v>47.08</v>
          </cell>
          <cell r="MB59">
            <v>47.08</v>
          </cell>
          <cell r="MC59">
            <v>47.08</v>
          </cell>
          <cell r="MD59">
            <v>47.79</v>
          </cell>
          <cell r="ME59">
            <v>47.49</v>
          </cell>
          <cell r="MF59">
            <v>47.08</v>
          </cell>
          <cell r="MG59">
            <v>46.31</v>
          </cell>
          <cell r="MH59">
            <v>44.45</v>
          </cell>
          <cell r="MI59">
            <v>44.45</v>
          </cell>
          <cell r="MJ59">
            <v>44.45</v>
          </cell>
          <cell r="MK59">
            <v>42.98</v>
          </cell>
          <cell r="ML59">
            <v>42.4</v>
          </cell>
          <cell r="MM59">
            <v>40.56</v>
          </cell>
          <cell r="MN59">
            <v>40.020000000000003</v>
          </cell>
          <cell r="MO59">
            <v>42.32</v>
          </cell>
          <cell r="MP59">
            <v>42.32</v>
          </cell>
          <cell r="MQ59">
            <v>42.32</v>
          </cell>
          <cell r="MR59">
            <v>42.49</v>
          </cell>
          <cell r="MS59">
            <v>42.58</v>
          </cell>
          <cell r="MT59">
            <v>43.6</v>
          </cell>
          <cell r="MU59">
            <v>44.02</v>
          </cell>
          <cell r="MV59">
            <v>43.31</v>
          </cell>
          <cell r="MW59">
            <v>43.31</v>
          </cell>
          <cell r="MX59">
            <v>43.31</v>
          </cell>
          <cell r="MY59">
            <v>44.22</v>
          </cell>
          <cell r="MZ59">
            <v>44.98</v>
          </cell>
          <cell r="NA59">
            <v>43.61</v>
          </cell>
          <cell r="NB59">
            <v>43.08</v>
          </cell>
          <cell r="NC59">
            <v>43.78</v>
          </cell>
          <cell r="ND59">
            <v>43.78</v>
          </cell>
          <cell r="NE59">
            <v>43.78</v>
          </cell>
          <cell r="NF59">
            <v>43.76</v>
          </cell>
          <cell r="NG59">
            <v>43.79</v>
          </cell>
          <cell r="NH59">
            <v>44.09</v>
          </cell>
          <cell r="NI59">
            <v>42.08</v>
          </cell>
          <cell r="NJ59">
            <v>42.08</v>
          </cell>
          <cell r="NK59">
            <v>42.08</v>
          </cell>
          <cell r="NL59">
            <v>42.08</v>
          </cell>
          <cell r="NM59">
            <v>42.83</v>
          </cell>
          <cell r="NN59">
            <v>42.39</v>
          </cell>
          <cell r="NO59">
            <v>41.66</v>
          </cell>
          <cell r="NP59">
            <v>43.76</v>
          </cell>
          <cell r="NQ59">
            <v>44</v>
          </cell>
          <cell r="NR59">
            <v>44</v>
          </cell>
          <cell r="NS59">
            <v>44</v>
          </cell>
          <cell r="NT59">
            <v>43.6</v>
          </cell>
          <cell r="NU59">
            <v>41.05</v>
          </cell>
          <cell r="NV59">
            <v>39.39</v>
          </cell>
          <cell r="NW59">
            <v>40.35</v>
          </cell>
          <cell r="NX59">
            <v>42.62</v>
          </cell>
          <cell r="NY59">
            <v>42.62</v>
          </cell>
          <cell r="NZ59">
            <v>42.62</v>
          </cell>
          <cell r="OA59">
            <v>43.67</v>
          </cell>
          <cell r="OB59">
            <v>44.13</v>
          </cell>
          <cell r="OC59">
            <v>44.75</v>
          </cell>
          <cell r="OD59">
            <v>45.47</v>
          </cell>
          <cell r="OE59">
            <v>44.9</v>
          </cell>
          <cell r="OF59">
            <v>44.9</v>
          </cell>
          <cell r="OG59">
            <v>44.9</v>
          </cell>
          <cell r="OH59">
            <v>44.97</v>
          </cell>
          <cell r="OI59">
            <v>45.7</v>
          </cell>
          <cell r="OJ59">
            <v>45.29</v>
          </cell>
          <cell r="OK59">
            <v>46.64</v>
          </cell>
          <cell r="OL59">
            <v>45.5</v>
          </cell>
          <cell r="OM59">
            <v>45.5</v>
          </cell>
          <cell r="ON59">
            <v>45.5</v>
          </cell>
          <cell r="OO59">
            <v>46.6</v>
          </cell>
          <cell r="OP59">
            <v>47.13</v>
          </cell>
          <cell r="OQ59">
            <v>46.69</v>
          </cell>
          <cell r="OR59">
            <v>46.46</v>
          </cell>
          <cell r="OS59">
            <v>47.06</v>
          </cell>
          <cell r="OT59">
            <v>47.06</v>
          </cell>
          <cell r="OU59">
            <v>47.06</v>
          </cell>
          <cell r="OV59">
            <v>47.42</v>
          </cell>
          <cell r="OW59">
            <v>47.43</v>
          </cell>
          <cell r="OX59">
            <v>46.65</v>
          </cell>
          <cell r="OY59">
            <v>45.63</v>
          </cell>
          <cell r="OZ59">
            <v>45.97</v>
          </cell>
          <cell r="PA59">
            <v>45.97</v>
          </cell>
          <cell r="PB59">
            <v>45.97</v>
          </cell>
          <cell r="PC59">
            <v>47.76</v>
          </cell>
          <cell r="PD59">
            <v>50</v>
          </cell>
          <cell r="PE59">
            <v>50.1</v>
          </cell>
          <cell r="PF59">
            <v>50.52</v>
          </cell>
          <cell r="PG59">
            <v>51.17</v>
          </cell>
          <cell r="PH59">
            <v>51.17</v>
          </cell>
          <cell r="PI59">
            <v>51.17</v>
          </cell>
          <cell r="PJ59">
            <v>52.23</v>
          </cell>
          <cell r="PK59">
            <v>52.1</v>
          </cell>
          <cell r="PL59">
            <v>53.04</v>
          </cell>
          <cell r="PM59">
            <v>51.94</v>
          </cell>
          <cell r="PN59">
            <v>51.41</v>
          </cell>
          <cell r="PO59">
            <v>51.41</v>
          </cell>
          <cell r="PP59">
            <v>51.41</v>
          </cell>
          <cell r="PQ59">
            <v>50.26</v>
          </cell>
          <cell r="PR59">
            <v>49.52</v>
          </cell>
          <cell r="PS59">
            <v>50.84</v>
          </cell>
          <cell r="PT59">
            <v>50.57</v>
          </cell>
          <cell r="PU59">
            <v>51.38</v>
          </cell>
          <cell r="PV59">
            <v>51.38</v>
          </cell>
          <cell r="PW59">
            <v>51.38</v>
          </cell>
          <cell r="PX59">
            <v>51.38</v>
          </cell>
          <cell r="PY59">
            <v>51.39</v>
          </cell>
          <cell r="PZ59">
            <v>51.17</v>
          </cell>
          <cell r="QA59">
            <v>50.79</v>
          </cell>
          <cell r="QB59">
            <v>52.67</v>
          </cell>
          <cell r="QC59">
            <v>52.67</v>
          </cell>
          <cell r="QD59">
            <v>52.67</v>
          </cell>
          <cell r="QE59">
            <v>53.22</v>
          </cell>
          <cell r="QF59">
            <v>53.1</v>
          </cell>
          <cell r="QG59">
            <v>53.57</v>
          </cell>
          <cell r="QH59">
            <v>53.44</v>
          </cell>
          <cell r="QI59">
            <v>53.28</v>
          </cell>
          <cell r="QJ59">
            <v>53.28</v>
          </cell>
          <cell r="QK59">
            <v>53.28</v>
          </cell>
          <cell r="QL59">
            <v>53.59</v>
          </cell>
          <cell r="QM59">
            <v>53.35</v>
          </cell>
          <cell r="QN59">
            <v>52.59</v>
          </cell>
          <cell r="QO59">
            <v>51.86</v>
          </cell>
          <cell r="QP59">
            <v>51.84</v>
          </cell>
          <cell r="QQ59">
            <v>51.84</v>
          </cell>
          <cell r="QR59">
            <v>51.84</v>
          </cell>
          <cell r="QS59">
            <v>52.16</v>
          </cell>
          <cell r="QT59">
            <v>51.99</v>
          </cell>
          <cell r="QU59">
            <v>51.52</v>
          </cell>
          <cell r="QV59">
            <v>51.4</v>
          </cell>
          <cell r="QW59">
            <v>52.07</v>
          </cell>
          <cell r="QX59">
            <v>52.07</v>
          </cell>
          <cell r="QY59">
            <v>52.07</v>
          </cell>
          <cell r="QZ59">
            <v>53.05</v>
          </cell>
          <cell r="RA59">
            <v>53.01</v>
          </cell>
          <cell r="RB59">
            <v>52.65</v>
          </cell>
          <cell r="RC59">
            <v>52.26</v>
          </cell>
          <cell r="RD59">
            <v>52.07</v>
          </cell>
          <cell r="RE59">
            <v>52.07</v>
          </cell>
          <cell r="RF59">
            <v>52.07</v>
          </cell>
          <cell r="RG59">
            <v>51.57</v>
          </cell>
          <cell r="RH59">
            <v>51.2</v>
          </cell>
          <cell r="RI59">
            <v>50.62</v>
          </cell>
          <cell r="RJ59">
            <v>51.29</v>
          </cell>
          <cell r="RK59">
            <v>51.29</v>
          </cell>
          <cell r="RL59">
            <v>51.29</v>
          </cell>
          <cell r="RM59">
            <v>51.29</v>
          </cell>
          <cell r="RN59">
            <v>51.38</v>
          </cell>
          <cell r="RO59">
            <v>51.04</v>
          </cell>
          <cell r="RP59">
            <v>50.73</v>
          </cell>
          <cell r="RQ59">
            <v>51</v>
          </cell>
          <cell r="RR59">
            <v>51.51</v>
          </cell>
          <cell r="RS59">
            <v>51.51</v>
          </cell>
          <cell r="RT59">
            <v>51.51</v>
          </cell>
          <cell r="RU59">
            <v>51.24</v>
          </cell>
          <cell r="RV59">
            <v>50.73</v>
          </cell>
          <cell r="RW59">
            <v>50.95</v>
          </cell>
          <cell r="RX59">
            <v>51.9</v>
          </cell>
          <cell r="RY59">
            <v>51.85</v>
          </cell>
          <cell r="RZ59">
            <v>51.85</v>
          </cell>
          <cell r="SA59">
            <v>51.85</v>
          </cell>
          <cell r="SB59">
            <v>50.64</v>
          </cell>
          <cell r="SC59">
            <v>50.88</v>
          </cell>
          <cell r="SD59">
            <v>51.35</v>
          </cell>
          <cell r="SE59">
            <v>51.65</v>
          </cell>
          <cell r="SF59">
            <v>51.69</v>
          </cell>
          <cell r="SG59">
            <v>51.69</v>
          </cell>
          <cell r="SH59">
            <v>51.69</v>
          </cell>
          <cell r="SI59">
            <v>51</v>
          </cell>
          <cell r="SJ59">
            <v>51.61</v>
          </cell>
          <cell r="SK59">
            <v>51.82</v>
          </cell>
          <cell r="SL59">
            <v>51.47</v>
          </cell>
          <cell r="SM59">
            <v>51.12</v>
          </cell>
          <cell r="SN59">
            <v>51.12</v>
          </cell>
          <cell r="SO59">
            <v>51.12</v>
          </cell>
          <cell r="SP59">
            <v>51</v>
          </cell>
          <cell r="SQ59">
            <v>50.02</v>
          </cell>
          <cell r="SR59">
            <v>49.65</v>
          </cell>
          <cell r="SS59">
            <v>50.09</v>
          </cell>
          <cell r="ST59">
            <v>49.66</v>
          </cell>
          <cell r="SU59">
            <v>49.66</v>
          </cell>
          <cell r="SV59">
            <v>49.66</v>
          </cell>
          <cell r="SW59">
            <v>49.75</v>
          </cell>
          <cell r="SX59">
            <v>50.11</v>
          </cell>
          <cell r="SY59">
            <v>48.83</v>
          </cell>
          <cell r="SZ59">
            <v>48.27</v>
          </cell>
          <cell r="TA59">
            <v>48.39</v>
          </cell>
          <cell r="TB59">
            <v>48.39</v>
          </cell>
          <cell r="TC59">
            <v>48.39</v>
          </cell>
          <cell r="TD59">
            <v>48.74</v>
          </cell>
          <cell r="TE59">
            <v>48.37</v>
          </cell>
          <cell r="TF59">
            <v>48.52</v>
          </cell>
          <cell r="TG59">
            <v>48.68</v>
          </cell>
          <cell r="TH59">
            <v>48.24</v>
          </cell>
          <cell r="TI59">
            <v>48.24</v>
          </cell>
          <cell r="TJ59">
            <v>48.24</v>
          </cell>
          <cell r="TK59">
            <v>48.24</v>
          </cell>
          <cell r="TL59">
            <v>47.9</v>
          </cell>
          <cell r="TM59">
            <v>47.98</v>
          </cell>
          <cell r="TN59">
            <v>48.68</v>
          </cell>
          <cell r="TO59">
            <v>47.76</v>
          </cell>
          <cell r="TP59">
            <v>47.76</v>
          </cell>
          <cell r="TQ59">
            <v>47.76</v>
          </cell>
          <cell r="TR59">
            <v>46.86</v>
          </cell>
          <cell r="TS59">
            <v>46.83</v>
          </cell>
          <cell r="TT59">
            <v>47.21</v>
          </cell>
          <cell r="TU59">
            <v>47.23</v>
          </cell>
          <cell r="TV59">
            <v>47.29</v>
          </cell>
          <cell r="TW59">
            <v>47.29</v>
          </cell>
          <cell r="TX59">
            <v>47.29</v>
          </cell>
          <cell r="TY59">
            <v>46.73</v>
          </cell>
          <cell r="TZ59">
            <v>47.54</v>
          </cell>
          <cell r="UA59">
            <v>46.63</v>
          </cell>
          <cell r="UB59">
            <v>47.03</v>
          </cell>
          <cell r="UC59">
            <v>47.05</v>
          </cell>
          <cell r="UD59">
            <v>47.05</v>
          </cell>
          <cell r="UE59">
            <v>47.05</v>
          </cell>
          <cell r="UF59">
            <v>47.46</v>
          </cell>
          <cell r="UG59">
            <v>46.78</v>
          </cell>
          <cell r="UH59">
            <v>47.11</v>
          </cell>
          <cell r="UI59">
            <v>47.93</v>
          </cell>
          <cell r="UJ59">
            <v>47.94</v>
          </cell>
          <cell r="UK59">
            <v>47.94</v>
          </cell>
          <cell r="UL59">
            <v>47.94</v>
          </cell>
          <cell r="UM59">
            <v>48.89</v>
          </cell>
          <cell r="UN59">
            <v>49.57</v>
          </cell>
          <cell r="UO59">
            <v>49.25</v>
          </cell>
          <cell r="UP59">
            <v>49.35</v>
          </cell>
          <cell r="UQ59">
            <v>49.24</v>
          </cell>
          <cell r="UR59">
            <v>49.24</v>
          </cell>
          <cell r="US59">
            <v>49.24</v>
          </cell>
          <cell r="UT59">
            <v>49.25</v>
          </cell>
          <cell r="UU59">
            <v>49.85</v>
          </cell>
          <cell r="UV59">
            <v>49.81</v>
          </cell>
          <cell r="UW59">
            <v>49.49</v>
          </cell>
          <cell r="UX59">
            <v>49.53</v>
          </cell>
          <cell r="UY59">
            <v>49.53</v>
          </cell>
          <cell r="UZ59">
            <v>49.53</v>
          </cell>
          <cell r="VA59">
            <v>49.68</v>
          </cell>
          <cell r="VB59">
            <v>49.41</v>
          </cell>
          <cell r="VC59">
            <v>49.57</v>
          </cell>
          <cell r="VD59">
            <v>49.44</v>
          </cell>
          <cell r="VE59">
            <v>49.44</v>
          </cell>
          <cell r="VF59">
            <v>49.44</v>
          </cell>
          <cell r="VG59">
            <v>49.44</v>
          </cell>
          <cell r="VH59">
            <v>49.15</v>
          </cell>
          <cell r="VI59">
            <v>48.08</v>
          </cell>
          <cell r="VJ59">
            <v>48.5</v>
          </cell>
          <cell r="VK59">
            <v>48.26</v>
          </cell>
          <cell r="VL59">
            <v>48.4</v>
          </cell>
          <cell r="VM59">
            <v>48.4</v>
          </cell>
          <cell r="VN59">
            <v>48.4</v>
          </cell>
          <cell r="VO59">
            <v>47.8</v>
          </cell>
          <cell r="VP59">
            <v>46.22</v>
          </cell>
          <cell r="VQ59">
            <v>46.89</v>
          </cell>
          <cell r="VR59">
            <v>45.22</v>
          </cell>
          <cell r="VS59">
            <v>45.16</v>
          </cell>
          <cell r="VT59">
            <v>45.16</v>
          </cell>
          <cell r="VU59">
            <v>45.16</v>
          </cell>
          <cell r="VV59">
            <v>45.01</v>
          </cell>
          <cell r="VW59">
            <v>43.03</v>
          </cell>
          <cell r="VX59">
            <v>44.17</v>
          </cell>
          <cell r="VY59">
            <v>44.56</v>
          </cell>
          <cell r="VZ59">
            <v>44.57</v>
          </cell>
          <cell r="WA59">
            <v>44.57</v>
          </cell>
          <cell r="WB59">
            <v>44.57</v>
          </cell>
          <cell r="WC59">
            <v>45.36</v>
          </cell>
          <cell r="WD59">
            <v>44.74</v>
          </cell>
          <cell r="WE59">
            <v>44.13</v>
          </cell>
          <cell r="WF59">
            <v>44.79</v>
          </cell>
          <cell r="WG59">
            <v>44.79</v>
          </cell>
          <cell r="WH59">
            <v>44.79</v>
          </cell>
          <cell r="WI59">
            <v>44.79</v>
          </cell>
          <cell r="WJ59">
            <v>43.31</v>
          </cell>
          <cell r="WK59">
            <v>43.43</v>
          </cell>
          <cell r="WL59">
            <v>43.61</v>
          </cell>
          <cell r="WM59">
            <v>44.15</v>
          </cell>
          <cell r="WN59">
            <v>44.41</v>
          </cell>
          <cell r="WO59">
            <v>44.41</v>
          </cell>
          <cell r="WP59">
            <v>44.41</v>
          </cell>
          <cell r="WQ59">
            <v>44.48</v>
          </cell>
          <cell r="WR59">
            <v>43.4</v>
          </cell>
          <cell r="WS59">
            <v>43.47</v>
          </cell>
          <cell r="WT59">
            <v>44.18</v>
          </cell>
          <cell r="WU59">
            <v>45.59</v>
          </cell>
          <cell r="WV59">
            <v>45.59</v>
          </cell>
          <cell r="WW59">
            <v>45.59</v>
          </cell>
          <cell r="WX59">
            <v>45.61</v>
          </cell>
          <cell r="WY59">
            <v>45.61</v>
          </cell>
          <cell r="WZ59">
            <v>46.07</v>
          </cell>
          <cell r="XA59">
            <v>46</v>
          </cell>
          <cell r="XB59">
            <v>46.48</v>
          </cell>
          <cell r="XC59">
            <v>46.48</v>
          </cell>
          <cell r="XD59">
            <v>46.48</v>
          </cell>
          <cell r="XE59">
            <v>46.01</v>
          </cell>
          <cell r="XF59">
            <v>46.01</v>
          </cell>
          <cell r="XG59">
            <v>45.98</v>
          </cell>
          <cell r="XH59">
            <v>45.77</v>
          </cell>
          <cell r="XI59">
            <v>45.84</v>
          </cell>
          <cell r="XJ59">
            <v>45.84</v>
          </cell>
          <cell r="XK59">
            <v>45.84</v>
          </cell>
          <cell r="XL59">
            <v>45.48</v>
          </cell>
          <cell r="XM59">
            <v>44.55</v>
          </cell>
          <cell r="XN59">
            <v>42.71</v>
          </cell>
          <cell r="XO59">
            <v>43.45</v>
          </cell>
          <cell r="XP59">
            <v>43.35</v>
          </cell>
          <cell r="XQ59">
            <v>43.35</v>
          </cell>
          <cell r="XR59">
            <v>43.35</v>
          </cell>
          <cell r="XS59">
            <v>46.01</v>
          </cell>
          <cell r="XT59">
            <v>46.34</v>
          </cell>
          <cell r="XU59">
            <v>48.18</v>
          </cell>
          <cell r="XV59">
            <v>48.38</v>
          </cell>
          <cell r="XW59">
            <v>50.16</v>
          </cell>
          <cell r="XX59">
            <v>50.16</v>
          </cell>
          <cell r="XY59">
            <v>50.16</v>
          </cell>
          <cell r="XZ59">
            <v>49.77</v>
          </cell>
          <cell r="YA59">
            <v>49.42</v>
          </cell>
          <cell r="YB59">
            <v>48.81</v>
          </cell>
          <cell r="YC59">
            <v>48.12</v>
          </cell>
          <cell r="YD59">
            <v>48.67</v>
          </cell>
          <cell r="YE59">
            <v>48.67</v>
          </cell>
          <cell r="YF59">
            <v>48.67</v>
          </cell>
          <cell r="YG59">
            <v>51.76</v>
          </cell>
          <cell r="YH59">
            <v>51.76</v>
          </cell>
          <cell r="YI59">
            <v>51.39</v>
          </cell>
          <cell r="YJ59">
            <v>52.26</v>
          </cell>
          <cell r="YK59">
            <v>52.84</v>
          </cell>
          <cell r="YL59">
            <v>52.84</v>
          </cell>
          <cell r="YM59">
            <v>52.84</v>
          </cell>
          <cell r="YN59">
            <v>51.48</v>
          </cell>
          <cell r="YO59">
            <v>51.48</v>
          </cell>
          <cell r="YP59">
            <v>52.07</v>
          </cell>
          <cell r="YQ59">
            <v>51.12</v>
          </cell>
          <cell r="YR59">
            <v>51.37</v>
          </cell>
          <cell r="YS59">
            <v>51.37</v>
          </cell>
          <cell r="YT59">
            <v>51.37</v>
          </cell>
          <cell r="YU59">
            <v>49.96</v>
          </cell>
          <cell r="YV59">
            <v>49.9</v>
          </cell>
          <cell r="YW59">
            <v>49.52</v>
          </cell>
          <cell r="YX59">
            <v>49.48</v>
          </cell>
          <cell r="YY59">
            <v>49.5</v>
          </cell>
          <cell r="YZ59">
            <v>49.5</v>
          </cell>
          <cell r="ZA59">
            <v>49.5</v>
          </cell>
          <cell r="ZB59">
            <v>49.81</v>
          </cell>
          <cell r="ZC59">
            <v>49.16</v>
          </cell>
          <cell r="ZD59">
            <v>47.58</v>
          </cell>
          <cell r="ZE59">
            <v>49.13</v>
          </cell>
          <cell r="ZF59">
            <v>49.4</v>
          </cell>
          <cell r="ZG59">
            <v>49.4</v>
          </cell>
          <cell r="ZH59">
            <v>49.4</v>
          </cell>
          <cell r="ZI59">
            <v>48.25</v>
          </cell>
          <cell r="ZJ59">
            <v>47.38</v>
          </cell>
          <cell r="ZK59">
            <v>47.98</v>
          </cell>
          <cell r="ZL59">
            <v>46.49</v>
          </cell>
          <cell r="ZM59">
            <v>48.21</v>
          </cell>
          <cell r="ZN59">
            <v>48.21</v>
          </cell>
          <cell r="ZO59">
            <v>48.21</v>
          </cell>
          <cell r="ZP59">
            <v>47.68</v>
          </cell>
          <cell r="ZQ59">
            <v>47.61</v>
          </cell>
          <cell r="ZR59">
            <v>48.21</v>
          </cell>
          <cell r="ZS59">
            <v>46.51</v>
          </cell>
          <cell r="ZT59">
            <v>46.05</v>
          </cell>
          <cell r="ZU59">
            <v>46.05</v>
          </cell>
          <cell r="ZV59">
            <v>46.05</v>
          </cell>
          <cell r="ZW59">
            <v>44.76</v>
          </cell>
          <cell r="ZX59">
            <v>44.09</v>
          </cell>
          <cell r="ZY59">
            <v>43.93</v>
          </cell>
          <cell r="ZZ59">
            <v>44.89</v>
          </cell>
          <cell r="AAA59">
            <v>47.57</v>
          </cell>
          <cell r="AAB59">
            <v>47.57</v>
          </cell>
          <cell r="AAC59">
            <v>47.57</v>
          </cell>
          <cell r="AAD59">
            <v>48.23</v>
          </cell>
          <cell r="AAE59">
            <v>50</v>
          </cell>
          <cell r="AAF59">
            <v>49.5</v>
          </cell>
          <cell r="AAG59">
            <v>50.5</v>
          </cell>
          <cell r="AAH59">
            <v>50.62</v>
          </cell>
          <cell r="AAI59">
            <v>50.62</v>
          </cell>
          <cell r="AAJ59">
            <v>50.62</v>
          </cell>
          <cell r="AAK59">
            <v>50.42</v>
          </cell>
          <cell r="AAL59">
            <v>50.45</v>
          </cell>
          <cell r="AAM59">
            <v>52.44</v>
          </cell>
          <cell r="AAN59">
            <v>53.42</v>
          </cell>
          <cell r="AAO59">
            <v>53.57</v>
          </cell>
          <cell r="AAP59">
            <v>53.57</v>
          </cell>
          <cell r="AAQ59">
            <v>53.57</v>
          </cell>
          <cell r="AAR59">
            <v>53.13</v>
          </cell>
          <cell r="AAS59">
            <v>53.52</v>
          </cell>
          <cell r="AAT59">
            <v>52.79</v>
          </cell>
          <cell r="AAU59">
            <v>52.86</v>
          </cell>
          <cell r="AAV59">
            <v>53.49</v>
          </cell>
          <cell r="AAW59">
            <v>53.49</v>
          </cell>
          <cell r="AAX59">
            <v>53.49</v>
          </cell>
          <cell r="AAY59">
            <v>53.59</v>
          </cell>
          <cell r="AAZ59">
            <v>54.15</v>
          </cell>
          <cell r="ABA59">
            <v>53.48</v>
          </cell>
          <cell r="ABB59">
            <v>53.04</v>
          </cell>
          <cell r="ABC59">
            <v>52.67</v>
          </cell>
          <cell r="ABD59">
            <v>52.67</v>
          </cell>
          <cell r="ABE59">
            <v>52.67</v>
          </cell>
          <cell r="ABF59">
            <v>52.88</v>
          </cell>
          <cell r="ABG59">
            <v>53.36</v>
          </cell>
          <cell r="ABH59">
            <v>53.46</v>
          </cell>
          <cell r="ABI59">
            <v>54.31</v>
          </cell>
          <cell r="ABJ59">
            <v>54.8</v>
          </cell>
          <cell r="ABK59">
            <v>54.8</v>
          </cell>
          <cell r="ABL59">
            <v>54.8</v>
          </cell>
          <cell r="ABM59">
            <v>54.29</v>
          </cell>
          <cell r="ABN59">
            <v>53.9</v>
          </cell>
          <cell r="ABO59">
            <v>53.55</v>
          </cell>
          <cell r="ABP59">
            <v>53.55</v>
          </cell>
          <cell r="ABQ59">
            <v>53.55</v>
          </cell>
          <cell r="ABR59">
            <v>53.55</v>
          </cell>
          <cell r="ABS59">
            <v>53.55</v>
          </cell>
          <cell r="ABT59">
            <v>53.64</v>
          </cell>
          <cell r="ABU59">
            <v>53.64</v>
          </cell>
          <cell r="ABV59">
            <v>53.1</v>
          </cell>
          <cell r="ABW59">
            <v>53.13</v>
          </cell>
          <cell r="ABX59">
            <v>53.11</v>
          </cell>
          <cell r="ABY59">
            <v>53.11</v>
          </cell>
          <cell r="ABZ59">
            <v>53.11</v>
          </cell>
          <cell r="ACA59">
            <v>53.07</v>
          </cell>
          <cell r="ACB59">
            <v>53.3</v>
          </cell>
          <cell r="ACC59">
            <v>53.08</v>
          </cell>
          <cell r="ACD59">
            <v>52.88</v>
          </cell>
          <cell r="ACE59">
            <v>52.02</v>
          </cell>
          <cell r="ACF59">
            <v>52.02</v>
          </cell>
          <cell r="ACG59">
            <v>52.02</v>
          </cell>
          <cell r="ACH59">
            <v>52.13</v>
          </cell>
          <cell r="ACI59">
            <v>52.5</v>
          </cell>
          <cell r="ACJ59">
            <v>51.8</v>
          </cell>
          <cell r="ACK59">
            <v>51.8</v>
          </cell>
          <cell r="ACL59">
            <v>52.28</v>
          </cell>
          <cell r="ACM59">
            <v>52.28</v>
          </cell>
          <cell r="ACN59">
            <v>52.28</v>
          </cell>
          <cell r="ACO59">
            <v>51.32</v>
          </cell>
          <cell r="ACP59">
            <v>51.49</v>
          </cell>
          <cell r="ACQ59">
            <v>51.1</v>
          </cell>
          <cell r="ACR59">
            <v>51.68</v>
          </cell>
          <cell r="ACS59">
            <v>50.97</v>
          </cell>
          <cell r="ACT59">
            <v>50.97</v>
          </cell>
          <cell r="ACU59">
            <v>50.97</v>
          </cell>
          <cell r="ACV59">
            <v>51.07</v>
          </cell>
          <cell r="ACW59">
            <v>52.48</v>
          </cell>
          <cell r="ACX59">
            <v>53.45</v>
          </cell>
          <cell r="ACY59">
            <v>53.7</v>
          </cell>
          <cell r="ACZ59">
            <v>53.71</v>
          </cell>
          <cell r="ADA59">
            <v>53.71</v>
          </cell>
          <cell r="ADB59">
            <v>53.71</v>
          </cell>
          <cell r="ADC59">
            <v>53.84</v>
          </cell>
          <cell r="ADD59">
            <v>53.89</v>
          </cell>
          <cell r="ADE59">
            <v>52.3</v>
          </cell>
          <cell r="ADF59">
            <v>51.86</v>
          </cell>
          <cell r="ADG59">
            <v>51.69</v>
          </cell>
          <cell r="ADH59">
            <v>51.69</v>
          </cell>
          <cell r="ADI59">
            <v>51.69</v>
          </cell>
          <cell r="ADJ59">
            <v>51.65</v>
          </cell>
          <cell r="ADK59">
            <v>52.07</v>
          </cell>
          <cell r="ADL59">
            <v>51.54</v>
          </cell>
          <cell r="ADM59">
            <v>51.5</v>
          </cell>
          <cell r="ADN59">
            <v>51.6</v>
          </cell>
          <cell r="ADO59">
            <v>51.6</v>
          </cell>
          <cell r="ADP59">
            <v>51.6</v>
          </cell>
          <cell r="ADQ59">
            <v>51.12</v>
          </cell>
          <cell r="ADR59">
            <v>51.2</v>
          </cell>
          <cell r="ADS59">
            <v>50.99</v>
          </cell>
          <cell r="ADT59">
            <v>51.23</v>
          </cell>
          <cell r="ADU59">
            <v>52.05</v>
          </cell>
          <cell r="ADV59">
            <v>52.05</v>
          </cell>
          <cell r="ADW59">
            <v>52.05</v>
          </cell>
          <cell r="ADX59">
            <v>52.05</v>
          </cell>
          <cell r="ADY59">
            <v>51.52</v>
          </cell>
          <cell r="ADZ59">
            <v>51.54</v>
          </cell>
          <cell r="AEA59">
            <v>51.46</v>
          </cell>
          <cell r="AEB59">
            <v>51.61</v>
          </cell>
          <cell r="AEC59">
            <v>51.61</v>
          </cell>
          <cell r="AED59">
            <v>51.61</v>
          </cell>
          <cell r="AEE59">
            <v>52.12</v>
          </cell>
          <cell r="AEF59">
            <v>52.61</v>
          </cell>
          <cell r="AEG59">
            <v>52.32</v>
          </cell>
          <cell r="AEH59">
            <v>52.89</v>
          </cell>
          <cell r="AEI59">
            <v>52.47</v>
          </cell>
          <cell r="AEJ59">
            <v>52.47</v>
          </cell>
          <cell r="AEK59">
            <v>52.47</v>
          </cell>
          <cell r="AEL59">
            <v>52.07</v>
          </cell>
          <cell r="AEM59">
            <v>52.52</v>
          </cell>
          <cell r="AEN59">
            <v>52</v>
          </cell>
          <cell r="AEO59">
            <v>52.3</v>
          </cell>
          <cell r="AEP59">
            <v>52.4</v>
          </cell>
          <cell r="AEQ59">
            <v>52.4</v>
          </cell>
          <cell r="AER59">
            <v>52.4</v>
          </cell>
          <cell r="AES59">
            <v>52</v>
          </cell>
          <cell r="AET59">
            <v>52.86</v>
          </cell>
          <cell r="AEU59">
            <v>53.15</v>
          </cell>
          <cell r="AEV59">
            <v>52.99</v>
          </cell>
          <cell r="AEW59">
            <v>53.13</v>
          </cell>
          <cell r="AEX59">
            <v>53.13</v>
          </cell>
          <cell r="AEY59">
            <v>53.13</v>
          </cell>
          <cell r="AEZ59">
            <v>52.62</v>
          </cell>
          <cell r="AFA59">
            <v>52.48</v>
          </cell>
          <cell r="AFB59">
            <v>52.61</v>
          </cell>
          <cell r="AFC59">
            <v>52.51</v>
          </cell>
          <cell r="AFD59">
            <v>52.12</v>
          </cell>
          <cell r="AFE59">
            <v>52.12</v>
          </cell>
          <cell r="AFF59">
            <v>52.12</v>
          </cell>
          <cell r="AFG59">
            <v>52.47</v>
          </cell>
          <cell r="AFH59">
            <v>51.77</v>
          </cell>
          <cell r="AFI59">
            <v>50.93</v>
          </cell>
          <cell r="AFJ59">
            <v>50.68</v>
          </cell>
          <cell r="AFK59">
            <v>50.68</v>
          </cell>
          <cell r="AFL59">
            <v>50.68</v>
          </cell>
          <cell r="AFM59">
            <v>50.68</v>
          </cell>
          <cell r="AFN59">
            <v>49.78</v>
          </cell>
          <cell r="AFO59">
            <v>49.94</v>
          </cell>
          <cell r="AFP59">
            <v>49.74</v>
          </cell>
          <cell r="AFQ59">
            <v>49.34</v>
          </cell>
          <cell r="AFR59">
            <v>48.98</v>
          </cell>
          <cell r="AFS59">
            <v>48.98</v>
          </cell>
          <cell r="AFT59">
            <v>48.98</v>
          </cell>
          <cell r="AFU59">
            <v>48.61</v>
          </cell>
          <cell r="AFV59">
            <v>50.2</v>
          </cell>
          <cell r="AFW59">
            <v>50.05</v>
          </cell>
          <cell r="AFX59">
            <v>50.12</v>
          </cell>
          <cell r="AFY59">
            <v>49.27</v>
          </cell>
          <cell r="AFZ59">
            <v>49.27</v>
          </cell>
          <cell r="AGA59">
            <v>49.27</v>
          </cell>
          <cell r="AGB59">
            <v>49.21</v>
          </cell>
          <cell r="AGC59">
            <v>49.52</v>
          </cell>
          <cell r="AGD59">
            <v>49.11</v>
          </cell>
          <cell r="AGE59">
            <v>49.36</v>
          </cell>
          <cell r="AGF59">
            <v>48.69</v>
          </cell>
          <cell r="AGG59">
            <v>48.69</v>
          </cell>
          <cell r="AGH59">
            <v>48.69</v>
          </cell>
          <cell r="AGI59">
            <v>48.71</v>
          </cell>
          <cell r="AGJ59">
            <v>49.9</v>
          </cell>
          <cell r="AGK59">
            <v>48.7</v>
          </cell>
          <cell r="AGL59">
            <v>47.29</v>
          </cell>
          <cell r="AGM59">
            <v>48.5</v>
          </cell>
          <cell r="AGN59">
            <v>48.5</v>
          </cell>
          <cell r="AGO59">
            <v>48.5</v>
          </cell>
          <cell r="AGP59">
            <v>49.24</v>
          </cell>
          <cell r="AGQ59">
            <v>49.37</v>
          </cell>
          <cell r="AGR59">
            <v>48.94</v>
          </cell>
          <cell r="AGS59">
            <v>48.75</v>
          </cell>
          <cell r="AGT59">
            <v>48.72</v>
          </cell>
          <cell r="AGU59">
            <v>48.72</v>
          </cell>
          <cell r="AGV59">
            <v>48.72</v>
          </cell>
          <cell r="AGW59">
            <v>48.72</v>
          </cell>
          <cell r="AGX59">
            <v>48.5</v>
          </cell>
          <cell r="AGY59">
            <v>47.57</v>
          </cell>
          <cell r="AGZ59">
            <v>47.5</v>
          </cell>
          <cell r="AHA59">
            <v>46.95</v>
          </cell>
          <cell r="AHB59">
            <v>46.95</v>
          </cell>
          <cell r="AHC59">
            <v>46.95</v>
          </cell>
          <cell r="AHD59">
            <v>47.7</v>
          </cell>
          <cell r="AHE59">
            <v>48.97</v>
          </cell>
          <cell r="AHF59">
            <v>48.07</v>
          </cell>
          <cell r="AHG59">
            <v>47.93</v>
          </cell>
          <cell r="AHH59">
            <v>48.69</v>
          </cell>
          <cell r="AHI59">
            <v>48.69</v>
          </cell>
          <cell r="AHJ59">
            <v>48.69</v>
          </cell>
          <cell r="AHK59">
            <v>49.56</v>
          </cell>
          <cell r="AHL59">
            <v>49.9</v>
          </cell>
          <cell r="AHM59">
            <v>49.71</v>
          </cell>
          <cell r="AHN59">
            <v>48.59</v>
          </cell>
          <cell r="AHO59">
            <v>48.2</v>
          </cell>
          <cell r="AHP59">
            <v>48.2</v>
          </cell>
          <cell r="AHQ59">
            <v>48.2</v>
          </cell>
          <cell r="AHR59">
            <v>47.99</v>
          </cell>
          <cell r="AHS59">
            <v>49.43</v>
          </cell>
          <cell r="AHT59">
            <v>50.64</v>
          </cell>
          <cell r="AHU59">
            <v>50.16</v>
          </cell>
          <cell r="AHV59">
            <v>50.21</v>
          </cell>
          <cell r="AHW59">
            <v>50.21</v>
          </cell>
          <cell r="AHX59">
            <v>50.21</v>
          </cell>
          <cell r="AHY59">
            <v>50.24</v>
          </cell>
          <cell r="AHZ59">
            <v>49.61</v>
          </cell>
          <cell r="AIA59">
            <v>49.67</v>
          </cell>
          <cell r="AIB59">
            <v>49</v>
          </cell>
          <cell r="AIC59">
            <v>48.65</v>
          </cell>
          <cell r="AID59">
            <v>48.65</v>
          </cell>
          <cell r="AIE59">
            <v>48.65</v>
          </cell>
          <cell r="AIF59">
            <v>48.74</v>
          </cell>
          <cell r="AIG59">
            <v>49.03</v>
          </cell>
          <cell r="AIH59">
            <v>49.26</v>
          </cell>
          <cell r="AII59">
            <v>49.83</v>
          </cell>
          <cell r="AIJ59">
            <v>49.51</v>
          </cell>
          <cell r="AIK59">
            <v>49.51</v>
          </cell>
          <cell r="AIL59">
            <v>49.51</v>
          </cell>
          <cell r="AIM59">
            <v>49.78</v>
          </cell>
          <cell r="AIN59">
            <v>49.91</v>
          </cell>
          <cell r="AIO59">
            <v>49.46</v>
          </cell>
          <cell r="AIP59">
            <v>48.44</v>
          </cell>
          <cell r="AIQ59">
            <v>48.71</v>
          </cell>
          <cell r="AIR59">
            <v>48.71</v>
          </cell>
          <cell r="AIS59">
            <v>48.71</v>
          </cell>
          <cell r="AIT59">
            <v>48.51</v>
          </cell>
          <cell r="AIU59">
            <v>47.83</v>
          </cell>
          <cell r="AIV59">
            <v>47.22</v>
          </cell>
          <cell r="AIW59">
            <v>46.95</v>
          </cell>
          <cell r="AIX59">
            <v>46.96</v>
          </cell>
          <cell r="AIY59">
            <v>46.96</v>
          </cell>
          <cell r="AIZ59">
            <v>46.96</v>
          </cell>
          <cell r="AJA59">
            <v>47.14</v>
          </cell>
          <cell r="AJB59">
            <v>46.44</v>
          </cell>
          <cell r="AJC59">
            <v>46.78</v>
          </cell>
          <cell r="AJD59">
            <v>46.71</v>
          </cell>
          <cell r="AJE59">
            <v>46.71</v>
          </cell>
          <cell r="AJF59">
            <v>46.71</v>
          </cell>
          <cell r="AJG59">
            <v>46.71</v>
          </cell>
          <cell r="AJH59">
            <v>46.3</v>
          </cell>
          <cell r="AJI59">
            <v>46.37</v>
          </cell>
          <cell r="AJJ59">
            <v>46.84</v>
          </cell>
          <cell r="AJK59">
            <v>45.84</v>
          </cell>
          <cell r="AJL59">
            <v>45.6</v>
          </cell>
          <cell r="AJM59">
            <v>45.6</v>
          </cell>
          <cell r="AJN59">
            <v>45.6</v>
          </cell>
          <cell r="AJO59">
            <v>45.59</v>
          </cell>
          <cell r="AJP59">
            <v>44.85</v>
          </cell>
          <cell r="AJQ59">
            <v>44.96</v>
          </cell>
          <cell r="AJR59">
            <v>44.69</v>
          </cell>
          <cell r="AJS59">
            <v>45.51</v>
          </cell>
          <cell r="AJT59">
            <v>45.51</v>
          </cell>
          <cell r="AJU59">
            <v>45.51</v>
          </cell>
          <cell r="AJV59">
            <v>45.31</v>
          </cell>
          <cell r="AJW59">
            <v>44.73</v>
          </cell>
          <cell r="AJX59">
            <v>43.06</v>
          </cell>
          <cell r="AJY59">
            <v>43.1</v>
          </cell>
          <cell r="AJZ59">
            <v>43.41</v>
          </cell>
          <cell r="AKA59">
            <v>43.41</v>
          </cell>
          <cell r="AKB59">
            <v>43.41</v>
          </cell>
          <cell r="AKC59">
            <v>44.72</v>
          </cell>
          <cell r="AKD59">
            <v>45.68</v>
          </cell>
          <cell r="AKE59">
            <v>45.93</v>
          </cell>
          <cell r="AKF59">
            <v>43.07</v>
          </cell>
          <cell r="AKG59">
            <v>43.07</v>
          </cell>
          <cell r="AKH59">
            <v>43.07</v>
          </cell>
          <cell r="AKI59">
            <v>43.07</v>
          </cell>
          <cell r="AKJ59">
            <v>43.09</v>
          </cell>
          <cell r="AKK59">
            <v>43.05</v>
          </cell>
          <cell r="AKL59">
            <v>42.65</v>
          </cell>
          <cell r="AKM59">
            <v>41.89</v>
          </cell>
          <cell r="AKN59">
            <v>42.71</v>
          </cell>
          <cell r="AKO59">
            <v>42.71</v>
          </cell>
          <cell r="AKP59">
            <v>42.71</v>
          </cell>
          <cell r="AKQ59">
            <v>42.6</v>
          </cell>
          <cell r="AKR59">
            <v>43.16</v>
          </cell>
          <cell r="AKS59">
            <v>43.11</v>
          </cell>
          <cell r="AKT59">
            <v>43.59</v>
          </cell>
          <cell r="AKU59">
            <v>43.67</v>
          </cell>
          <cell r="AKV59">
            <v>43.67</v>
          </cell>
          <cell r="AKW59">
            <v>43.67</v>
          </cell>
          <cell r="AKX59">
            <v>43.87</v>
          </cell>
          <cell r="AKY59">
            <v>44.4</v>
          </cell>
          <cell r="AKZ59">
            <v>44.4</v>
          </cell>
          <cell r="ALA59">
            <v>44.6</v>
          </cell>
          <cell r="ALB59">
            <v>44.6</v>
          </cell>
          <cell r="ALC59">
            <v>44.6</v>
          </cell>
          <cell r="ALD59">
            <v>44.6</v>
          </cell>
          <cell r="ALE59">
            <v>44.86</v>
          </cell>
          <cell r="ALF59">
            <v>44.42</v>
          </cell>
          <cell r="ALG59">
            <v>44.42</v>
          </cell>
          <cell r="ALH59">
            <v>43.88</v>
          </cell>
          <cell r="ALI59">
            <v>43.78</v>
          </cell>
          <cell r="ALJ59">
            <v>43.78</v>
          </cell>
          <cell r="ALK59">
            <v>43.78</v>
          </cell>
          <cell r="ALL59">
            <v>43.9</v>
          </cell>
          <cell r="ALM59">
            <v>43.51</v>
          </cell>
          <cell r="ALN59">
            <v>42.2</v>
          </cell>
          <cell r="ALO59">
            <v>41.6</v>
          </cell>
          <cell r="ALP59">
            <v>41.52</v>
          </cell>
          <cell r="ALQ59">
            <v>41.52</v>
          </cell>
          <cell r="ALR59">
            <v>41.52</v>
          </cell>
          <cell r="ALS59">
            <v>40.76</v>
          </cell>
          <cell r="ALT59">
            <v>41.05</v>
          </cell>
          <cell r="ALU59">
            <v>41.78</v>
          </cell>
          <cell r="ALV59">
            <v>40.799999999999997</v>
          </cell>
          <cell r="ALW59">
            <v>39.270000000000003</v>
          </cell>
          <cell r="ALX59">
            <v>39.270000000000003</v>
          </cell>
          <cell r="ALY59">
            <v>39.270000000000003</v>
          </cell>
          <cell r="ALZ59">
            <v>38.61</v>
          </cell>
          <cell r="AMA59">
            <v>38.89</v>
          </cell>
          <cell r="AMB59">
            <v>38.72</v>
          </cell>
          <cell r="AMC59">
            <v>39.979999999999997</v>
          </cell>
          <cell r="AMD59">
            <v>39.06</v>
          </cell>
          <cell r="AME59">
            <v>39.06</v>
          </cell>
          <cell r="AMF59">
            <v>39.06</v>
          </cell>
          <cell r="AMG59">
            <v>39.1</v>
          </cell>
          <cell r="AMH59">
            <v>39.1</v>
          </cell>
          <cell r="AMI59">
            <v>38.79</v>
          </cell>
          <cell r="AMJ59">
            <v>39.01</v>
          </cell>
          <cell r="AMK59">
            <v>39.659999999999997</v>
          </cell>
          <cell r="AML59">
            <v>39.659999999999997</v>
          </cell>
          <cell r="AMM59">
            <v>39.659999999999997</v>
          </cell>
          <cell r="AMN59">
            <v>39.630000000000003</v>
          </cell>
          <cell r="AMO59">
            <v>39.26</v>
          </cell>
          <cell r="AMP59">
            <v>39.700000000000003</v>
          </cell>
          <cell r="AMQ59">
            <v>39.869999999999997</v>
          </cell>
          <cell r="AMR59">
            <v>40.229999999999997</v>
          </cell>
          <cell r="AMS59">
            <v>40.229999999999997</v>
          </cell>
          <cell r="AMT59">
            <v>40.229999999999997</v>
          </cell>
          <cell r="AMU59">
            <v>40.1</v>
          </cell>
          <cell r="AMV59">
            <v>39.6</v>
          </cell>
          <cell r="AMW59">
            <v>39.340000000000003</v>
          </cell>
          <cell r="AMX59">
            <v>39.659999999999997</v>
          </cell>
          <cell r="AMY59">
            <v>39.67</v>
          </cell>
          <cell r="AMZ59">
            <v>39.67</v>
          </cell>
          <cell r="ANA59">
            <v>39.67</v>
          </cell>
          <cell r="ANB59">
            <v>38.67</v>
          </cell>
          <cell r="ANC59">
            <v>39.26</v>
          </cell>
          <cell r="AND59">
            <v>38.72</v>
          </cell>
          <cell r="ANE59">
            <v>38.4</v>
          </cell>
          <cell r="ANF59">
            <v>38.950000000000003</v>
          </cell>
          <cell r="ANG59">
            <v>38.950000000000003</v>
          </cell>
          <cell r="ANH59">
            <v>38.950000000000003</v>
          </cell>
          <cell r="ANI59">
            <v>39.47</v>
          </cell>
          <cell r="ANJ59">
            <v>39.26</v>
          </cell>
          <cell r="ANK59">
            <v>39.46</v>
          </cell>
          <cell r="ANL59">
            <v>39.11</v>
          </cell>
          <cell r="ANM59">
            <v>39.520000000000003</v>
          </cell>
          <cell r="ANN59">
            <v>39.520000000000003</v>
          </cell>
          <cell r="ANO59">
            <v>39.520000000000003</v>
          </cell>
          <cell r="ANP59">
            <v>40.619999999999997</v>
          </cell>
          <cell r="ANQ59">
            <v>41.04</v>
          </cell>
          <cell r="ANR59">
            <v>41.55</v>
          </cell>
          <cell r="ANS59">
            <v>41.36</v>
          </cell>
          <cell r="ANT59">
            <v>41.31</v>
          </cell>
          <cell r="ANU59">
            <v>41.31</v>
          </cell>
          <cell r="ANV59">
            <v>41.31</v>
          </cell>
          <cell r="ANW59">
            <v>41.39</v>
          </cell>
          <cell r="ANX59">
            <v>41.13</v>
          </cell>
          <cell r="ANY59">
            <v>40.43</v>
          </cell>
          <cell r="ANZ59">
            <v>40.82</v>
          </cell>
          <cell r="AOA59">
            <v>41.07</v>
          </cell>
          <cell r="AOB59">
            <v>41.07</v>
          </cell>
          <cell r="AOC59">
            <v>41.07</v>
          </cell>
          <cell r="AOD59">
            <v>40.4</v>
          </cell>
          <cell r="AOE59">
            <v>38.92</v>
          </cell>
          <cell r="AOF59">
            <v>38.520000000000003</v>
          </cell>
          <cell r="AOG59">
            <v>39.35</v>
          </cell>
          <cell r="AOH59">
            <v>39.99</v>
          </cell>
          <cell r="AOI59">
            <v>39.99</v>
          </cell>
          <cell r="AOJ59">
            <v>39.99</v>
          </cell>
          <cell r="AOK59">
            <v>38.770000000000003</v>
          </cell>
          <cell r="AOL59">
            <v>38.700000000000003</v>
          </cell>
          <cell r="AOM59">
            <v>38.31</v>
          </cell>
          <cell r="AON59">
            <v>38.4</v>
          </cell>
          <cell r="AOO59">
            <v>39.020000000000003</v>
          </cell>
          <cell r="AOP59">
            <v>39.020000000000003</v>
          </cell>
          <cell r="AOQ59">
            <v>39.020000000000003</v>
          </cell>
          <cell r="AOR59">
            <v>39.99</v>
          </cell>
          <cell r="AOS59">
            <v>39.86</v>
          </cell>
          <cell r="AOT59">
            <v>39.11</v>
          </cell>
          <cell r="AOU59">
            <v>39.24</v>
          </cell>
          <cell r="AOV59">
            <v>39.700000000000003</v>
          </cell>
          <cell r="AOW59">
            <v>39.700000000000003</v>
          </cell>
          <cell r="AOX59">
            <v>39.700000000000003</v>
          </cell>
          <cell r="AOY59">
            <v>40.61</v>
          </cell>
          <cell r="AOZ59">
            <v>40.86</v>
          </cell>
          <cell r="APA59">
            <v>39.71</v>
          </cell>
          <cell r="APB59">
            <v>39.799999999999997</v>
          </cell>
          <cell r="APC59">
            <v>39.869999999999997</v>
          </cell>
          <cell r="APD59">
            <v>39.869999999999997</v>
          </cell>
          <cell r="APE59">
            <v>39.869999999999997</v>
          </cell>
          <cell r="APF59">
            <v>38.86</v>
          </cell>
          <cell r="APG59">
            <v>39.85</v>
          </cell>
          <cell r="APH59">
            <v>39.979999999999997</v>
          </cell>
          <cell r="API59">
            <v>38.81</v>
          </cell>
          <cell r="APJ59">
            <v>38.56</v>
          </cell>
          <cell r="APK59">
            <v>38.56</v>
          </cell>
          <cell r="APL59">
            <v>38.56</v>
          </cell>
          <cell r="APM59">
            <v>38.409999999999997</v>
          </cell>
          <cell r="APN59">
            <v>37.78</v>
          </cell>
          <cell r="APO59">
            <v>37.44</v>
          </cell>
          <cell r="APP59">
            <v>37.4</v>
          </cell>
          <cell r="APQ59">
            <v>37.4</v>
          </cell>
          <cell r="APR59">
            <v>37.4</v>
          </cell>
          <cell r="APS59">
            <v>37.4</v>
          </cell>
          <cell r="APT59">
            <v>37.520000000000003</v>
          </cell>
          <cell r="APU59">
            <v>37.450000000000003</v>
          </cell>
          <cell r="APV59">
            <v>37.56</v>
          </cell>
          <cell r="APW59">
            <v>38.65</v>
          </cell>
          <cell r="APX59">
            <v>38.74</v>
          </cell>
          <cell r="APY59">
            <v>38.74</v>
          </cell>
          <cell r="APZ59">
            <v>38.74</v>
          </cell>
          <cell r="AQA59">
            <v>37.19</v>
          </cell>
          <cell r="AQB59">
            <v>37.14</v>
          </cell>
          <cell r="AQC59">
            <v>36.950000000000003</v>
          </cell>
          <cell r="AQD59">
            <v>36.630000000000003</v>
          </cell>
          <cell r="AQE59">
            <v>36.89</v>
          </cell>
          <cell r="AQF59">
            <v>36.89</v>
          </cell>
          <cell r="AQG59">
            <v>36.89</v>
          </cell>
          <cell r="AQH59">
            <v>37.15</v>
          </cell>
          <cell r="AQI59">
            <v>37.75</v>
          </cell>
          <cell r="AQJ59">
            <v>37.880000000000003</v>
          </cell>
          <cell r="AQK59">
            <v>37.479999999999997</v>
          </cell>
          <cell r="AQL59">
            <v>38.04</v>
          </cell>
          <cell r="AQM59">
            <v>38.04</v>
          </cell>
          <cell r="AQN59">
            <v>38.04</v>
          </cell>
          <cell r="AQO59">
            <v>36.909999999999997</v>
          </cell>
          <cell r="AQP59">
            <v>36.29</v>
          </cell>
          <cell r="AQQ59">
            <v>36.06</v>
          </cell>
          <cell r="AQR59">
            <v>36.479999999999997</v>
          </cell>
          <cell r="AQS59">
            <v>36.22</v>
          </cell>
          <cell r="AQT59">
            <v>36.22</v>
          </cell>
          <cell r="AQU59">
            <v>36.22</v>
          </cell>
          <cell r="AQV59">
            <v>35.4</v>
          </cell>
          <cell r="AQW59">
            <v>35.04</v>
          </cell>
          <cell r="AQX59">
            <v>35.06</v>
          </cell>
          <cell r="AQY59">
            <v>35</v>
          </cell>
          <cell r="AQZ59">
            <v>34.700000000000003</v>
          </cell>
          <cell r="ARA59">
            <v>34.700000000000003</v>
          </cell>
          <cell r="ARB59">
            <v>34.700000000000003</v>
          </cell>
          <cell r="ARC59">
            <v>34.99</v>
          </cell>
          <cell r="ARD59">
            <v>34.369999999999997</v>
          </cell>
          <cell r="ARE59">
            <v>34.549999999999997</v>
          </cell>
          <cell r="ARF59">
            <v>34.590000000000003</v>
          </cell>
          <cell r="ARG59">
            <v>34.67</v>
          </cell>
          <cell r="ARH59">
            <v>34.67</v>
          </cell>
          <cell r="ARI59">
            <v>34.67</v>
          </cell>
          <cell r="ARJ59">
            <v>34.58</v>
          </cell>
          <cell r="ARK59">
            <v>34.729999999999997</v>
          </cell>
          <cell r="ARL59">
            <v>33.97</v>
          </cell>
          <cell r="ARM59">
            <v>34.4</v>
          </cell>
          <cell r="ARN59">
            <v>34.119999999999997</v>
          </cell>
          <cell r="ARO59">
            <v>34.119999999999997</v>
          </cell>
          <cell r="ARP59">
            <v>34.119999999999997</v>
          </cell>
          <cell r="ARQ59">
            <v>34.200000000000003</v>
          </cell>
          <cell r="ARR59">
            <v>33.79</v>
          </cell>
          <cell r="ARS59">
            <v>34.020000000000003</v>
          </cell>
          <cell r="ART59">
            <v>33.090000000000003</v>
          </cell>
          <cell r="ARU59">
            <v>32.69</v>
          </cell>
          <cell r="ARV59">
            <v>32.69</v>
          </cell>
          <cell r="ARW59">
            <v>32.69</v>
          </cell>
          <cell r="ARX59">
            <v>32.43</v>
          </cell>
          <cell r="ARY59">
            <v>32.43</v>
          </cell>
          <cell r="ARZ59">
            <v>32.44</v>
          </cell>
          <cell r="ASA59">
            <v>32.5</v>
          </cell>
          <cell r="ASB59">
            <v>32.17</v>
          </cell>
          <cell r="ASC59">
            <v>32.17</v>
          </cell>
          <cell r="ASD59">
            <v>32.17</v>
          </cell>
          <cell r="ASE59">
            <v>32.35</v>
          </cell>
          <cell r="ASF59">
            <v>32.200000000000003</v>
          </cell>
          <cell r="ASG59">
            <v>32.5</v>
          </cell>
          <cell r="ASH59">
            <v>32.35</v>
          </cell>
          <cell r="ASI59">
            <v>32.630000000000003</v>
          </cell>
          <cell r="ASJ59">
            <v>32.630000000000003</v>
          </cell>
          <cell r="ASK59">
            <v>32.630000000000003</v>
          </cell>
          <cell r="ASL59">
            <v>33.19</v>
          </cell>
          <cell r="ASM59">
            <v>34.1</v>
          </cell>
          <cell r="ASN59">
            <v>34.619999999999997</v>
          </cell>
          <cell r="ASO59">
            <v>34.14</v>
          </cell>
          <cell r="ASP59">
            <v>34.01</v>
          </cell>
          <cell r="ASQ59">
            <v>34.01</v>
          </cell>
          <cell r="ASR59">
            <v>34.01</v>
          </cell>
          <cell r="ASS59">
            <v>34.65</v>
          </cell>
          <cell r="AST59">
            <v>33.79</v>
          </cell>
          <cell r="ASU59">
            <v>34</v>
          </cell>
          <cell r="ASV59">
            <v>34.33</v>
          </cell>
          <cell r="ASW59">
            <v>34.35</v>
          </cell>
          <cell r="ASX59">
            <v>34.35</v>
          </cell>
          <cell r="ASY59">
            <v>34.35</v>
          </cell>
          <cell r="ASZ59">
            <v>33.89</v>
          </cell>
          <cell r="ATA59">
            <v>33.659999999999997</v>
          </cell>
          <cell r="ATB59">
            <v>34.619999999999997</v>
          </cell>
          <cell r="ATC59">
            <v>34.340000000000003</v>
          </cell>
          <cell r="ATD59">
            <v>34.46</v>
          </cell>
          <cell r="ATE59">
            <v>34.46</v>
          </cell>
          <cell r="ATF59">
            <v>34.46</v>
          </cell>
          <cell r="ATG59">
            <v>34.799999999999997</v>
          </cell>
          <cell r="ATH59">
            <v>34.94</v>
          </cell>
          <cell r="ATI59">
            <v>35.04</v>
          </cell>
          <cell r="ATJ59">
            <v>35.08</v>
          </cell>
          <cell r="ATK59">
            <v>35.08</v>
          </cell>
          <cell r="ATL59">
            <v>35.08</v>
          </cell>
          <cell r="ATM59">
            <v>35.08</v>
          </cell>
          <cell r="ATN59">
            <v>35.1</v>
          </cell>
          <cell r="ATO59">
            <v>35.119999999999997</v>
          </cell>
          <cell r="ATP59">
            <v>35.78</v>
          </cell>
          <cell r="ATQ59">
            <v>35.61</v>
          </cell>
          <cell r="ATR59">
            <v>35.82</v>
          </cell>
          <cell r="ATS59">
            <v>35.82</v>
          </cell>
          <cell r="ATT59">
            <v>35.82</v>
          </cell>
          <cell r="ATU59">
            <v>35.1</v>
          </cell>
          <cell r="ATV59">
            <v>35.340000000000003</v>
          </cell>
          <cell r="ATW59">
            <v>34.93</v>
          </cell>
          <cell r="ATX59">
            <v>34.35</v>
          </cell>
          <cell r="ATY59">
            <v>34.46</v>
          </cell>
          <cell r="ATZ59">
            <v>34.46</v>
          </cell>
          <cell r="AUA59">
            <v>34.46</v>
          </cell>
          <cell r="AUB59">
            <v>34.92</v>
          </cell>
          <cell r="AUC59">
            <v>34.51</v>
          </cell>
          <cell r="AUD59">
            <v>34.54</v>
          </cell>
          <cell r="AUE59">
            <v>34.01</v>
          </cell>
          <cell r="AUF59">
            <v>33.96</v>
          </cell>
          <cell r="AUG59">
            <v>33.96</v>
          </cell>
          <cell r="AUH59">
            <v>33.96</v>
          </cell>
          <cell r="AUI59">
            <v>33.119999999999997</v>
          </cell>
          <cell r="AUJ59">
            <v>33.15</v>
          </cell>
          <cell r="AUK59">
            <v>33.909999999999997</v>
          </cell>
          <cell r="AUL59">
            <v>33.869999999999997</v>
          </cell>
          <cell r="AUM59">
            <v>33.42</v>
          </cell>
          <cell r="AUN59">
            <v>33.42</v>
          </cell>
          <cell r="AUO59">
            <v>33.42</v>
          </cell>
          <cell r="AUP59">
            <v>33.97</v>
          </cell>
          <cell r="AUQ59">
            <v>32.17</v>
          </cell>
          <cell r="AUR59">
            <v>31.66</v>
          </cell>
          <cell r="AUS59">
            <v>30.99</v>
          </cell>
          <cell r="AUT59">
            <v>30.55</v>
          </cell>
          <cell r="AUU59">
            <v>30.55</v>
          </cell>
          <cell r="AUV59">
            <v>30.55</v>
          </cell>
          <cell r="AUW59">
            <v>30.18</v>
          </cell>
          <cell r="AUX59">
            <v>30.3</v>
          </cell>
          <cell r="AUY59">
            <v>30.27</v>
          </cell>
          <cell r="AUZ59">
            <v>30.18</v>
          </cell>
          <cell r="AVA59">
            <v>31.75</v>
          </cell>
          <cell r="AVB59">
            <v>31.75</v>
          </cell>
          <cell r="AVC59">
            <v>31.75</v>
          </cell>
          <cell r="AVD59">
            <v>31.86</v>
          </cell>
          <cell r="AVE59">
            <v>31.83</v>
          </cell>
          <cell r="AVF59">
            <v>31.44</v>
          </cell>
          <cell r="AVG59">
            <v>30.68</v>
          </cell>
          <cell r="AVH59">
            <v>30.9</v>
          </cell>
          <cell r="AVI59">
            <v>30.9</v>
          </cell>
          <cell r="AVJ59">
            <v>30.9</v>
          </cell>
          <cell r="AVK59">
            <v>31.43</v>
          </cell>
          <cell r="AVL59">
            <v>31</v>
          </cell>
          <cell r="AVM59">
            <v>30.95</v>
          </cell>
          <cell r="AVN59">
            <v>31.37</v>
          </cell>
          <cell r="AVO59">
            <v>31.84</v>
          </cell>
          <cell r="AVP59">
            <v>31.84</v>
          </cell>
          <cell r="AVQ59">
            <v>31.84</v>
          </cell>
          <cell r="AVR59">
            <v>31.84</v>
          </cell>
          <cell r="AVS59">
            <v>31.78</v>
          </cell>
          <cell r="AVT59">
            <v>32</v>
          </cell>
          <cell r="AVU59">
            <v>32.29</v>
          </cell>
          <cell r="AVV59">
            <v>32.78</v>
          </cell>
          <cell r="AVW59">
            <v>32.78</v>
          </cell>
          <cell r="AVX59">
            <v>32.78</v>
          </cell>
          <cell r="AVY59">
            <v>32.479999999999997</v>
          </cell>
          <cell r="AVZ59">
            <v>33.44</v>
          </cell>
          <cell r="AWA59">
            <v>33.19</v>
          </cell>
          <cell r="AWB59">
            <v>33.270000000000003</v>
          </cell>
          <cell r="AWC59">
            <v>33.81</v>
          </cell>
          <cell r="AWD59">
            <v>33.81</v>
          </cell>
          <cell r="AWE59">
            <v>33.81</v>
          </cell>
          <cell r="AWF59">
            <v>33.67</v>
          </cell>
          <cell r="AWG59">
            <v>33.21</v>
          </cell>
          <cell r="AWH59">
            <v>33.24</v>
          </cell>
          <cell r="AWI59">
            <v>32.99</v>
          </cell>
          <cell r="AWJ59">
            <v>32.770000000000003</v>
          </cell>
          <cell r="AWK59">
            <v>32.770000000000003</v>
          </cell>
          <cell r="AWL59">
            <v>32.770000000000003</v>
          </cell>
          <cell r="AWM59">
            <v>32.5</v>
          </cell>
          <cell r="AWN59">
            <v>32.71</v>
          </cell>
          <cell r="AWO59">
            <v>32.200000000000003</v>
          </cell>
          <cell r="AWP59">
            <v>31.92</v>
          </cell>
          <cell r="AWQ59">
            <v>31.81</v>
          </cell>
          <cell r="AWR59">
            <v>31.81</v>
          </cell>
          <cell r="AWS59">
            <v>31.81</v>
          </cell>
          <cell r="AWT59">
            <v>31.72</v>
          </cell>
          <cell r="AWU59">
            <v>31.81</v>
          </cell>
          <cell r="AWV59">
            <v>30.89</v>
          </cell>
          <cell r="AWW59">
            <v>30.64</v>
          </cell>
          <cell r="AWX59">
            <v>31.38</v>
          </cell>
          <cell r="AWY59">
            <v>31.38</v>
          </cell>
          <cell r="AWZ59">
            <v>31.38</v>
          </cell>
          <cell r="AXA59">
            <v>30.84</v>
          </cell>
          <cell r="AXB59">
            <v>31.64</v>
          </cell>
          <cell r="AXC59">
            <v>32.200000000000003</v>
          </cell>
          <cell r="AXD59">
            <v>32.159999999999997</v>
          </cell>
          <cell r="AXE59">
            <v>32.159999999999997</v>
          </cell>
          <cell r="AXF59">
            <v>32.159999999999997</v>
          </cell>
          <cell r="AXG59">
            <v>32.159999999999997</v>
          </cell>
          <cell r="AXH59">
            <v>32.49</v>
          </cell>
          <cell r="AXI59">
            <v>33</v>
          </cell>
          <cell r="AXJ59">
            <v>32.76</v>
          </cell>
          <cell r="AXK59">
            <v>32.479999999999997</v>
          </cell>
          <cell r="AXL59">
            <v>32.42</v>
          </cell>
          <cell r="AXM59">
            <v>32.42</v>
          </cell>
          <cell r="AXN59">
            <v>32.42</v>
          </cell>
          <cell r="AXO59">
            <v>32.200000000000003</v>
          </cell>
          <cell r="AXP59">
            <v>32.53</v>
          </cell>
          <cell r="AXQ59">
            <v>32.31</v>
          </cell>
          <cell r="AXR59">
            <v>32.130000000000003</v>
          </cell>
          <cell r="AXS59">
            <v>32.590000000000003</v>
          </cell>
          <cell r="AXT59">
            <v>32.590000000000003</v>
          </cell>
          <cell r="AXU59">
            <v>32.590000000000003</v>
          </cell>
          <cell r="AXV59">
            <v>32.200000000000003</v>
          </cell>
          <cell r="AXW59">
            <v>34.61</v>
          </cell>
          <cell r="AXX59">
            <v>34.729999999999997</v>
          </cell>
          <cell r="AXY59">
            <v>34.42</v>
          </cell>
          <cell r="AXZ59">
            <v>34.58</v>
          </cell>
          <cell r="AYA59">
            <v>34.58</v>
          </cell>
          <cell r="AYB59">
            <v>34.58</v>
          </cell>
          <cell r="AYC59">
            <v>34.43</v>
          </cell>
          <cell r="AYD59">
            <v>34.08</v>
          </cell>
          <cell r="AYE59">
            <v>33.950000000000003</v>
          </cell>
          <cell r="AYF59">
            <v>33.799999999999997</v>
          </cell>
          <cell r="AYG59">
            <v>33.799999999999997</v>
          </cell>
          <cell r="AYH59">
            <v>33.799999999999997</v>
          </cell>
          <cell r="AYI59">
            <v>33.799999999999997</v>
          </cell>
          <cell r="AYJ59">
            <v>33.81</v>
          </cell>
          <cell r="AYK59">
            <v>33.659999999999997</v>
          </cell>
          <cell r="AYL59">
            <v>34.090000000000003</v>
          </cell>
          <cell r="AYM59">
            <v>34.28</v>
          </cell>
          <cell r="AYN59">
            <v>33.86</v>
          </cell>
          <cell r="AYO59">
            <v>33.86</v>
          </cell>
          <cell r="AYP59">
            <v>33.86</v>
          </cell>
          <cell r="AYQ59">
            <v>33.840000000000003</v>
          </cell>
          <cell r="AYR59">
            <v>33.5</v>
          </cell>
          <cell r="AYS59">
            <v>33.1</v>
          </cell>
          <cell r="AYT59">
            <v>33.590000000000003</v>
          </cell>
          <cell r="AYU59">
            <v>33.630000000000003</v>
          </cell>
          <cell r="AYV59">
            <v>33.630000000000003</v>
          </cell>
          <cell r="AYW59">
            <v>33.630000000000003</v>
          </cell>
          <cell r="AYX59">
            <v>33.15</v>
          </cell>
          <cell r="AYY59">
            <v>33.049999999999997</v>
          </cell>
          <cell r="AYZ59">
            <v>32.3294</v>
          </cell>
          <cell r="AZA59">
            <v>32.3294</v>
          </cell>
          <cell r="AZB59">
            <v>31.62</v>
          </cell>
          <cell r="AZC59">
            <v>31.62</v>
          </cell>
          <cell r="AZD59">
            <v>31.62</v>
          </cell>
          <cell r="AZE59">
            <v>32.119999999999997</v>
          </cell>
          <cell r="AZF59">
            <v>32.42</v>
          </cell>
          <cell r="AZG59">
            <v>32.18</v>
          </cell>
          <cell r="AZH59">
            <v>32.18</v>
          </cell>
          <cell r="AZI59">
            <v>31.99</v>
          </cell>
          <cell r="AZJ59">
            <v>31.99</v>
          </cell>
          <cell r="AZK59">
            <v>31.99</v>
          </cell>
          <cell r="AZL59">
            <v>32.49</v>
          </cell>
          <cell r="AZM59">
            <v>32.43</v>
          </cell>
          <cell r="AZN59">
            <v>32.79</v>
          </cell>
          <cell r="AZO59">
            <v>31.82</v>
          </cell>
          <cell r="AZP59">
            <v>31.42</v>
          </cell>
          <cell r="AZQ59">
            <v>31.42</v>
          </cell>
          <cell r="AZR59">
            <v>31.42</v>
          </cell>
          <cell r="AZS59">
            <v>31.03</v>
          </cell>
          <cell r="AZT59">
            <v>31.15</v>
          </cell>
          <cell r="AZU59">
            <v>31.05</v>
          </cell>
          <cell r="AZV59">
            <v>30.61</v>
          </cell>
          <cell r="AZW59">
            <v>30.3</v>
          </cell>
          <cell r="AZX59">
            <v>30.3</v>
          </cell>
          <cell r="AZY59">
            <v>30.3</v>
          </cell>
          <cell r="AZZ59">
            <v>29.64</v>
          </cell>
          <cell r="BAA59">
            <v>29.49</v>
          </cell>
          <cell r="BAB59">
            <v>29.295000000000002</v>
          </cell>
          <cell r="BAC59">
            <v>29.3</v>
          </cell>
          <cell r="BAD59">
            <v>30.19</v>
          </cell>
          <cell r="BAE59">
            <v>30.19</v>
          </cell>
          <cell r="BAF59">
            <v>30.19</v>
          </cell>
          <cell r="BAG59">
            <v>30</v>
          </cell>
          <cell r="BAH59">
            <v>29.87</v>
          </cell>
          <cell r="BAI59">
            <v>29.71</v>
          </cell>
          <cell r="BAJ59">
            <v>29.585000000000001</v>
          </cell>
          <cell r="BAK59">
            <v>29.38</v>
          </cell>
          <cell r="BAL59">
            <v>29.38</v>
          </cell>
          <cell r="BAM59">
            <v>29.38</v>
          </cell>
          <cell r="BAN59">
            <v>28.82</v>
          </cell>
          <cell r="BAO59">
            <v>28.82</v>
          </cell>
          <cell r="BAP59">
            <v>28.79</v>
          </cell>
          <cell r="BAQ59">
            <v>28.78</v>
          </cell>
          <cell r="BAR59">
            <v>27.74</v>
          </cell>
          <cell r="BAS59">
            <v>27.74</v>
          </cell>
          <cell r="BAT59">
            <v>27.74</v>
          </cell>
          <cell r="BAU59">
            <v>27.89</v>
          </cell>
          <cell r="BAV59">
            <v>28.28</v>
          </cell>
          <cell r="BAW59">
            <v>28.83</v>
          </cell>
          <cell r="BAX59">
            <v>28.79</v>
          </cell>
          <cell r="BAY59">
            <v>29.36</v>
          </cell>
          <cell r="BAZ59">
            <v>29.36</v>
          </cell>
          <cell r="BBA59">
            <v>29.36</v>
          </cell>
          <cell r="BBB59">
            <v>29.55</v>
          </cell>
          <cell r="BBC59">
            <v>30.29</v>
          </cell>
          <cell r="BBD59">
            <v>30.52</v>
          </cell>
          <cell r="BBE59">
            <v>30.06</v>
          </cell>
          <cell r="BBF59">
            <v>29.75</v>
          </cell>
          <cell r="BBG59">
            <v>29.75</v>
          </cell>
          <cell r="BBH59">
            <v>29.75</v>
          </cell>
          <cell r="BBI59">
            <v>30.11</v>
          </cell>
          <cell r="BBJ59">
            <v>29.3</v>
          </cell>
          <cell r="BBK59">
            <v>29.57</v>
          </cell>
          <cell r="BBL59">
            <v>29.57</v>
          </cell>
          <cell r="BBM59">
            <v>29.57</v>
          </cell>
          <cell r="BBN59">
            <v>29.57</v>
          </cell>
          <cell r="BBO59">
            <v>29.57</v>
          </cell>
          <cell r="BBP59">
            <v>29.66</v>
          </cell>
          <cell r="BBQ59">
            <v>29.88</v>
          </cell>
          <cell r="BBR59">
            <v>28.55</v>
          </cell>
          <cell r="BBS59">
            <v>29.74</v>
          </cell>
          <cell r="BBT59">
            <v>29.86</v>
          </cell>
          <cell r="BBU59">
            <v>29.86</v>
          </cell>
          <cell r="BBV59">
            <v>29.86</v>
          </cell>
          <cell r="BBW59">
            <v>30.22</v>
          </cell>
          <cell r="BBX59">
            <v>30.24</v>
          </cell>
          <cell r="BBY59">
            <v>29.91</v>
          </cell>
          <cell r="BBZ59">
            <v>28.32</v>
          </cell>
          <cell r="BCA59">
            <v>28.08</v>
          </cell>
          <cell r="BCB59">
            <v>28.08</v>
          </cell>
          <cell r="BCC59">
            <v>28.08</v>
          </cell>
          <cell r="BCD59">
            <v>28.22</v>
          </cell>
          <cell r="BCE59">
            <v>28.08</v>
          </cell>
          <cell r="BCF59">
            <v>28.4</v>
          </cell>
          <cell r="BCG59">
            <v>29</v>
          </cell>
          <cell r="BCH59">
            <v>29.2</v>
          </cell>
          <cell r="BCI59">
            <v>29.2</v>
          </cell>
          <cell r="BCJ59">
            <v>29.2</v>
          </cell>
          <cell r="BCK59">
            <v>29.18</v>
          </cell>
          <cell r="BCL59">
            <v>28.71</v>
          </cell>
          <cell r="BCM59">
            <v>29.16</v>
          </cell>
          <cell r="BCN59">
            <v>29.32</v>
          </cell>
          <cell r="BCO59">
            <v>28.954999999999998</v>
          </cell>
          <cell r="BCP59">
            <v>28.954999999999998</v>
          </cell>
          <cell r="BCQ59">
            <v>28.954999999999998</v>
          </cell>
          <cell r="BCR59">
            <v>29.15</v>
          </cell>
          <cell r="BCS59">
            <v>29.1</v>
          </cell>
          <cell r="BCT59">
            <v>29.79</v>
          </cell>
          <cell r="BCU59">
            <v>30.22</v>
          </cell>
          <cell r="BCV59">
            <v>30.26</v>
          </cell>
          <cell r="BCW59">
            <v>30.26</v>
          </cell>
          <cell r="BCX59">
            <v>30.26</v>
          </cell>
          <cell r="BCY59">
            <v>30.88</v>
          </cell>
          <cell r="BCZ59">
            <v>30.96</v>
          </cell>
          <cell r="BDA59">
            <v>31.02</v>
          </cell>
          <cell r="BDB59">
            <v>31.13</v>
          </cell>
          <cell r="BDC59">
            <v>32.25</v>
          </cell>
          <cell r="BDD59">
            <v>32.25</v>
          </cell>
          <cell r="BDE59">
            <v>32.25</v>
          </cell>
          <cell r="BDF59">
            <v>31.43</v>
          </cell>
          <cell r="BDG59">
            <v>30.18</v>
          </cell>
          <cell r="BDH59">
            <v>30.24</v>
          </cell>
          <cell r="BDI59">
            <v>30.3</v>
          </cell>
          <cell r="BDJ59">
            <v>30.33</v>
          </cell>
          <cell r="BDK59">
            <v>30.33</v>
          </cell>
          <cell r="BDL59">
            <v>30.33</v>
          </cell>
          <cell r="BDM59">
            <v>29.53</v>
          </cell>
          <cell r="BDN59">
            <v>28.45</v>
          </cell>
          <cell r="BDO59">
            <v>28.64</v>
          </cell>
          <cell r="BDP59">
            <v>29.31</v>
          </cell>
          <cell r="BDQ59">
            <v>29.31</v>
          </cell>
          <cell r="BDR59">
            <v>29.31</v>
          </cell>
          <cell r="BDS59">
            <v>29.31</v>
          </cell>
          <cell r="BDT59">
            <v>29.37</v>
          </cell>
          <cell r="BDU59">
            <v>29.32</v>
          </cell>
          <cell r="BDV59">
            <v>29.26</v>
          </cell>
          <cell r="BDW59">
            <v>29.43</v>
          </cell>
          <cell r="BDX59">
            <v>29.89</v>
          </cell>
          <cell r="BDY59">
            <v>29.89</v>
          </cell>
          <cell r="BDZ59">
            <v>29.89</v>
          </cell>
          <cell r="BEA59">
            <v>29.79</v>
          </cell>
          <cell r="BEB59">
            <v>30.2</v>
          </cell>
          <cell r="BEC59">
            <v>30.23</v>
          </cell>
          <cell r="BED59">
            <v>30.18</v>
          </cell>
          <cell r="BEE59">
            <v>30.16</v>
          </cell>
          <cell r="BEF59">
            <v>30.16</v>
          </cell>
          <cell r="BEG59">
            <v>30.16</v>
          </cell>
          <cell r="BEH59">
            <v>30.05</v>
          </cell>
          <cell r="BEI59">
            <v>29.67</v>
          </cell>
          <cell r="BEJ59">
            <v>29.68</v>
          </cell>
          <cell r="BEK59">
            <v>29.45</v>
          </cell>
          <cell r="BEL59">
            <v>29.73</v>
          </cell>
          <cell r="BEM59">
            <v>29.73</v>
          </cell>
        </row>
        <row r="60">
          <cell r="E60" t="str">
            <v>DWSVIET</v>
          </cell>
          <cell r="F60" t="str">
            <v>DWS Vietnam</v>
          </cell>
          <cell r="H60" t="str">
            <v>n_DWSVIET</v>
          </cell>
          <cell r="I60" t="str">
            <v>n_DWSVIET</v>
          </cell>
          <cell r="J60" t="str">
            <v>USD Curncy</v>
          </cell>
          <cell r="K60" t="str">
            <v>USD Curncy</v>
          </cell>
          <cell r="L60" t="str">
            <v>USD Curncy</v>
          </cell>
          <cell r="M60" t="str">
            <v>Security</v>
          </cell>
          <cell r="N60" t="str">
            <v>n</v>
          </cell>
          <cell r="O60">
            <v>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 t="e">
            <v>#VALUE!</v>
          </cell>
          <cell r="Z60">
            <v>0</v>
          </cell>
          <cell r="AA60" t="e">
            <v>#VALUE!</v>
          </cell>
          <cell r="AB60">
            <v>0</v>
          </cell>
          <cell r="AC60" t="e">
            <v>#VALUE!</v>
          </cell>
          <cell r="AD60">
            <v>1</v>
          </cell>
          <cell r="AE60">
            <v>1</v>
          </cell>
          <cell r="AF60">
            <v>1</v>
          </cell>
          <cell r="AG60" t="e">
            <v>#VALUE!</v>
          </cell>
          <cell r="AH60" t="e">
            <v>#VALUE!</v>
          </cell>
          <cell r="AI60" t="e">
            <v>#VALUE!</v>
          </cell>
          <cell r="AJ60" t="e">
            <v>#VALUE!</v>
          </cell>
          <cell r="AK60" t="e">
            <v>#VALUE!</v>
          </cell>
          <cell r="AL60" t="e">
            <v>#VALUE!</v>
          </cell>
          <cell r="AM60" t="e">
            <v>#VALUE!</v>
          </cell>
          <cell r="AN60" t="e">
            <v>#VALUE!</v>
          </cell>
          <cell r="AO60" t="e">
            <v>#VALUE!</v>
          </cell>
          <cell r="AP60" t="e">
            <v>#VALUE!</v>
          </cell>
          <cell r="AQ60" t="e">
            <v>#VALUE!</v>
          </cell>
          <cell r="AR60" t="e">
            <v>#VALUE!</v>
          </cell>
          <cell r="AS60" t="e">
            <v>#VALUE!</v>
          </cell>
          <cell r="AT60" t="e">
            <v>#VALUE!</v>
          </cell>
          <cell r="AU60" t="e">
            <v>#VALUE!</v>
          </cell>
          <cell r="AV60" t="e">
            <v>#VALUE!</v>
          </cell>
          <cell r="AW60" t="e">
            <v>#VALUE!</v>
          </cell>
          <cell r="AX60" t="e">
            <v>#VALUE!</v>
          </cell>
          <cell r="AY60" t="e">
            <v>#VALUE!</v>
          </cell>
          <cell r="AZ60" t="e">
            <v>#VALUE!</v>
          </cell>
          <cell r="BA60" t="e">
            <v>#VALUE!</v>
          </cell>
          <cell r="BB60" t="e">
            <v>#VALUE!</v>
          </cell>
          <cell r="BC60" t="e">
            <v>#VALUE!</v>
          </cell>
          <cell r="BD60" t="e">
            <v>#VALUE!</v>
          </cell>
          <cell r="BE60" t="e">
            <v>#VALUE!</v>
          </cell>
          <cell r="BF60" t="e">
            <v>#VALUE!</v>
          </cell>
          <cell r="BG60" t="e">
            <v>#VALUE!</v>
          </cell>
          <cell r="BH60" t="e">
            <v>#VALUE!</v>
          </cell>
          <cell r="BI60" t="e">
            <v>#VALUE!</v>
          </cell>
          <cell r="BJ60" t="e">
            <v>#VALUE!</v>
          </cell>
          <cell r="BK60" t="e">
            <v>#VALUE!</v>
          </cell>
          <cell r="BL60" t="e">
            <v>#VALUE!</v>
          </cell>
          <cell r="BM60" t="e">
            <v>#VALUE!</v>
          </cell>
          <cell r="BN60" t="e">
            <v>#VALUE!</v>
          </cell>
          <cell r="BO60" t="e">
            <v>#VALUE!</v>
          </cell>
          <cell r="BP60" t="e">
            <v>#VALUE!</v>
          </cell>
          <cell r="BQ60" t="e">
            <v>#VALUE!</v>
          </cell>
          <cell r="BR60" t="e">
            <v>#VALUE!</v>
          </cell>
          <cell r="BS60" t="e">
            <v>#VALUE!</v>
          </cell>
          <cell r="BT60" t="e">
            <v>#VALUE!</v>
          </cell>
          <cell r="BU60" t="e">
            <v>#VALUE!</v>
          </cell>
          <cell r="BV60" t="e">
            <v>#VALUE!</v>
          </cell>
          <cell r="BW60" t="e">
            <v>#VALUE!</v>
          </cell>
          <cell r="BX60" t="e">
            <v>#VALUE!</v>
          </cell>
          <cell r="BY60" t="e">
            <v>#VALUE!</v>
          </cell>
          <cell r="BZ60" t="e">
            <v>#VALUE!</v>
          </cell>
          <cell r="CA60" t="e">
            <v>#VALUE!</v>
          </cell>
          <cell r="CB60" t="e">
            <v>#VALUE!</v>
          </cell>
          <cell r="CC60" t="e">
            <v>#VALUE!</v>
          </cell>
          <cell r="CD60" t="e">
            <v>#VALUE!</v>
          </cell>
          <cell r="CE60" t="e">
            <v>#VALUE!</v>
          </cell>
          <cell r="CF60" t="e">
            <v>#VALUE!</v>
          </cell>
          <cell r="CG60" t="e">
            <v>#VALUE!</v>
          </cell>
          <cell r="CH60" t="e">
            <v>#VALUE!</v>
          </cell>
          <cell r="CI60" t="e">
            <v>#VALUE!</v>
          </cell>
          <cell r="CJ60" t="e">
            <v>#VALUE!</v>
          </cell>
          <cell r="CK60" t="e">
            <v>#VALUE!</v>
          </cell>
          <cell r="CL60" t="e">
            <v>#VALUE!</v>
          </cell>
          <cell r="CM60" t="e">
            <v>#VALUE!</v>
          </cell>
          <cell r="CN60" t="e">
            <v>#VALUE!</v>
          </cell>
          <cell r="CO60" t="e">
            <v>#VALUE!</v>
          </cell>
          <cell r="CP60" t="e">
            <v>#VALUE!</v>
          </cell>
          <cell r="CQ60" t="e">
            <v>#VALUE!</v>
          </cell>
          <cell r="CR60" t="e">
            <v>#VALUE!</v>
          </cell>
          <cell r="CS60" t="e">
            <v>#VALUE!</v>
          </cell>
          <cell r="CT60" t="e">
            <v>#VALUE!</v>
          </cell>
          <cell r="CU60" t="e">
            <v>#VALUE!</v>
          </cell>
          <cell r="CV60" t="e">
            <v>#VALUE!</v>
          </cell>
          <cell r="CW60" t="e">
            <v>#VALUE!</v>
          </cell>
          <cell r="CX60" t="e">
            <v>#VALUE!</v>
          </cell>
          <cell r="CY60" t="e">
            <v>#VALUE!</v>
          </cell>
          <cell r="CZ60" t="e">
            <v>#VALUE!</v>
          </cell>
          <cell r="DA60" t="e">
            <v>#VALUE!</v>
          </cell>
          <cell r="DB60" t="e">
            <v>#VALUE!</v>
          </cell>
          <cell r="DC60" t="e">
            <v>#VALUE!</v>
          </cell>
          <cell r="DD60" t="e">
            <v>#VALUE!</v>
          </cell>
          <cell r="DE60" t="e">
            <v>#VALUE!</v>
          </cell>
          <cell r="DF60" t="e">
            <v>#VALUE!</v>
          </cell>
          <cell r="DG60" t="e">
            <v>#VALUE!</v>
          </cell>
          <cell r="DH60" t="e">
            <v>#VALUE!</v>
          </cell>
          <cell r="DI60" t="e">
            <v>#VALUE!</v>
          </cell>
          <cell r="DJ60" t="e">
            <v>#VALUE!</v>
          </cell>
          <cell r="DK60" t="e">
            <v>#VALUE!</v>
          </cell>
          <cell r="DL60" t="e">
            <v>#VALUE!</v>
          </cell>
          <cell r="DM60" t="e">
            <v>#VALUE!</v>
          </cell>
          <cell r="DN60" t="e">
            <v>#VALUE!</v>
          </cell>
          <cell r="DO60" t="e">
            <v>#VALUE!</v>
          </cell>
          <cell r="DP60" t="e">
            <v>#VALUE!</v>
          </cell>
          <cell r="DQ60" t="e">
            <v>#VALUE!</v>
          </cell>
          <cell r="DR60" t="e">
            <v>#VALUE!</v>
          </cell>
          <cell r="DS60" t="e">
            <v>#VALUE!</v>
          </cell>
          <cell r="DT60" t="e">
            <v>#VALUE!</v>
          </cell>
          <cell r="DU60" t="e">
            <v>#VALUE!</v>
          </cell>
          <cell r="DV60" t="e">
            <v>#VALUE!</v>
          </cell>
          <cell r="DW60" t="e">
            <v>#VALUE!</v>
          </cell>
          <cell r="DX60" t="e">
            <v>#VALUE!</v>
          </cell>
          <cell r="DY60" t="e">
            <v>#VALUE!</v>
          </cell>
          <cell r="DZ60" t="e">
            <v>#VALUE!</v>
          </cell>
          <cell r="EA60" t="e">
            <v>#VALUE!</v>
          </cell>
          <cell r="EB60" t="e">
            <v>#VALUE!</v>
          </cell>
          <cell r="EC60" t="e">
            <v>#VALUE!</v>
          </cell>
          <cell r="ED60" t="e">
            <v>#VALUE!</v>
          </cell>
          <cell r="EE60" t="e">
            <v>#VALUE!</v>
          </cell>
          <cell r="EF60" t="e">
            <v>#VALUE!</v>
          </cell>
          <cell r="EG60" t="e">
            <v>#VALUE!</v>
          </cell>
          <cell r="EH60" t="e">
            <v>#VALUE!</v>
          </cell>
          <cell r="EI60" t="e">
            <v>#VALUE!</v>
          </cell>
          <cell r="EJ60" t="e">
            <v>#VALUE!</v>
          </cell>
          <cell r="EK60" t="e">
            <v>#VALUE!</v>
          </cell>
          <cell r="EL60" t="e">
            <v>#VALUE!</v>
          </cell>
          <cell r="EM60" t="e">
            <v>#VALUE!</v>
          </cell>
          <cell r="EN60" t="e">
            <v>#VALUE!</v>
          </cell>
          <cell r="EO60" t="e">
            <v>#VALUE!</v>
          </cell>
          <cell r="EP60" t="e">
            <v>#VALUE!</v>
          </cell>
          <cell r="EQ60" t="e">
            <v>#VALUE!</v>
          </cell>
          <cell r="ER60" t="e">
            <v>#VALUE!</v>
          </cell>
          <cell r="ES60" t="e">
            <v>#VALUE!</v>
          </cell>
          <cell r="ET60" t="e">
            <v>#VALUE!</v>
          </cell>
          <cell r="EU60" t="e">
            <v>#VALUE!</v>
          </cell>
          <cell r="EV60" t="e">
            <v>#VALUE!</v>
          </cell>
          <cell r="EW60" t="e">
            <v>#VALUE!</v>
          </cell>
          <cell r="EX60" t="e">
            <v>#VALUE!</v>
          </cell>
          <cell r="EY60" t="e">
            <v>#VALUE!</v>
          </cell>
          <cell r="EZ60" t="e">
            <v>#VALUE!</v>
          </cell>
          <cell r="FA60" t="e">
            <v>#VALUE!</v>
          </cell>
          <cell r="FB60" t="e">
            <v>#VALUE!</v>
          </cell>
          <cell r="FC60" t="e">
            <v>#VALUE!</v>
          </cell>
          <cell r="FD60" t="e">
            <v>#VALUE!</v>
          </cell>
          <cell r="FE60" t="e">
            <v>#VALUE!</v>
          </cell>
          <cell r="FF60" t="e">
            <v>#VALUE!</v>
          </cell>
          <cell r="FG60" t="e">
            <v>#VALUE!</v>
          </cell>
          <cell r="FH60" t="e">
            <v>#VALUE!</v>
          </cell>
          <cell r="FI60" t="e">
            <v>#VALUE!</v>
          </cell>
          <cell r="FJ60" t="e">
            <v>#VALUE!</v>
          </cell>
          <cell r="FK60" t="e">
            <v>#VALUE!</v>
          </cell>
          <cell r="FL60" t="e">
            <v>#VALUE!</v>
          </cell>
          <cell r="FM60" t="e">
            <v>#VALUE!</v>
          </cell>
          <cell r="FN60" t="e">
            <v>#VALUE!</v>
          </cell>
          <cell r="FO60" t="e">
            <v>#VALUE!</v>
          </cell>
          <cell r="FP60" t="e">
            <v>#VALUE!</v>
          </cell>
          <cell r="FQ60" t="e">
            <v>#VALUE!</v>
          </cell>
          <cell r="FR60" t="e">
            <v>#VALUE!</v>
          </cell>
          <cell r="FS60" t="e">
            <v>#VALUE!</v>
          </cell>
          <cell r="FT60" t="e">
            <v>#VALUE!</v>
          </cell>
          <cell r="FU60" t="e">
            <v>#VALUE!</v>
          </cell>
          <cell r="FV60" t="e">
            <v>#VALUE!</v>
          </cell>
          <cell r="FW60" t="e">
            <v>#VALUE!</v>
          </cell>
          <cell r="FX60" t="e">
            <v>#VALUE!</v>
          </cell>
          <cell r="FY60" t="e">
            <v>#VALUE!</v>
          </cell>
          <cell r="FZ60" t="e">
            <v>#VALUE!</v>
          </cell>
          <cell r="GA60" t="e">
            <v>#VALUE!</v>
          </cell>
          <cell r="GB60" t="e">
            <v>#VALUE!</v>
          </cell>
          <cell r="GC60" t="e">
            <v>#VALUE!</v>
          </cell>
          <cell r="GD60" t="e">
            <v>#VALUE!</v>
          </cell>
          <cell r="GE60" t="e">
            <v>#VALUE!</v>
          </cell>
          <cell r="GF60" t="e">
            <v>#VALUE!</v>
          </cell>
          <cell r="GG60" t="e">
            <v>#VALUE!</v>
          </cell>
          <cell r="GH60" t="e">
            <v>#VALUE!</v>
          </cell>
          <cell r="GI60" t="e">
            <v>#VALUE!</v>
          </cell>
          <cell r="GJ60" t="e">
            <v>#VALUE!</v>
          </cell>
          <cell r="GK60" t="e">
            <v>#VALUE!</v>
          </cell>
          <cell r="GL60" t="e">
            <v>#VALUE!</v>
          </cell>
          <cell r="GM60" t="e">
            <v>#VALUE!</v>
          </cell>
          <cell r="GN60" t="e">
            <v>#VALUE!</v>
          </cell>
          <cell r="GO60" t="e">
            <v>#VALUE!</v>
          </cell>
          <cell r="GP60" t="e">
            <v>#VALUE!</v>
          </cell>
          <cell r="GQ60" t="e">
            <v>#VALUE!</v>
          </cell>
          <cell r="GR60" t="e">
            <v>#VALUE!</v>
          </cell>
          <cell r="GS60" t="e">
            <v>#VALUE!</v>
          </cell>
          <cell r="GT60" t="e">
            <v>#VALUE!</v>
          </cell>
          <cell r="GU60" t="e">
            <v>#VALUE!</v>
          </cell>
          <cell r="GV60" t="e">
            <v>#VALUE!</v>
          </cell>
          <cell r="GW60" t="e">
            <v>#VALUE!</v>
          </cell>
          <cell r="GX60" t="e">
            <v>#VALUE!</v>
          </cell>
          <cell r="GY60" t="e">
            <v>#VALUE!</v>
          </cell>
          <cell r="GZ60" t="e">
            <v>#VALUE!</v>
          </cell>
          <cell r="HA60" t="e">
            <v>#VALUE!</v>
          </cell>
          <cell r="HB60" t="e">
            <v>#VALUE!</v>
          </cell>
          <cell r="HC60" t="e">
            <v>#VALUE!</v>
          </cell>
          <cell r="HD60" t="e">
            <v>#VALUE!</v>
          </cell>
          <cell r="HE60" t="e">
            <v>#VALUE!</v>
          </cell>
          <cell r="HF60" t="e">
            <v>#VALUE!</v>
          </cell>
          <cell r="HG60" t="e">
            <v>#VALUE!</v>
          </cell>
          <cell r="HH60" t="e">
            <v>#VALUE!</v>
          </cell>
          <cell r="HI60" t="e">
            <v>#VALUE!</v>
          </cell>
          <cell r="HJ60" t="e">
            <v>#VALUE!</v>
          </cell>
          <cell r="HK60" t="e">
            <v>#VALUE!</v>
          </cell>
          <cell r="HL60" t="e">
            <v>#VALUE!</v>
          </cell>
          <cell r="HM60" t="e">
            <v>#VALUE!</v>
          </cell>
          <cell r="HN60" t="e">
            <v>#VALUE!</v>
          </cell>
          <cell r="HO60" t="e">
            <v>#VALUE!</v>
          </cell>
          <cell r="HP60" t="e">
            <v>#VALUE!</v>
          </cell>
          <cell r="HQ60" t="e">
            <v>#VALUE!</v>
          </cell>
          <cell r="HR60" t="e">
            <v>#VALUE!</v>
          </cell>
          <cell r="HS60" t="e">
            <v>#VALUE!</v>
          </cell>
          <cell r="HT60" t="e">
            <v>#VALUE!</v>
          </cell>
          <cell r="HU60" t="e">
            <v>#VALUE!</v>
          </cell>
          <cell r="HV60" t="e">
            <v>#VALUE!</v>
          </cell>
          <cell r="HW60" t="e">
            <v>#VALUE!</v>
          </cell>
          <cell r="HX60" t="e">
            <v>#VALUE!</v>
          </cell>
          <cell r="HY60" t="e">
            <v>#VALUE!</v>
          </cell>
          <cell r="HZ60" t="e">
            <v>#VALUE!</v>
          </cell>
          <cell r="IA60" t="e">
            <v>#VALUE!</v>
          </cell>
          <cell r="IB60" t="e">
            <v>#VALUE!</v>
          </cell>
          <cell r="IC60" t="e">
            <v>#VALUE!</v>
          </cell>
          <cell r="ID60" t="e">
            <v>#VALUE!</v>
          </cell>
          <cell r="IE60" t="e">
            <v>#VALUE!</v>
          </cell>
          <cell r="IF60" t="e">
            <v>#VALUE!</v>
          </cell>
          <cell r="IG60" t="e">
            <v>#VALUE!</v>
          </cell>
          <cell r="IH60" t="e">
            <v>#VALUE!</v>
          </cell>
          <cell r="II60" t="e">
            <v>#VALUE!</v>
          </cell>
          <cell r="IJ60" t="e">
            <v>#VALUE!</v>
          </cell>
          <cell r="IK60" t="e">
            <v>#VALUE!</v>
          </cell>
          <cell r="IL60" t="e">
            <v>#VALUE!</v>
          </cell>
          <cell r="IM60" t="e">
            <v>#VALUE!</v>
          </cell>
          <cell r="IN60" t="e">
            <v>#VALUE!</v>
          </cell>
          <cell r="IO60" t="e">
            <v>#VALUE!</v>
          </cell>
          <cell r="IP60" t="e">
            <v>#VALUE!</v>
          </cell>
          <cell r="IQ60" t="e">
            <v>#VALUE!</v>
          </cell>
          <cell r="IR60" t="e">
            <v>#VALUE!</v>
          </cell>
          <cell r="IS60" t="e">
            <v>#VALUE!</v>
          </cell>
          <cell r="IT60" t="e">
            <v>#VALUE!</v>
          </cell>
          <cell r="IU60" t="e">
            <v>#VALUE!</v>
          </cell>
          <cell r="IV60" t="e">
            <v>#VALUE!</v>
          </cell>
          <cell r="IW60" t="e">
            <v>#VALUE!</v>
          </cell>
          <cell r="IX60" t="e">
            <v>#VALUE!</v>
          </cell>
          <cell r="IY60" t="e">
            <v>#VALUE!</v>
          </cell>
          <cell r="IZ60" t="e">
            <v>#VALUE!</v>
          </cell>
          <cell r="JA60" t="e">
            <v>#VALUE!</v>
          </cell>
          <cell r="JB60" t="e">
            <v>#VALUE!</v>
          </cell>
          <cell r="JC60" t="e">
            <v>#VALUE!</v>
          </cell>
          <cell r="JD60" t="e">
            <v>#VALUE!</v>
          </cell>
          <cell r="JE60" t="e">
            <v>#VALUE!</v>
          </cell>
          <cell r="JF60" t="e">
            <v>#VALUE!</v>
          </cell>
          <cell r="JG60" t="e">
            <v>#VALUE!</v>
          </cell>
          <cell r="JH60" t="e">
            <v>#VALUE!</v>
          </cell>
          <cell r="JI60" t="e">
            <v>#VALUE!</v>
          </cell>
          <cell r="JJ60" t="e">
            <v>#VALUE!</v>
          </cell>
          <cell r="JK60" t="e">
            <v>#VALUE!</v>
          </cell>
          <cell r="JL60" t="e">
            <v>#VALUE!</v>
          </cell>
          <cell r="JM60" t="e">
            <v>#VALUE!</v>
          </cell>
          <cell r="JN60" t="e">
            <v>#VALUE!</v>
          </cell>
          <cell r="JO60" t="e">
            <v>#VALUE!</v>
          </cell>
          <cell r="JP60" t="e">
            <v>#VALUE!</v>
          </cell>
          <cell r="JQ60" t="e">
            <v>#VALUE!</v>
          </cell>
          <cell r="JR60" t="e">
            <v>#VALUE!</v>
          </cell>
          <cell r="JS60" t="e">
            <v>#VALUE!</v>
          </cell>
          <cell r="JT60" t="e">
            <v>#VALUE!</v>
          </cell>
          <cell r="JU60" t="e">
            <v>#VALUE!</v>
          </cell>
          <cell r="JV60" t="e">
            <v>#VALUE!</v>
          </cell>
          <cell r="JW60" t="e">
            <v>#VALUE!</v>
          </cell>
          <cell r="JX60" t="e">
            <v>#VALUE!</v>
          </cell>
          <cell r="JY60" t="e">
            <v>#VALUE!</v>
          </cell>
          <cell r="JZ60" t="e">
            <v>#VALUE!</v>
          </cell>
          <cell r="KA60" t="e">
            <v>#VALUE!</v>
          </cell>
          <cell r="KB60" t="e">
            <v>#VALUE!</v>
          </cell>
          <cell r="KC60" t="e">
            <v>#VALUE!</v>
          </cell>
          <cell r="KD60" t="e">
            <v>#VALUE!</v>
          </cell>
          <cell r="KE60" t="e">
            <v>#VALUE!</v>
          </cell>
          <cell r="KF60" t="e">
            <v>#VALUE!</v>
          </cell>
          <cell r="KG60" t="e">
            <v>#VALUE!</v>
          </cell>
          <cell r="KH60" t="e">
            <v>#VALUE!</v>
          </cell>
          <cell r="KI60" t="e">
            <v>#VALUE!</v>
          </cell>
          <cell r="KJ60" t="e">
            <v>#VALUE!</v>
          </cell>
          <cell r="KK60" t="e">
            <v>#VALUE!</v>
          </cell>
          <cell r="KL60" t="e">
            <v>#VALUE!</v>
          </cell>
          <cell r="KM60" t="e">
            <v>#VALUE!</v>
          </cell>
          <cell r="KN60" t="e">
            <v>#VALUE!</v>
          </cell>
          <cell r="KO60" t="e">
            <v>#VALUE!</v>
          </cell>
          <cell r="KP60" t="e">
            <v>#VALUE!</v>
          </cell>
          <cell r="KQ60" t="e">
            <v>#VALUE!</v>
          </cell>
          <cell r="KR60" t="e">
            <v>#VALUE!</v>
          </cell>
          <cell r="KS60" t="e">
            <v>#VALUE!</v>
          </cell>
          <cell r="KT60" t="e">
            <v>#VALUE!</v>
          </cell>
          <cell r="KU60" t="e">
            <v>#VALUE!</v>
          </cell>
          <cell r="KV60" t="e">
            <v>#VALUE!</v>
          </cell>
          <cell r="KW60" t="e">
            <v>#VALUE!</v>
          </cell>
          <cell r="KX60" t="e">
            <v>#VALUE!</v>
          </cell>
          <cell r="KY60" t="e">
            <v>#VALUE!</v>
          </cell>
          <cell r="KZ60" t="e">
            <v>#VALUE!</v>
          </cell>
          <cell r="LA60" t="e">
            <v>#VALUE!</v>
          </cell>
          <cell r="LB60" t="e">
            <v>#VALUE!</v>
          </cell>
          <cell r="LC60" t="e">
            <v>#VALUE!</v>
          </cell>
          <cell r="LD60" t="e">
            <v>#VALUE!</v>
          </cell>
          <cell r="LE60" t="e">
            <v>#VALUE!</v>
          </cell>
          <cell r="LF60" t="e">
            <v>#VALUE!</v>
          </cell>
          <cell r="LG60" t="e">
            <v>#VALUE!</v>
          </cell>
          <cell r="LH60" t="e">
            <v>#VALUE!</v>
          </cell>
          <cell r="LI60" t="e">
            <v>#VALUE!</v>
          </cell>
          <cell r="LJ60" t="e">
            <v>#VALUE!</v>
          </cell>
          <cell r="LK60" t="e">
            <v>#VALUE!</v>
          </cell>
          <cell r="LL60" t="e">
            <v>#VALUE!</v>
          </cell>
          <cell r="LM60" t="e">
            <v>#VALUE!</v>
          </cell>
          <cell r="LN60" t="e">
            <v>#VALUE!</v>
          </cell>
          <cell r="LO60" t="e">
            <v>#VALUE!</v>
          </cell>
          <cell r="LP60" t="e">
            <v>#VALUE!</v>
          </cell>
          <cell r="LQ60" t="e">
            <v>#VALUE!</v>
          </cell>
          <cell r="LR60" t="e">
            <v>#VALUE!</v>
          </cell>
          <cell r="LS60" t="e">
            <v>#VALUE!</v>
          </cell>
          <cell r="LT60" t="e">
            <v>#VALUE!</v>
          </cell>
          <cell r="LU60" t="e">
            <v>#VALUE!</v>
          </cell>
          <cell r="LV60" t="e">
            <v>#VALUE!</v>
          </cell>
          <cell r="LW60" t="e">
            <v>#VALUE!</v>
          </cell>
          <cell r="LX60" t="e">
            <v>#VALUE!</v>
          </cell>
          <cell r="LY60" t="e">
            <v>#VALUE!</v>
          </cell>
          <cell r="LZ60" t="e">
            <v>#VALUE!</v>
          </cell>
          <cell r="MA60" t="e">
            <v>#VALUE!</v>
          </cell>
          <cell r="MB60" t="e">
            <v>#VALUE!</v>
          </cell>
          <cell r="MC60" t="e">
            <v>#VALUE!</v>
          </cell>
          <cell r="MD60" t="e">
            <v>#VALUE!</v>
          </cell>
          <cell r="ME60" t="e">
            <v>#VALUE!</v>
          </cell>
          <cell r="MF60" t="e">
            <v>#VALUE!</v>
          </cell>
          <cell r="MG60" t="e">
            <v>#VALUE!</v>
          </cell>
          <cell r="MH60" t="e">
            <v>#VALUE!</v>
          </cell>
          <cell r="MI60" t="e">
            <v>#VALUE!</v>
          </cell>
          <cell r="MJ60" t="e">
            <v>#VALUE!</v>
          </cell>
          <cell r="MK60" t="e">
            <v>#VALUE!</v>
          </cell>
          <cell r="ML60" t="e">
            <v>#VALUE!</v>
          </cell>
          <cell r="MM60" t="e">
            <v>#VALUE!</v>
          </cell>
          <cell r="MN60" t="e">
            <v>#VALUE!</v>
          </cell>
          <cell r="MO60" t="e">
            <v>#VALUE!</v>
          </cell>
          <cell r="MP60" t="e">
            <v>#VALUE!</v>
          </cell>
          <cell r="MQ60" t="e">
            <v>#VALUE!</v>
          </cell>
          <cell r="MR60" t="e">
            <v>#VALUE!</v>
          </cell>
          <cell r="MS60" t="e">
            <v>#VALUE!</v>
          </cell>
          <cell r="MT60" t="e">
            <v>#VALUE!</v>
          </cell>
          <cell r="MU60" t="e">
            <v>#VALUE!</v>
          </cell>
          <cell r="MV60" t="e">
            <v>#VALUE!</v>
          </cell>
          <cell r="MW60" t="e">
            <v>#VALUE!</v>
          </cell>
          <cell r="MX60" t="e">
            <v>#VALUE!</v>
          </cell>
          <cell r="MY60" t="e">
            <v>#VALUE!</v>
          </cell>
          <cell r="MZ60" t="e">
            <v>#VALUE!</v>
          </cell>
          <cell r="NA60" t="e">
            <v>#VALUE!</v>
          </cell>
          <cell r="NB60" t="e">
            <v>#VALUE!</v>
          </cell>
          <cell r="NC60" t="e">
            <v>#VALUE!</v>
          </cell>
          <cell r="ND60" t="e">
            <v>#VALUE!</v>
          </cell>
          <cell r="NE60" t="e">
            <v>#VALUE!</v>
          </cell>
          <cell r="NF60" t="e">
            <v>#VALUE!</v>
          </cell>
          <cell r="NG60" t="e">
            <v>#VALUE!</v>
          </cell>
          <cell r="NH60" t="e">
            <v>#VALUE!</v>
          </cell>
          <cell r="NI60" t="e">
            <v>#VALUE!</v>
          </cell>
          <cell r="NJ60" t="e">
            <v>#VALUE!</v>
          </cell>
          <cell r="NK60" t="e">
            <v>#VALUE!</v>
          </cell>
          <cell r="NL60" t="e">
            <v>#VALUE!</v>
          </cell>
          <cell r="NM60" t="e">
            <v>#VALUE!</v>
          </cell>
          <cell r="NN60" t="e">
            <v>#VALUE!</v>
          </cell>
          <cell r="NO60" t="e">
            <v>#VALUE!</v>
          </cell>
          <cell r="NP60" t="e">
            <v>#VALUE!</v>
          </cell>
          <cell r="NQ60" t="e">
            <v>#VALUE!</v>
          </cell>
          <cell r="NR60" t="e">
            <v>#VALUE!</v>
          </cell>
          <cell r="NS60" t="e">
            <v>#VALUE!</v>
          </cell>
          <cell r="NT60" t="e">
            <v>#VALUE!</v>
          </cell>
          <cell r="NU60" t="e">
            <v>#VALUE!</v>
          </cell>
          <cell r="NV60" t="e">
            <v>#VALUE!</v>
          </cell>
          <cell r="NW60" t="e">
            <v>#VALUE!</v>
          </cell>
          <cell r="NX60" t="e">
            <v>#VALUE!</v>
          </cell>
          <cell r="NY60" t="e">
            <v>#VALUE!</v>
          </cell>
          <cell r="NZ60" t="e">
            <v>#VALUE!</v>
          </cell>
          <cell r="OA60" t="e">
            <v>#VALUE!</v>
          </cell>
          <cell r="OB60" t="e">
            <v>#VALUE!</v>
          </cell>
          <cell r="OC60" t="e">
            <v>#VALUE!</v>
          </cell>
          <cell r="OD60" t="e">
            <v>#VALUE!</v>
          </cell>
          <cell r="OE60" t="e">
            <v>#VALUE!</v>
          </cell>
          <cell r="OF60" t="e">
            <v>#VALUE!</v>
          </cell>
          <cell r="OG60" t="e">
            <v>#VALUE!</v>
          </cell>
          <cell r="OH60" t="e">
            <v>#VALUE!</v>
          </cell>
          <cell r="OI60" t="e">
            <v>#VALUE!</v>
          </cell>
          <cell r="OJ60" t="e">
            <v>#VALUE!</v>
          </cell>
          <cell r="OK60" t="e">
            <v>#VALUE!</v>
          </cell>
          <cell r="OL60" t="e">
            <v>#VALUE!</v>
          </cell>
          <cell r="OM60" t="e">
            <v>#VALUE!</v>
          </cell>
          <cell r="ON60" t="e">
            <v>#VALUE!</v>
          </cell>
          <cell r="OO60" t="e">
            <v>#VALUE!</v>
          </cell>
          <cell r="OP60" t="e">
            <v>#VALUE!</v>
          </cell>
          <cell r="OQ60" t="e">
            <v>#VALUE!</v>
          </cell>
          <cell r="OR60" t="e">
            <v>#VALUE!</v>
          </cell>
          <cell r="OS60" t="e">
            <v>#VALUE!</v>
          </cell>
          <cell r="OT60" t="e">
            <v>#VALUE!</v>
          </cell>
          <cell r="OU60" t="e">
            <v>#VALUE!</v>
          </cell>
          <cell r="OV60" t="e">
            <v>#VALUE!</v>
          </cell>
          <cell r="OW60" t="e">
            <v>#VALUE!</v>
          </cell>
          <cell r="OX60" t="e">
            <v>#VALUE!</v>
          </cell>
          <cell r="OY60" t="e">
            <v>#VALUE!</v>
          </cell>
          <cell r="OZ60" t="e">
            <v>#VALUE!</v>
          </cell>
          <cell r="PA60" t="e">
            <v>#VALUE!</v>
          </cell>
          <cell r="PB60" t="e">
            <v>#VALUE!</v>
          </cell>
          <cell r="PC60" t="e">
            <v>#VALUE!</v>
          </cell>
          <cell r="PD60" t="e">
            <v>#VALUE!</v>
          </cell>
          <cell r="PE60" t="e">
            <v>#VALUE!</v>
          </cell>
          <cell r="PF60" t="e">
            <v>#VALUE!</v>
          </cell>
          <cell r="PG60" t="e">
            <v>#VALUE!</v>
          </cell>
          <cell r="PH60" t="e">
            <v>#VALUE!</v>
          </cell>
          <cell r="PI60" t="e">
            <v>#VALUE!</v>
          </cell>
          <cell r="PJ60" t="e">
            <v>#VALUE!</v>
          </cell>
          <cell r="PK60" t="e">
            <v>#VALUE!</v>
          </cell>
          <cell r="PL60" t="e">
            <v>#VALUE!</v>
          </cell>
          <cell r="PM60" t="e">
            <v>#VALUE!</v>
          </cell>
          <cell r="PN60" t="e">
            <v>#VALUE!</v>
          </cell>
          <cell r="PO60" t="e">
            <v>#VALUE!</v>
          </cell>
          <cell r="PP60" t="e">
            <v>#VALUE!</v>
          </cell>
          <cell r="PQ60" t="e">
            <v>#VALUE!</v>
          </cell>
          <cell r="PR60" t="e">
            <v>#VALUE!</v>
          </cell>
          <cell r="PS60" t="e">
            <v>#VALUE!</v>
          </cell>
          <cell r="PT60" t="e">
            <v>#VALUE!</v>
          </cell>
          <cell r="PU60" t="e">
            <v>#VALUE!</v>
          </cell>
          <cell r="PV60" t="e">
            <v>#VALUE!</v>
          </cell>
          <cell r="PW60" t="e">
            <v>#VALUE!</v>
          </cell>
          <cell r="PX60" t="e">
            <v>#VALUE!</v>
          </cell>
          <cell r="PY60" t="e">
            <v>#VALUE!</v>
          </cell>
          <cell r="PZ60" t="e">
            <v>#VALUE!</v>
          </cell>
          <cell r="QA60" t="e">
            <v>#VALUE!</v>
          </cell>
          <cell r="QB60" t="e">
            <v>#VALUE!</v>
          </cell>
          <cell r="QC60" t="e">
            <v>#VALUE!</v>
          </cell>
          <cell r="QD60" t="e">
            <v>#VALUE!</v>
          </cell>
          <cell r="QE60" t="e">
            <v>#VALUE!</v>
          </cell>
          <cell r="QF60" t="e">
            <v>#VALUE!</v>
          </cell>
          <cell r="QG60" t="e">
            <v>#VALUE!</v>
          </cell>
          <cell r="QH60" t="e">
            <v>#VALUE!</v>
          </cell>
          <cell r="QI60" t="e">
            <v>#VALUE!</v>
          </cell>
          <cell r="QJ60" t="e">
            <v>#VALUE!</v>
          </cell>
          <cell r="QK60" t="e">
            <v>#VALUE!</v>
          </cell>
          <cell r="QL60" t="e">
            <v>#VALUE!</v>
          </cell>
          <cell r="QM60" t="e">
            <v>#VALUE!</v>
          </cell>
          <cell r="QN60" t="e">
            <v>#VALUE!</v>
          </cell>
          <cell r="QO60" t="e">
            <v>#VALUE!</v>
          </cell>
          <cell r="QP60" t="e">
            <v>#VALUE!</v>
          </cell>
          <cell r="QQ60" t="e">
            <v>#VALUE!</v>
          </cell>
          <cell r="QR60" t="e">
            <v>#VALUE!</v>
          </cell>
          <cell r="QS60" t="e">
            <v>#VALUE!</v>
          </cell>
          <cell r="QT60" t="e">
            <v>#VALUE!</v>
          </cell>
          <cell r="QU60" t="e">
            <v>#VALUE!</v>
          </cell>
          <cell r="QV60" t="e">
            <v>#VALUE!</v>
          </cell>
          <cell r="QW60" t="e">
            <v>#VALUE!</v>
          </cell>
          <cell r="QX60" t="e">
            <v>#VALUE!</v>
          </cell>
          <cell r="QY60" t="e">
            <v>#VALUE!</v>
          </cell>
          <cell r="QZ60" t="e">
            <v>#VALUE!</v>
          </cell>
          <cell r="RA60" t="e">
            <v>#VALUE!</v>
          </cell>
          <cell r="RB60" t="e">
            <v>#VALUE!</v>
          </cell>
          <cell r="RC60" t="e">
            <v>#VALUE!</v>
          </cell>
          <cell r="RD60" t="e">
            <v>#VALUE!</v>
          </cell>
          <cell r="RE60" t="e">
            <v>#VALUE!</v>
          </cell>
          <cell r="RF60" t="e">
            <v>#VALUE!</v>
          </cell>
          <cell r="RG60" t="e">
            <v>#VALUE!</v>
          </cell>
          <cell r="RH60" t="e">
            <v>#VALUE!</v>
          </cell>
          <cell r="RI60" t="e">
            <v>#VALUE!</v>
          </cell>
          <cell r="RJ60" t="e">
            <v>#VALUE!</v>
          </cell>
          <cell r="RK60" t="e">
            <v>#VALUE!</v>
          </cell>
          <cell r="RL60" t="e">
            <v>#VALUE!</v>
          </cell>
          <cell r="RM60" t="e">
            <v>#VALUE!</v>
          </cell>
          <cell r="RN60" t="e">
            <v>#VALUE!</v>
          </cell>
          <cell r="RO60" t="e">
            <v>#VALUE!</v>
          </cell>
          <cell r="RP60" t="e">
            <v>#VALUE!</v>
          </cell>
          <cell r="RQ60" t="e">
            <v>#VALUE!</v>
          </cell>
          <cell r="RR60" t="e">
            <v>#VALUE!</v>
          </cell>
          <cell r="RS60" t="e">
            <v>#VALUE!</v>
          </cell>
          <cell r="RT60" t="e">
            <v>#VALUE!</v>
          </cell>
          <cell r="RU60" t="e">
            <v>#VALUE!</v>
          </cell>
          <cell r="RV60" t="e">
            <v>#VALUE!</v>
          </cell>
          <cell r="RW60" t="e">
            <v>#VALUE!</v>
          </cell>
          <cell r="RX60" t="e">
            <v>#VALUE!</v>
          </cell>
          <cell r="RY60" t="e">
            <v>#VALUE!</v>
          </cell>
          <cell r="RZ60" t="e">
            <v>#VALUE!</v>
          </cell>
          <cell r="SA60" t="e">
            <v>#VALUE!</v>
          </cell>
          <cell r="SB60" t="e">
            <v>#VALUE!</v>
          </cell>
          <cell r="SC60" t="e">
            <v>#VALUE!</v>
          </cell>
          <cell r="SD60" t="e">
            <v>#VALUE!</v>
          </cell>
          <cell r="SE60" t="e">
            <v>#VALUE!</v>
          </cell>
          <cell r="SF60" t="e">
            <v>#VALUE!</v>
          </cell>
          <cell r="SG60" t="e">
            <v>#VALUE!</v>
          </cell>
          <cell r="SH60" t="e">
            <v>#VALUE!</v>
          </cell>
          <cell r="SI60" t="e">
            <v>#VALUE!</v>
          </cell>
          <cell r="SJ60" t="e">
            <v>#VALUE!</v>
          </cell>
          <cell r="SK60" t="e">
            <v>#VALUE!</v>
          </cell>
          <cell r="SL60" t="e">
            <v>#VALUE!</v>
          </cell>
          <cell r="SM60" t="e">
            <v>#VALUE!</v>
          </cell>
          <cell r="SN60" t="e">
            <v>#VALUE!</v>
          </cell>
          <cell r="SO60" t="e">
            <v>#VALUE!</v>
          </cell>
          <cell r="SP60" t="e">
            <v>#VALUE!</v>
          </cell>
          <cell r="SQ60" t="e">
            <v>#VALUE!</v>
          </cell>
          <cell r="SR60" t="e">
            <v>#VALUE!</v>
          </cell>
          <cell r="SS60" t="e">
            <v>#VALUE!</v>
          </cell>
          <cell r="ST60" t="e">
            <v>#VALUE!</v>
          </cell>
          <cell r="SU60" t="e">
            <v>#VALUE!</v>
          </cell>
          <cell r="SV60" t="e">
            <v>#VALUE!</v>
          </cell>
          <cell r="SW60" t="e">
            <v>#VALUE!</v>
          </cell>
          <cell r="SX60" t="e">
            <v>#VALUE!</v>
          </cell>
          <cell r="SY60" t="e">
            <v>#VALUE!</v>
          </cell>
          <cell r="SZ60" t="e">
            <v>#VALUE!</v>
          </cell>
          <cell r="TA60" t="e">
            <v>#VALUE!</v>
          </cell>
          <cell r="TB60" t="e">
            <v>#VALUE!</v>
          </cell>
          <cell r="TC60" t="e">
            <v>#VALUE!</v>
          </cell>
          <cell r="TD60" t="e">
            <v>#VALUE!</v>
          </cell>
          <cell r="TE60" t="e">
            <v>#VALUE!</v>
          </cell>
          <cell r="TF60" t="e">
            <v>#VALUE!</v>
          </cell>
          <cell r="TG60" t="e">
            <v>#VALUE!</v>
          </cell>
          <cell r="TH60" t="e">
            <v>#VALUE!</v>
          </cell>
          <cell r="TI60" t="e">
            <v>#VALUE!</v>
          </cell>
          <cell r="TJ60" t="e">
            <v>#VALUE!</v>
          </cell>
          <cell r="TK60" t="e">
            <v>#VALUE!</v>
          </cell>
          <cell r="TL60" t="e">
            <v>#VALUE!</v>
          </cell>
          <cell r="TM60" t="e">
            <v>#VALUE!</v>
          </cell>
          <cell r="TN60" t="e">
            <v>#VALUE!</v>
          </cell>
          <cell r="TO60" t="e">
            <v>#VALUE!</v>
          </cell>
          <cell r="TP60" t="e">
            <v>#VALUE!</v>
          </cell>
          <cell r="TQ60" t="e">
            <v>#VALUE!</v>
          </cell>
          <cell r="TR60" t="e">
            <v>#VALUE!</v>
          </cell>
          <cell r="TS60" t="e">
            <v>#VALUE!</v>
          </cell>
          <cell r="TT60" t="e">
            <v>#VALUE!</v>
          </cell>
          <cell r="TU60" t="e">
            <v>#VALUE!</v>
          </cell>
          <cell r="TV60" t="e">
            <v>#VALUE!</v>
          </cell>
          <cell r="TW60" t="e">
            <v>#VALUE!</v>
          </cell>
          <cell r="TX60" t="e">
            <v>#VALUE!</v>
          </cell>
          <cell r="TY60" t="e">
            <v>#VALUE!</v>
          </cell>
          <cell r="TZ60" t="e">
            <v>#VALUE!</v>
          </cell>
          <cell r="UA60" t="e">
            <v>#VALUE!</v>
          </cell>
          <cell r="UB60" t="e">
            <v>#VALUE!</v>
          </cell>
          <cell r="UC60" t="e">
            <v>#VALUE!</v>
          </cell>
          <cell r="UD60" t="e">
            <v>#VALUE!</v>
          </cell>
          <cell r="UE60" t="e">
            <v>#VALUE!</v>
          </cell>
          <cell r="UF60" t="e">
            <v>#VALUE!</v>
          </cell>
          <cell r="UG60" t="e">
            <v>#VALUE!</v>
          </cell>
          <cell r="UH60" t="e">
            <v>#VALUE!</v>
          </cell>
          <cell r="UI60" t="e">
            <v>#VALUE!</v>
          </cell>
          <cell r="UJ60" t="e">
            <v>#VALUE!</v>
          </cell>
          <cell r="UK60" t="e">
            <v>#VALUE!</v>
          </cell>
          <cell r="UL60" t="e">
            <v>#VALUE!</v>
          </cell>
          <cell r="UM60" t="e">
            <v>#VALUE!</v>
          </cell>
          <cell r="UN60" t="e">
            <v>#VALUE!</v>
          </cell>
          <cell r="UO60" t="e">
            <v>#VALUE!</v>
          </cell>
          <cell r="UP60" t="e">
            <v>#VALUE!</v>
          </cell>
          <cell r="UQ60" t="e">
            <v>#VALUE!</v>
          </cell>
          <cell r="UR60" t="e">
            <v>#VALUE!</v>
          </cell>
          <cell r="US60" t="e">
            <v>#VALUE!</v>
          </cell>
          <cell r="UT60" t="e">
            <v>#VALUE!</v>
          </cell>
          <cell r="UU60" t="e">
            <v>#VALUE!</v>
          </cell>
          <cell r="UV60" t="e">
            <v>#VALUE!</v>
          </cell>
          <cell r="UW60" t="e">
            <v>#VALUE!</v>
          </cell>
          <cell r="UX60" t="e">
            <v>#VALUE!</v>
          </cell>
          <cell r="UY60" t="e">
            <v>#VALUE!</v>
          </cell>
          <cell r="UZ60" t="e">
            <v>#VALUE!</v>
          </cell>
          <cell r="VA60" t="e">
            <v>#VALUE!</v>
          </cell>
          <cell r="VB60" t="e">
            <v>#VALUE!</v>
          </cell>
          <cell r="VC60" t="e">
            <v>#VALUE!</v>
          </cell>
          <cell r="VD60" t="e">
            <v>#VALUE!</v>
          </cell>
          <cell r="VE60" t="e">
            <v>#VALUE!</v>
          </cell>
          <cell r="VF60" t="e">
            <v>#VALUE!</v>
          </cell>
          <cell r="VG60" t="e">
            <v>#VALUE!</v>
          </cell>
          <cell r="VH60" t="e">
            <v>#VALUE!</v>
          </cell>
          <cell r="VI60" t="e">
            <v>#VALUE!</v>
          </cell>
          <cell r="VJ60" t="e">
            <v>#VALUE!</v>
          </cell>
          <cell r="VK60" t="e">
            <v>#VALUE!</v>
          </cell>
          <cell r="VL60" t="e">
            <v>#VALUE!</v>
          </cell>
          <cell r="VM60" t="e">
            <v>#VALUE!</v>
          </cell>
          <cell r="VN60" t="e">
            <v>#VALUE!</v>
          </cell>
          <cell r="VO60" t="e">
            <v>#VALUE!</v>
          </cell>
          <cell r="VP60" t="e">
            <v>#VALUE!</v>
          </cell>
          <cell r="VQ60" t="e">
            <v>#VALUE!</v>
          </cell>
          <cell r="VR60" t="e">
            <v>#VALUE!</v>
          </cell>
          <cell r="VS60" t="e">
            <v>#VALUE!</v>
          </cell>
          <cell r="VT60" t="e">
            <v>#VALUE!</v>
          </cell>
          <cell r="VU60" t="e">
            <v>#VALUE!</v>
          </cell>
          <cell r="VV60" t="e">
            <v>#VALUE!</v>
          </cell>
          <cell r="VW60" t="e">
            <v>#VALUE!</v>
          </cell>
          <cell r="VX60" t="e">
            <v>#VALUE!</v>
          </cell>
          <cell r="VY60" t="e">
            <v>#VALUE!</v>
          </cell>
          <cell r="VZ60" t="e">
            <v>#VALUE!</v>
          </cell>
          <cell r="WA60" t="e">
            <v>#VALUE!</v>
          </cell>
          <cell r="WB60" t="e">
            <v>#VALUE!</v>
          </cell>
          <cell r="WC60" t="e">
            <v>#VALUE!</v>
          </cell>
          <cell r="WD60" t="e">
            <v>#VALUE!</v>
          </cell>
          <cell r="WE60" t="e">
            <v>#VALUE!</v>
          </cell>
          <cell r="WF60" t="e">
            <v>#VALUE!</v>
          </cell>
          <cell r="WG60" t="e">
            <v>#VALUE!</v>
          </cell>
          <cell r="WH60" t="e">
            <v>#VALUE!</v>
          </cell>
          <cell r="WI60" t="e">
            <v>#VALUE!</v>
          </cell>
          <cell r="WJ60" t="e">
            <v>#VALUE!</v>
          </cell>
          <cell r="WK60" t="e">
            <v>#VALUE!</v>
          </cell>
          <cell r="WL60" t="e">
            <v>#VALUE!</v>
          </cell>
          <cell r="WM60" t="e">
            <v>#VALUE!</v>
          </cell>
          <cell r="WN60" t="e">
            <v>#VALUE!</v>
          </cell>
          <cell r="WO60" t="e">
            <v>#VALUE!</v>
          </cell>
          <cell r="WP60" t="e">
            <v>#VALUE!</v>
          </cell>
          <cell r="WQ60" t="e">
            <v>#VALUE!</v>
          </cell>
          <cell r="WR60" t="e">
            <v>#VALUE!</v>
          </cell>
          <cell r="WS60" t="e">
            <v>#VALUE!</v>
          </cell>
          <cell r="WT60" t="e">
            <v>#VALUE!</v>
          </cell>
          <cell r="WU60" t="e">
            <v>#VALUE!</v>
          </cell>
          <cell r="WV60" t="e">
            <v>#VALUE!</v>
          </cell>
          <cell r="WW60" t="e">
            <v>#VALUE!</v>
          </cell>
          <cell r="WX60" t="e">
            <v>#VALUE!</v>
          </cell>
          <cell r="WY60" t="e">
            <v>#VALUE!</v>
          </cell>
          <cell r="WZ60" t="e">
            <v>#VALUE!</v>
          </cell>
          <cell r="XA60" t="e">
            <v>#VALUE!</v>
          </cell>
          <cell r="XB60" t="e">
            <v>#VALUE!</v>
          </cell>
          <cell r="XC60" t="e">
            <v>#VALUE!</v>
          </cell>
          <cell r="XD60" t="e">
            <v>#VALUE!</v>
          </cell>
          <cell r="XE60" t="e">
            <v>#VALUE!</v>
          </cell>
          <cell r="XF60" t="e">
            <v>#VALUE!</v>
          </cell>
          <cell r="XG60" t="e">
            <v>#VALUE!</v>
          </cell>
          <cell r="XH60" t="e">
            <v>#VALUE!</v>
          </cell>
          <cell r="XI60" t="e">
            <v>#VALUE!</v>
          </cell>
          <cell r="XJ60" t="e">
            <v>#VALUE!</v>
          </cell>
          <cell r="XK60" t="e">
            <v>#VALUE!</v>
          </cell>
          <cell r="XL60" t="e">
            <v>#VALUE!</v>
          </cell>
          <cell r="XM60" t="e">
            <v>#VALUE!</v>
          </cell>
          <cell r="XN60" t="e">
            <v>#VALUE!</v>
          </cell>
          <cell r="XO60" t="e">
            <v>#VALUE!</v>
          </cell>
          <cell r="XP60" t="e">
            <v>#VALUE!</v>
          </cell>
          <cell r="XQ60" t="e">
            <v>#VALUE!</v>
          </cell>
          <cell r="XR60" t="e">
            <v>#VALUE!</v>
          </cell>
          <cell r="XS60" t="e">
            <v>#VALUE!</v>
          </cell>
          <cell r="XT60" t="e">
            <v>#VALUE!</v>
          </cell>
          <cell r="XU60" t="e">
            <v>#VALUE!</v>
          </cell>
          <cell r="XV60" t="e">
            <v>#VALUE!</v>
          </cell>
          <cell r="XW60" t="e">
            <v>#VALUE!</v>
          </cell>
          <cell r="XX60" t="e">
            <v>#VALUE!</v>
          </cell>
          <cell r="XY60" t="e">
            <v>#VALUE!</v>
          </cell>
          <cell r="XZ60" t="e">
            <v>#VALUE!</v>
          </cell>
          <cell r="YA60" t="e">
            <v>#VALUE!</v>
          </cell>
          <cell r="YB60" t="e">
            <v>#VALUE!</v>
          </cell>
          <cell r="YC60" t="e">
            <v>#VALUE!</v>
          </cell>
          <cell r="YD60" t="e">
            <v>#VALUE!</v>
          </cell>
          <cell r="YE60" t="e">
            <v>#VALUE!</v>
          </cell>
          <cell r="YF60" t="e">
            <v>#VALUE!</v>
          </cell>
          <cell r="YG60" t="e">
            <v>#VALUE!</v>
          </cell>
          <cell r="YH60" t="e">
            <v>#VALUE!</v>
          </cell>
          <cell r="YI60" t="e">
            <v>#VALUE!</v>
          </cell>
          <cell r="YJ60" t="e">
            <v>#VALUE!</v>
          </cell>
          <cell r="YK60" t="e">
            <v>#VALUE!</v>
          </cell>
          <cell r="YL60" t="e">
            <v>#VALUE!</v>
          </cell>
          <cell r="YM60" t="e">
            <v>#VALUE!</v>
          </cell>
          <cell r="YN60" t="e">
            <v>#VALUE!</v>
          </cell>
          <cell r="YO60" t="e">
            <v>#VALUE!</v>
          </cell>
          <cell r="YP60" t="e">
            <v>#VALUE!</v>
          </cell>
          <cell r="YQ60" t="e">
            <v>#VALUE!</v>
          </cell>
          <cell r="YR60" t="e">
            <v>#VALUE!</v>
          </cell>
          <cell r="YS60" t="e">
            <v>#VALUE!</v>
          </cell>
          <cell r="YT60" t="e">
            <v>#VALUE!</v>
          </cell>
          <cell r="YU60" t="e">
            <v>#VALUE!</v>
          </cell>
          <cell r="YV60" t="e">
            <v>#VALUE!</v>
          </cell>
          <cell r="YW60" t="e">
            <v>#VALUE!</v>
          </cell>
          <cell r="YX60" t="e">
            <v>#VALUE!</v>
          </cell>
          <cell r="YY60" t="e">
            <v>#VALUE!</v>
          </cell>
          <cell r="YZ60" t="e">
            <v>#VALUE!</v>
          </cell>
          <cell r="ZA60" t="e">
            <v>#VALUE!</v>
          </cell>
          <cell r="ZB60" t="e">
            <v>#VALUE!</v>
          </cell>
          <cell r="ZC60" t="e">
            <v>#VALUE!</v>
          </cell>
          <cell r="ZD60" t="e">
            <v>#VALUE!</v>
          </cell>
          <cell r="ZE60" t="e">
            <v>#VALUE!</v>
          </cell>
          <cell r="ZF60" t="e">
            <v>#VALUE!</v>
          </cell>
          <cell r="ZG60" t="e">
            <v>#VALUE!</v>
          </cell>
          <cell r="ZH60" t="e">
            <v>#VALUE!</v>
          </cell>
          <cell r="ZI60" t="e">
            <v>#VALUE!</v>
          </cell>
          <cell r="ZJ60" t="e">
            <v>#VALUE!</v>
          </cell>
          <cell r="ZK60" t="e">
            <v>#VALUE!</v>
          </cell>
          <cell r="ZL60" t="e">
            <v>#VALUE!</v>
          </cell>
          <cell r="ZM60" t="e">
            <v>#VALUE!</v>
          </cell>
          <cell r="ZN60" t="e">
            <v>#VALUE!</v>
          </cell>
          <cell r="ZO60" t="e">
            <v>#VALUE!</v>
          </cell>
          <cell r="ZP60" t="e">
            <v>#VALUE!</v>
          </cell>
          <cell r="ZQ60" t="e">
            <v>#VALUE!</v>
          </cell>
          <cell r="ZR60" t="e">
            <v>#VALUE!</v>
          </cell>
          <cell r="ZS60" t="e">
            <v>#VALUE!</v>
          </cell>
          <cell r="ZT60" t="e">
            <v>#VALUE!</v>
          </cell>
          <cell r="ZU60" t="e">
            <v>#VALUE!</v>
          </cell>
          <cell r="ZV60" t="e">
            <v>#VALUE!</v>
          </cell>
          <cell r="ZW60" t="e">
            <v>#VALUE!</v>
          </cell>
          <cell r="ZX60" t="e">
            <v>#VALUE!</v>
          </cell>
          <cell r="ZY60" t="e">
            <v>#VALUE!</v>
          </cell>
          <cell r="ZZ60" t="e">
            <v>#VALUE!</v>
          </cell>
          <cell r="AAA60" t="e">
            <v>#VALUE!</v>
          </cell>
          <cell r="AAB60" t="e">
            <v>#VALUE!</v>
          </cell>
          <cell r="AAC60" t="e">
            <v>#VALUE!</v>
          </cell>
          <cell r="AAD60" t="e">
            <v>#VALUE!</v>
          </cell>
          <cell r="AAE60" t="e">
            <v>#VALUE!</v>
          </cell>
          <cell r="AAF60" t="e">
            <v>#VALUE!</v>
          </cell>
          <cell r="AAG60" t="e">
            <v>#VALUE!</v>
          </cell>
          <cell r="AAH60" t="e">
            <v>#VALUE!</v>
          </cell>
          <cell r="AAI60" t="e">
            <v>#VALUE!</v>
          </cell>
          <cell r="AAJ60" t="e">
            <v>#VALUE!</v>
          </cell>
          <cell r="AAK60" t="e">
            <v>#VALUE!</v>
          </cell>
          <cell r="AAL60" t="e">
            <v>#VALUE!</v>
          </cell>
          <cell r="AAM60" t="e">
            <v>#VALUE!</v>
          </cell>
          <cell r="AAN60" t="e">
            <v>#VALUE!</v>
          </cell>
          <cell r="AAO60" t="e">
            <v>#VALUE!</v>
          </cell>
          <cell r="AAP60" t="e">
            <v>#VALUE!</v>
          </cell>
          <cell r="AAQ60" t="e">
            <v>#VALUE!</v>
          </cell>
          <cell r="AAR60" t="e">
            <v>#VALUE!</v>
          </cell>
          <cell r="AAS60" t="e">
            <v>#VALUE!</v>
          </cell>
          <cell r="AAT60" t="e">
            <v>#VALUE!</v>
          </cell>
          <cell r="AAU60" t="e">
            <v>#VALUE!</v>
          </cell>
          <cell r="AAV60" t="e">
            <v>#VALUE!</v>
          </cell>
          <cell r="AAW60" t="e">
            <v>#VALUE!</v>
          </cell>
          <cell r="AAX60" t="e">
            <v>#VALUE!</v>
          </cell>
          <cell r="AAY60" t="e">
            <v>#VALUE!</v>
          </cell>
          <cell r="AAZ60" t="e">
            <v>#VALUE!</v>
          </cell>
          <cell r="ABA60" t="e">
            <v>#VALUE!</v>
          </cell>
          <cell r="ABB60" t="e">
            <v>#VALUE!</v>
          </cell>
          <cell r="ABC60" t="e">
            <v>#VALUE!</v>
          </cell>
          <cell r="ABD60" t="e">
            <v>#VALUE!</v>
          </cell>
          <cell r="ABE60" t="e">
            <v>#VALUE!</v>
          </cell>
          <cell r="ABF60" t="e">
            <v>#VALUE!</v>
          </cell>
          <cell r="ABG60" t="e">
            <v>#VALUE!</v>
          </cell>
          <cell r="ABH60" t="e">
            <v>#VALUE!</v>
          </cell>
          <cell r="ABI60" t="e">
            <v>#VALUE!</v>
          </cell>
          <cell r="ABJ60" t="e">
            <v>#VALUE!</v>
          </cell>
          <cell r="ABK60" t="e">
            <v>#VALUE!</v>
          </cell>
          <cell r="ABL60" t="e">
            <v>#VALUE!</v>
          </cell>
          <cell r="ABM60" t="e">
            <v>#VALUE!</v>
          </cell>
          <cell r="ABN60" t="e">
            <v>#VALUE!</v>
          </cell>
          <cell r="ABO60" t="e">
            <v>#VALUE!</v>
          </cell>
          <cell r="ABP60" t="e">
            <v>#VALUE!</v>
          </cell>
          <cell r="ABQ60" t="e">
            <v>#VALUE!</v>
          </cell>
          <cell r="ABR60" t="e">
            <v>#VALUE!</v>
          </cell>
          <cell r="ABS60" t="e">
            <v>#VALUE!</v>
          </cell>
          <cell r="ABT60" t="e">
            <v>#VALUE!</v>
          </cell>
          <cell r="ABU60" t="e">
            <v>#VALUE!</v>
          </cell>
          <cell r="ABV60" t="e">
            <v>#VALUE!</v>
          </cell>
          <cell r="ABW60" t="e">
            <v>#VALUE!</v>
          </cell>
          <cell r="ABX60" t="e">
            <v>#VALUE!</v>
          </cell>
          <cell r="ABY60" t="e">
            <v>#VALUE!</v>
          </cell>
          <cell r="ABZ60" t="e">
            <v>#VALUE!</v>
          </cell>
          <cell r="ACA60" t="e">
            <v>#VALUE!</v>
          </cell>
          <cell r="ACB60" t="e">
            <v>#VALUE!</v>
          </cell>
          <cell r="ACC60" t="e">
            <v>#VALUE!</v>
          </cell>
          <cell r="ACD60" t="e">
            <v>#VALUE!</v>
          </cell>
          <cell r="ACE60" t="e">
            <v>#VALUE!</v>
          </cell>
          <cell r="ACF60" t="e">
            <v>#VALUE!</v>
          </cell>
          <cell r="ACG60" t="e">
            <v>#VALUE!</v>
          </cell>
          <cell r="ACH60" t="e">
            <v>#VALUE!</v>
          </cell>
          <cell r="ACI60" t="e">
            <v>#VALUE!</v>
          </cell>
          <cell r="ACJ60" t="e">
            <v>#VALUE!</v>
          </cell>
          <cell r="ACK60" t="e">
            <v>#VALUE!</v>
          </cell>
          <cell r="ACL60" t="e">
            <v>#VALUE!</v>
          </cell>
          <cell r="ACM60" t="e">
            <v>#VALUE!</v>
          </cell>
          <cell r="ACN60" t="e">
            <v>#VALUE!</v>
          </cell>
          <cell r="ACO60" t="e">
            <v>#VALUE!</v>
          </cell>
          <cell r="ACP60" t="e">
            <v>#VALUE!</v>
          </cell>
          <cell r="ACQ60" t="e">
            <v>#VALUE!</v>
          </cell>
          <cell r="ACR60" t="e">
            <v>#VALUE!</v>
          </cell>
          <cell r="ACS60" t="e">
            <v>#VALUE!</v>
          </cell>
          <cell r="ACT60" t="e">
            <v>#VALUE!</v>
          </cell>
          <cell r="ACU60" t="e">
            <v>#VALUE!</v>
          </cell>
          <cell r="ACV60" t="e">
            <v>#VALUE!</v>
          </cell>
          <cell r="ACW60" t="e">
            <v>#VALUE!</v>
          </cell>
          <cell r="ACX60" t="e">
            <v>#VALUE!</v>
          </cell>
          <cell r="ACY60" t="e">
            <v>#VALUE!</v>
          </cell>
          <cell r="ACZ60" t="e">
            <v>#VALUE!</v>
          </cell>
          <cell r="ADA60" t="e">
            <v>#VALUE!</v>
          </cell>
          <cell r="ADB60" t="e">
            <v>#VALUE!</v>
          </cell>
          <cell r="ADC60" t="e">
            <v>#VALUE!</v>
          </cell>
          <cell r="ADD60" t="e">
            <v>#VALUE!</v>
          </cell>
          <cell r="ADE60" t="e">
            <v>#VALUE!</v>
          </cell>
          <cell r="ADF60" t="e">
            <v>#VALUE!</v>
          </cell>
          <cell r="ADG60" t="e">
            <v>#VALUE!</v>
          </cell>
          <cell r="ADH60" t="e">
            <v>#VALUE!</v>
          </cell>
          <cell r="ADI60" t="e">
            <v>#VALUE!</v>
          </cell>
          <cell r="ADJ60" t="e">
            <v>#VALUE!</v>
          </cell>
          <cell r="ADK60" t="e">
            <v>#VALUE!</v>
          </cell>
          <cell r="ADL60" t="e">
            <v>#VALUE!</v>
          </cell>
          <cell r="ADM60" t="e">
            <v>#VALUE!</v>
          </cell>
          <cell r="ADN60" t="e">
            <v>#VALUE!</v>
          </cell>
          <cell r="ADO60" t="e">
            <v>#VALUE!</v>
          </cell>
          <cell r="ADP60" t="e">
            <v>#VALUE!</v>
          </cell>
          <cell r="ADQ60" t="e">
            <v>#VALUE!</v>
          </cell>
          <cell r="ADR60" t="e">
            <v>#VALUE!</v>
          </cell>
          <cell r="ADS60" t="e">
            <v>#VALUE!</v>
          </cell>
          <cell r="ADT60" t="e">
            <v>#VALUE!</v>
          </cell>
          <cell r="ADU60" t="e">
            <v>#VALUE!</v>
          </cell>
          <cell r="ADV60" t="e">
            <v>#VALUE!</v>
          </cell>
          <cell r="ADW60" t="e">
            <v>#VALUE!</v>
          </cell>
          <cell r="ADX60" t="e">
            <v>#VALUE!</v>
          </cell>
          <cell r="ADY60" t="e">
            <v>#VALUE!</v>
          </cell>
          <cell r="ADZ60" t="e">
            <v>#VALUE!</v>
          </cell>
          <cell r="AEA60" t="e">
            <v>#VALUE!</v>
          </cell>
          <cell r="AEB60" t="e">
            <v>#VALUE!</v>
          </cell>
          <cell r="AEC60" t="e">
            <v>#VALUE!</v>
          </cell>
          <cell r="AED60" t="e">
            <v>#VALUE!</v>
          </cell>
          <cell r="AEE60" t="e">
            <v>#VALUE!</v>
          </cell>
          <cell r="AEF60" t="e">
            <v>#VALUE!</v>
          </cell>
          <cell r="AEG60" t="e">
            <v>#VALUE!</v>
          </cell>
          <cell r="AEH60" t="e">
            <v>#VALUE!</v>
          </cell>
          <cell r="AEI60" t="e">
            <v>#VALUE!</v>
          </cell>
          <cell r="AEJ60" t="e">
            <v>#VALUE!</v>
          </cell>
          <cell r="AEK60" t="e">
            <v>#VALUE!</v>
          </cell>
          <cell r="AEL60" t="e">
            <v>#VALUE!</v>
          </cell>
          <cell r="AEM60" t="e">
            <v>#VALUE!</v>
          </cell>
          <cell r="AEN60" t="e">
            <v>#VALUE!</v>
          </cell>
          <cell r="AEO60" t="e">
            <v>#VALUE!</v>
          </cell>
          <cell r="AEP60" t="e">
            <v>#VALUE!</v>
          </cell>
          <cell r="AEQ60" t="e">
            <v>#VALUE!</v>
          </cell>
          <cell r="AER60" t="e">
            <v>#VALUE!</v>
          </cell>
          <cell r="AES60" t="e">
            <v>#VALUE!</v>
          </cell>
          <cell r="AET60" t="e">
            <v>#VALUE!</v>
          </cell>
          <cell r="AEU60" t="e">
            <v>#VALUE!</v>
          </cell>
          <cell r="AEV60" t="e">
            <v>#VALUE!</v>
          </cell>
          <cell r="AEW60" t="e">
            <v>#VALUE!</v>
          </cell>
          <cell r="AEX60" t="e">
            <v>#VALUE!</v>
          </cell>
          <cell r="AEY60" t="e">
            <v>#VALUE!</v>
          </cell>
          <cell r="AEZ60" t="e">
            <v>#VALUE!</v>
          </cell>
          <cell r="AFA60" t="e">
            <v>#VALUE!</v>
          </cell>
          <cell r="AFB60" t="e">
            <v>#VALUE!</v>
          </cell>
          <cell r="AFC60" t="e">
            <v>#VALUE!</v>
          </cell>
          <cell r="AFD60" t="e">
            <v>#VALUE!</v>
          </cell>
          <cell r="AFE60" t="e">
            <v>#VALUE!</v>
          </cell>
          <cell r="AFF60" t="e">
            <v>#VALUE!</v>
          </cell>
          <cell r="AFG60" t="e">
            <v>#VALUE!</v>
          </cell>
          <cell r="AFH60" t="e">
            <v>#VALUE!</v>
          </cell>
          <cell r="AFI60" t="e">
            <v>#VALUE!</v>
          </cell>
          <cell r="AFJ60" t="e">
            <v>#VALUE!</v>
          </cell>
          <cell r="AFK60" t="e">
            <v>#VALUE!</v>
          </cell>
          <cell r="AFL60" t="e">
            <v>#VALUE!</v>
          </cell>
          <cell r="AFM60" t="e">
            <v>#VALUE!</v>
          </cell>
          <cell r="AFN60" t="e">
            <v>#VALUE!</v>
          </cell>
          <cell r="AFO60" t="e">
            <v>#VALUE!</v>
          </cell>
          <cell r="AFP60" t="e">
            <v>#VALUE!</v>
          </cell>
          <cell r="AFQ60" t="e">
            <v>#VALUE!</v>
          </cell>
          <cell r="AFR60" t="e">
            <v>#VALUE!</v>
          </cell>
          <cell r="AFS60" t="e">
            <v>#VALUE!</v>
          </cell>
          <cell r="AFT60" t="e">
            <v>#VALUE!</v>
          </cell>
          <cell r="AFU60" t="e">
            <v>#VALUE!</v>
          </cell>
          <cell r="AFV60" t="e">
            <v>#VALUE!</v>
          </cell>
          <cell r="AFW60" t="e">
            <v>#VALUE!</v>
          </cell>
          <cell r="AFX60" t="e">
            <v>#VALUE!</v>
          </cell>
          <cell r="AFY60" t="e">
            <v>#VALUE!</v>
          </cell>
          <cell r="AFZ60" t="e">
            <v>#VALUE!</v>
          </cell>
          <cell r="AGA60" t="e">
            <v>#VALUE!</v>
          </cell>
          <cell r="AGB60" t="e">
            <v>#VALUE!</v>
          </cell>
          <cell r="AGC60" t="e">
            <v>#VALUE!</v>
          </cell>
          <cell r="AGD60" t="e">
            <v>#VALUE!</v>
          </cell>
          <cell r="AGE60" t="e">
            <v>#VALUE!</v>
          </cell>
          <cell r="AGF60" t="e">
            <v>#VALUE!</v>
          </cell>
          <cell r="AGG60" t="e">
            <v>#VALUE!</v>
          </cell>
          <cell r="AGH60" t="e">
            <v>#VALUE!</v>
          </cell>
          <cell r="AGI60" t="e">
            <v>#VALUE!</v>
          </cell>
          <cell r="AGJ60" t="e">
            <v>#VALUE!</v>
          </cell>
          <cell r="AGK60" t="e">
            <v>#VALUE!</v>
          </cell>
          <cell r="AGL60" t="e">
            <v>#VALUE!</v>
          </cell>
          <cell r="AGM60" t="e">
            <v>#VALUE!</v>
          </cell>
          <cell r="AGN60" t="e">
            <v>#VALUE!</v>
          </cell>
          <cell r="AGO60" t="e">
            <v>#VALUE!</v>
          </cell>
          <cell r="AGP60" t="e">
            <v>#VALUE!</v>
          </cell>
          <cell r="AGQ60" t="e">
            <v>#VALUE!</v>
          </cell>
          <cell r="AGR60" t="e">
            <v>#VALUE!</v>
          </cell>
          <cell r="AGS60" t="e">
            <v>#VALUE!</v>
          </cell>
          <cell r="AGT60" t="e">
            <v>#VALUE!</v>
          </cell>
          <cell r="AGU60" t="e">
            <v>#VALUE!</v>
          </cell>
          <cell r="AGV60" t="e">
            <v>#VALUE!</v>
          </cell>
          <cell r="AGW60" t="e">
            <v>#VALUE!</v>
          </cell>
          <cell r="AGX60" t="e">
            <v>#VALUE!</v>
          </cell>
          <cell r="AGY60" t="e">
            <v>#VALUE!</v>
          </cell>
          <cell r="AGZ60" t="e">
            <v>#VALUE!</v>
          </cell>
          <cell r="AHA60" t="e">
            <v>#VALUE!</v>
          </cell>
          <cell r="AHB60" t="e">
            <v>#VALUE!</v>
          </cell>
          <cell r="AHC60" t="e">
            <v>#VALUE!</v>
          </cell>
          <cell r="AHD60" t="e">
            <v>#VALUE!</v>
          </cell>
          <cell r="AHE60" t="e">
            <v>#VALUE!</v>
          </cell>
          <cell r="AHF60" t="e">
            <v>#VALUE!</v>
          </cell>
          <cell r="AHG60" t="e">
            <v>#VALUE!</v>
          </cell>
          <cell r="AHH60" t="e">
            <v>#VALUE!</v>
          </cell>
          <cell r="AHI60" t="e">
            <v>#VALUE!</v>
          </cell>
          <cell r="AHJ60" t="e">
            <v>#VALUE!</v>
          </cell>
          <cell r="AHK60" t="e">
            <v>#VALUE!</v>
          </cell>
          <cell r="AHL60" t="e">
            <v>#VALUE!</v>
          </cell>
          <cell r="AHM60" t="e">
            <v>#VALUE!</v>
          </cell>
          <cell r="AHN60" t="e">
            <v>#VALUE!</v>
          </cell>
          <cell r="AHO60" t="e">
            <v>#VALUE!</v>
          </cell>
          <cell r="AHP60" t="e">
            <v>#VALUE!</v>
          </cell>
          <cell r="AHQ60" t="e">
            <v>#VALUE!</v>
          </cell>
          <cell r="AHR60" t="e">
            <v>#VALUE!</v>
          </cell>
          <cell r="AHS60" t="e">
            <v>#VALUE!</v>
          </cell>
          <cell r="AHT60" t="e">
            <v>#VALUE!</v>
          </cell>
          <cell r="AHU60" t="e">
            <v>#VALUE!</v>
          </cell>
          <cell r="AHV60" t="e">
            <v>#VALUE!</v>
          </cell>
          <cell r="AHW60" t="e">
            <v>#VALUE!</v>
          </cell>
          <cell r="AHX60" t="e">
            <v>#VALUE!</v>
          </cell>
          <cell r="AHY60" t="e">
            <v>#VALUE!</v>
          </cell>
          <cell r="AHZ60" t="e">
            <v>#VALUE!</v>
          </cell>
          <cell r="AIA60" t="e">
            <v>#VALUE!</v>
          </cell>
          <cell r="AIB60" t="e">
            <v>#VALUE!</v>
          </cell>
          <cell r="AIC60" t="e">
            <v>#VALUE!</v>
          </cell>
          <cell r="AID60" t="e">
            <v>#VALUE!</v>
          </cell>
          <cell r="AIE60" t="e">
            <v>#VALUE!</v>
          </cell>
          <cell r="AIF60" t="e">
            <v>#VALUE!</v>
          </cell>
          <cell r="AIG60" t="e">
            <v>#VALUE!</v>
          </cell>
          <cell r="AIH60" t="e">
            <v>#VALUE!</v>
          </cell>
          <cell r="AII60" t="e">
            <v>#VALUE!</v>
          </cell>
          <cell r="AIJ60" t="e">
            <v>#VALUE!</v>
          </cell>
          <cell r="AIK60" t="e">
            <v>#VALUE!</v>
          </cell>
          <cell r="AIL60" t="e">
            <v>#VALUE!</v>
          </cell>
          <cell r="AIM60" t="e">
            <v>#VALUE!</v>
          </cell>
          <cell r="AIN60" t="e">
            <v>#VALUE!</v>
          </cell>
          <cell r="AIO60" t="e">
            <v>#VALUE!</v>
          </cell>
          <cell r="AIP60" t="e">
            <v>#VALUE!</v>
          </cell>
          <cell r="AIQ60" t="e">
            <v>#VALUE!</v>
          </cell>
          <cell r="AIR60" t="e">
            <v>#VALUE!</v>
          </cell>
          <cell r="AIS60" t="e">
            <v>#VALUE!</v>
          </cell>
          <cell r="AIT60" t="e">
            <v>#VALUE!</v>
          </cell>
          <cell r="AIU60" t="e">
            <v>#VALUE!</v>
          </cell>
          <cell r="AIV60" t="e">
            <v>#VALUE!</v>
          </cell>
          <cell r="AIW60" t="e">
            <v>#VALUE!</v>
          </cell>
          <cell r="AIX60" t="e">
            <v>#VALUE!</v>
          </cell>
          <cell r="AIY60" t="e">
            <v>#VALUE!</v>
          </cell>
          <cell r="AIZ60" t="e">
            <v>#VALUE!</v>
          </cell>
          <cell r="AJA60" t="e">
            <v>#VALUE!</v>
          </cell>
          <cell r="AJB60" t="e">
            <v>#VALUE!</v>
          </cell>
          <cell r="AJC60" t="e">
            <v>#VALUE!</v>
          </cell>
          <cell r="AJD60" t="e">
            <v>#VALUE!</v>
          </cell>
          <cell r="AJE60" t="e">
            <v>#VALUE!</v>
          </cell>
          <cell r="AJF60" t="e">
            <v>#VALUE!</v>
          </cell>
          <cell r="AJG60" t="e">
            <v>#VALUE!</v>
          </cell>
          <cell r="AJH60" t="e">
            <v>#VALUE!</v>
          </cell>
          <cell r="AJI60" t="e">
            <v>#VALUE!</v>
          </cell>
          <cell r="AJJ60" t="e">
            <v>#VALUE!</v>
          </cell>
          <cell r="AJK60" t="e">
            <v>#VALUE!</v>
          </cell>
          <cell r="AJL60" t="e">
            <v>#VALUE!</v>
          </cell>
          <cell r="AJM60" t="e">
            <v>#VALUE!</v>
          </cell>
          <cell r="AJN60" t="e">
            <v>#VALUE!</v>
          </cell>
          <cell r="AJO60" t="e">
            <v>#VALUE!</v>
          </cell>
          <cell r="AJP60" t="e">
            <v>#VALUE!</v>
          </cell>
          <cell r="AJQ60" t="e">
            <v>#VALUE!</v>
          </cell>
          <cell r="AJR60" t="e">
            <v>#VALUE!</v>
          </cell>
          <cell r="AJS60" t="e">
            <v>#VALUE!</v>
          </cell>
          <cell r="AJT60" t="e">
            <v>#VALUE!</v>
          </cell>
          <cell r="AJU60" t="e">
            <v>#VALUE!</v>
          </cell>
          <cell r="AJV60" t="e">
            <v>#VALUE!</v>
          </cell>
          <cell r="AJW60" t="e">
            <v>#VALUE!</v>
          </cell>
          <cell r="AJX60" t="e">
            <v>#VALUE!</v>
          </cell>
          <cell r="AJY60" t="e">
            <v>#VALUE!</v>
          </cell>
          <cell r="AJZ60" t="e">
            <v>#VALUE!</v>
          </cell>
          <cell r="AKA60" t="e">
            <v>#VALUE!</v>
          </cell>
          <cell r="AKB60" t="e">
            <v>#VALUE!</v>
          </cell>
          <cell r="AKC60" t="e">
            <v>#VALUE!</v>
          </cell>
          <cell r="AKD60" t="e">
            <v>#VALUE!</v>
          </cell>
          <cell r="AKE60" t="e">
            <v>#VALUE!</v>
          </cell>
          <cell r="AKF60" t="e">
            <v>#VALUE!</v>
          </cell>
          <cell r="AKG60" t="e">
            <v>#VALUE!</v>
          </cell>
          <cell r="AKH60" t="e">
            <v>#VALUE!</v>
          </cell>
          <cell r="AKI60" t="e">
            <v>#VALUE!</v>
          </cell>
          <cell r="AKJ60" t="e">
            <v>#VALUE!</v>
          </cell>
          <cell r="AKK60" t="e">
            <v>#VALUE!</v>
          </cell>
          <cell r="AKL60" t="e">
            <v>#VALUE!</v>
          </cell>
          <cell r="AKM60" t="e">
            <v>#VALUE!</v>
          </cell>
          <cell r="AKN60" t="e">
            <v>#VALUE!</v>
          </cell>
          <cell r="AKO60" t="e">
            <v>#VALUE!</v>
          </cell>
          <cell r="AKP60" t="e">
            <v>#VALUE!</v>
          </cell>
          <cell r="AKQ60" t="e">
            <v>#VALUE!</v>
          </cell>
          <cell r="AKR60" t="e">
            <v>#VALUE!</v>
          </cell>
          <cell r="AKS60" t="e">
            <v>#VALUE!</v>
          </cell>
          <cell r="AKT60" t="e">
            <v>#VALUE!</v>
          </cell>
          <cell r="AKU60" t="e">
            <v>#VALUE!</v>
          </cell>
          <cell r="AKV60" t="e">
            <v>#VALUE!</v>
          </cell>
          <cell r="AKW60" t="e">
            <v>#VALUE!</v>
          </cell>
          <cell r="AKX60" t="e">
            <v>#VALUE!</v>
          </cell>
          <cell r="AKY60" t="e">
            <v>#VALUE!</v>
          </cell>
          <cell r="AKZ60" t="e">
            <v>#VALUE!</v>
          </cell>
          <cell r="ALA60" t="e">
            <v>#VALUE!</v>
          </cell>
          <cell r="ALB60" t="e">
            <v>#VALUE!</v>
          </cell>
          <cell r="ALC60" t="e">
            <v>#VALUE!</v>
          </cell>
          <cell r="ALD60" t="e">
            <v>#VALUE!</v>
          </cell>
          <cell r="ALE60" t="e">
            <v>#VALUE!</v>
          </cell>
          <cell r="ALF60" t="e">
            <v>#VALUE!</v>
          </cell>
          <cell r="ALG60" t="e">
            <v>#VALUE!</v>
          </cell>
          <cell r="ALH60" t="e">
            <v>#VALUE!</v>
          </cell>
          <cell r="ALI60" t="e">
            <v>#VALUE!</v>
          </cell>
          <cell r="ALJ60" t="e">
            <v>#VALUE!</v>
          </cell>
          <cell r="ALK60" t="e">
            <v>#VALUE!</v>
          </cell>
          <cell r="ALL60" t="e">
            <v>#VALUE!</v>
          </cell>
          <cell r="ALM60" t="e">
            <v>#VALUE!</v>
          </cell>
          <cell r="ALN60" t="e">
            <v>#VALUE!</v>
          </cell>
          <cell r="ALO60" t="e">
            <v>#VALUE!</v>
          </cell>
          <cell r="ALP60" t="e">
            <v>#VALUE!</v>
          </cell>
          <cell r="ALQ60" t="e">
            <v>#VALUE!</v>
          </cell>
          <cell r="ALR60" t="e">
            <v>#VALUE!</v>
          </cell>
          <cell r="ALS60" t="e">
            <v>#VALUE!</v>
          </cell>
          <cell r="ALT60" t="e">
            <v>#VALUE!</v>
          </cell>
          <cell r="ALU60" t="e">
            <v>#VALUE!</v>
          </cell>
          <cell r="ALV60" t="e">
            <v>#VALUE!</v>
          </cell>
          <cell r="ALW60" t="e">
            <v>#VALUE!</v>
          </cell>
          <cell r="ALX60" t="e">
            <v>#VALUE!</v>
          </cell>
          <cell r="ALY60" t="e">
            <v>#VALUE!</v>
          </cell>
          <cell r="ALZ60" t="e">
            <v>#VALUE!</v>
          </cell>
          <cell r="AMA60" t="e">
            <v>#VALUE!</v>
          </cell>
          <cell r="AMB60" t="e">
            <v>#VALUE!</v>
          </cell>
          <cell r="AMC60" t="e">
            <v>#VALUE!</v>
          </cell>
          <cell r="AMD60" t="e">
            <v>#VALUE!</v>
          </cell>
          <cell r="AME60" t="e">
            <v>#VALUE!</v>
          </cell>
          <cell r="AMF60" t="e">
            <v>#VALUE!</v>
          </cell>
          <cell r="AMG60" t="e">
            <v>#VALUE!</v>
          </cell>
          <cell r="AMH60" t="e">
            <v>#VALUE!</v>
          </cell>
          <cell r="AMI60" t="e">
            <v>#VALUE!</v>
          </cell>
          <cell r="AMJ60" t="e">
            <v>#VALUE!</v>
          </cell>
          <cell r="AMK60" t="e">
            <v>#VALUE!</v>
          </cell>
          <cell r="AML60" t="e">
            <v>#VALUE!</v>
          </cell>
          <cell r="AMM60" t="e">
            <v>#VALUE!</v>
          </cell>
          <cell r="AMN60" t="e">
            <v>#VALUE!</v>
          </cell>
          <cell r="AMO60" t="e">
            <v>#VALUE!</v>
          </cell>
          <cell r="AMP60" t="e">
            <v>#VALUE!</v>
          </cell>
          <cell r="AMQ60" t="e">
            <v>#VALUE!</v>
          </cell>
          <cell r="AMR60" t="e">
            <v>#VALUE!</v>
          </cell>
          <cell r="AMS60" t="e">
            <v>#VALUE!</v>
          </cell>
          <cell r="AMT60" t="e">
            <v>#VALUE!</v>
          </cell>
          <cell r="AMU60" t="e">
            <v>#VALUE!</v>
          </cell>
          <cell r="AMV60" t="e">
            <v>#VALUE!</v>
          </cell>
          <cell r="AMW60" t="e">
            <v>#VALUE!</v>
          </cell>
          <cell r="AMX60" t="e">
            <v>#VALUE!</v>
          </cell>
          <cell r="AMY60" t="e">
            <v>#VALUE!</v>
          </cell>
          <cell r="AMZ60" t="e">
            <v>#VALUE!</v>
          </cell>
          <cell r="ANA60" t="e">
            <v>#VALUE!</v>
          </cell>
          <cell r="ANB60" t="e">
            <v>#VALUE!</v>
          </cell>
          <cell r="ANC60" t="e">
            <v>#VALUE!</v>
          </cell>
          <cell r="AND60" t="e">
            <v>#VALUE!</v>
          </cell>
          <cell r="ANE60" t="e">
            <v>#VALUE!</v>
          </cell>
          <cell r="ANF60" t="e">
            <v>#VALUE!</v>
          </cell>
          <cell r="ANG60" t="e">
            <v>#VALUE!</v>
          </cell>
          <cell r="ANH60" t="e">
            <v>#VALUE!</v>
          </cell>
          <cell r="ANI60" t="e">
            <v>#VALUE!</v>
          </cell>
          <cell r="ANJ60" t="e">
            <v>#VALUE!</v>
          </cell>
          <cell r="ANK60" t="e">
            <v>#VALUE!</v>
          </cell>
          <cell r="ANL60" t="e">
            <v>#VALUE!</v>
          </cell>
          <cell r="ANM60" t="e">
            <v>#VALUE!</v>
          </cell>
          <cell r="ANN60" t="e">
            <v>#VALUE!</v>
          </cell>
          <cell r="ANO60" t="e">
            <v>#VALUE!</v>
          </cell>
          <cell r="ANP60" t="e">
            <v>#VALUE!</v>
          </cell>
          <cell r="ANQ60" t="e">
            <v>#VALUE!</v>
          </cell>
          <cell r="ANR60" t="e">
            <v>#VALUE!</v>
          </cell>
          <cell r="ANS60" t="e">
            <v>#VALUE!</v>
          </cell>
          <cell r="ANT60" t="e">
            <v>#VALUE!</v>
          </cell>
          <cell r="ANU60" t="e">
            <v>#VALUE!</v>
          </cell>
          <cell r="ANV60" t="e">
            <v>#VALUE!</v>
          </cell>
          <cell r="ANW60" t="e">
            <v>#VALUE!</v>
          </cell>
          <cell r="ANX60" t="e">
            <v>#VALUE!</v>
          </cell>
          <cell r="ANY60" t="e">
            <v>#VALUE!</v>
          </cell>
          <cell r="ANZ60" t="e">
            <v>#VALUE!</v>
          </cell>
          <cell r="AOA60" t="e">
            <v>#VALUE!</v>
          </cell>
          <cell r="AOB60" t="e">
            <v>#VALUE!</v>
          </cell>
          <cell r="AOC60" t="e">
            <v>#VALUE!</v>
          </cell>
          <cell r="AOD60" t="e">
            <v>#VALUE!</v>
          </cell>
          <cell r="AOE60" t="e">
            <v>#VALUE!</v>
          </cell>
          <cell r="AOF60" t="e">
            <v>#VALUE!</v>
          </cell>
          <cell r="AOG60" t="e">
            <v>#VALUE!</v>
          </cell>
          <cell r="AOH60" t="e">
            <v>#VALUE!</v>
          </cell>
          <cell r="AOI60" t="e">
            <v>#VALUE!</v>
          </cell>
          <cell r="AOJ60" t="e">
            <v>#VALUE!</v>
          </cell>
          <cell r="AOK60" t="e">
            <v>#VALUE!</v>
          </cell>
          <cell r="AOL60" t="e">
            <v>#VALUE!</v>
          </cell>
          <cell r="AOM60" t="e">
            <v>#VALUE!</v>
          </cell>
          <cell r="AON60" t="e">
            <v>#VALUE!</v>
          </cell>
          <cell r="AOO60" t="e">
            <v>#VALUE!</v>
          </cell>
          <cell r="AOP60" t="e">
            <v>#VALUE!</v>
          </cell>
          <cell r="AOQ60" t="e">
            <v>#VALUE!</v>
          </cell>
          <cell r="AOR60" t="e">
            <v>#VALUE!</v>
          </cell>
          <cell r="AOS60" t="e">
            <v>#VALUE!</v>
          </cell>
          <cell r="AOT60" t="e">
            <v>#VALUE!</v>
          </cell>
          <cell r="AOU60" t="e">
            <v>#VALUE!</v>
          </cell>
          <cell r="AOV60" t="e">
            <v>#VALUE!</v>
          </cell>
          <cell r="AOW60" t="e">
            <v>#VALUE!</v>
          </cell>
          <cell r="AOX60" t="e">
            <v>#VALUE!</v>
          </cell>
          <cell r="AOY60" t="e">
            <v>#VALUE!</v>
          </cell>
          <cell r="AOZ60" t="e">
            <v>#VALUE!</v>
          </cell>
          <cell r="APA60" t="e">
            <v>#VALUE!</v>
          </cell>
          <cell r="APB60" t="e">
            <v>#VALUE!</v>
          </cell>
          <cell r="APC60" t="e">
            <v>#VALUE!</v>
          </cell>
          <cell r="APD60" t="e">
            <v>#VALUE!</v>
          </cell>
          <cell r="APE60" t="e">
            <v>#VALUE!</v>
          </cell>
          <cell r="APF60" t="e">
            <v>#VALUE!</v>
          </cell>
          <cell r="APG60" t="e">
            <v>#VALUE!</v>
          </cell>
          <cell r="APH60" t="e">
            <v>#VALUE!</v>
          </cell>
          <cell r="API60" t="e">
            <v>#VALUE!</v>
          </cell>
          <cell r="APJ60" t="e">
            <v>#VALUE!</v>
          </cell>
          <cell r="APK60" t="e">
            <v>#VALUE!</v>
          </cell>
          <cell r="APL60" t="e">
            <v>#VALUE!</v>
          </cell>
          <cell r="APM60" t="e">
            <v>#VALUE!</v>
          </cell>
          <cell r="APN60" t="e">
            <v>#VALUE!</v>
          </cell>
          <cell r="APO60" t="e">
            <v>#VALUE!</v>
          </cell>
          <cell r="APP60" t="e">
            <v>#VALUE!</v>
          </cell>
          <cell r="APQ60" t="e">
            <v>#VALUE!</v>
          </cell>
          <cell r="APR60" t="e">
            <v>#VALUE!</v>
          </cell>
          <cell r="APS60" t="e">
            <v>#VALUE!</v>
          </cell>
          <cell r="APT60" t="e">
            <v>#VALUE!</v>
          </cell>
          <cell r="APU60" t="e">
            <v>#VALUE!</v>
          </cell>
          <cell r="APV60" t="e">
            <v>#VALUE!</v>
          </cell>
          <cell r="APW60" t="e">
            <v>#VALUE!</v>
          </cell>
          <cell r="APX60" t="e">
            <v>#VALUE!</v>
          </cell>
          <cell r="APY60" t="e">
            <v>#VALUE!</v>
          </cell>
          <cell r="APZ60" t="e">
            <v>#VALUE!</v>
          </cell>
          <cell r="AQA60" t="e">
            <v>#VALUE!</v>
          </cell>
          <cell r="AQB60" t="e">
            <v>#VALUE!</v>
          </cell>
          <cell r="AQC60" t="e">
            <v>#VALUE!</v>
          </cell>
          <cell r="AQD60" t="e">
            <v>#VALUE!</v>
          </cell>
          <cell r="AQE60" t="e">
            <v>#VALUE!</v>
          </cell>
          <cell r="AQF60" t="e">
            <v>#VALUE!</v>
          </cell>
          <cell r="AQG60" t="e">
            <v>#VALUE!</v>
          </cell>
          <cell r="AQH60" t="e">
            <v>#VALUE!</v>
          </cell>
          <cell r="AQI60" t="e">
            <v>#VALUE!</v>
          </cell>
          <cell r="AQJ60" t="e">
            <v>#VALUE!</v>
          </cell>
          <cell r="AQK60" t="e">
            <v>#VALUE!</v>
          </cell>
          <cell r="AQL60" t="e">
            <v>#VALUE!</v>
          </cell>
          <cell r="AQM60" t="e">
            <v>#VALUE!</v>
          </cell>
          <cell r="AQN60" t="e">
            <v>#VALUE!</v>
          </cell>
          <cell r="AQO60" t="e">
            <v>#VALUE!</v>
          </cell>
          <cell r="AQP60" t="e">
            <v>#VALUE!</v>
          </cell>
          <cell r="AQQ60" t="e">
            <v>#VALUE!</v>
          </cell>
          <cell r="AQR60" t="e">
            <v>#VALUE!</v>
          </cell>
          <cell r="AQS60" t="e">
            <v>#VALUE!</v>
          </cell>
          <cell r="AQT60" t="e">
            <v>#VALUE!</v>
          </cell>
          <cell r="AQU60" t="e">
            <v>#VALUE!</v>
          </cell>
          <cell r="AQV60" t="e">
            <v>#VALUE!</v>
          </cell>
          <cell r="AQW60" t="e">
            <v>#VALUE!</v>
          </cell>
          <cell r="AQX60" t="e">
            <v>#VALUE!</v>
          </cell>
          <cell r="AQY60" t="e">
            <v>#VALUE!</v>
          </cell>
          <cell r="AQZ60" t="e">
            <v>#VALUE!</v>
          </cell>
          <cell r="ARA60" t="e">
            <v>#VALUE!</v>
          </cell>
          <cell r="ARB60" t="e">
            <v>#VALUE!</v>
          </cell>
          <cell r="ARC60" t="e">
            <v>#VALUE!</v>
          </cell>
          <cell r="ARD60" t="e">
            <v>#VALUE!</v>
          </cell>
          <cell r="ARE60" t="e">
            <v>#VALUE!</v>
          </cell>
          <cell r="ARF60" t="e">
            <v>#VALUE!</v>
          </cell>
          <cell r="ARG60" t="e">
            <v>#VALUE!</v>
          </cell>
          <cell r="ARH60" t="e">
            <v>#VALUE!</v>
          </cell>
          <cell r="ARI60" t="e">
            <v>#VALUE!</v>
          </cell>
          <cell r="ARJ60" t="e">
            <v>#VALUE!</v>
          </cell>
          <cell r="ARK60" t="e">
            <v>#VALUE!</v>
          </cell>
          <cell r="ARL60" t="e">
            <v>#VALUE!</v>
          </cell>
          <cell r="ARM60" t="e">
            <v>#VALUE!</v>
          </cell>
          <cell r="ARN60" t="e">
            <v>#VALUE!</v>
          </cell>
          <cell r="ARO60" t="e">
            <v>#VALUE!</v>
          </cell>
          <cell r="ARP60" t="e">
            <v>#VALUE!</v>
          </cell>
          <cell r="ARQ60" t="e">
            <v>#VALUE!</v>
          </cell>
          <cell r="ARR60" t="e">
            <v>#VALUE!</v>
          </cell>
          <cell r="ARS60" t="e">
            <v>#VALUE!</v>
          </cell>
          <cell r="ART60" t="e">
            <v>#VALUE!</v>
          </cell>
          <cell r="ARU60" t="e">
            <v>#VALUE!</v>
          </cell>
          <cell r="ARV60" t="e">
            <v>#VALUE!</v>
          </cell>
          <cell r="ARW60" t="e">
            <v>#VALUE!</v>
          </cell>
          <cell r="ARX60" t="e">
            <v>#VALUE!</v>
          </cell>
          <cell r="ARY60" t="e">
            <v>#VALUE!</v>
          </cell>
          <cell r="ARZ60" t="e">
            <v>#VALUE!</v>
          </cell>
          <cell r="ASA60" t="e">
            <v>#VALUE!</v>
          </cell>
          <cell r="ASB60" t="e">
            <v>#VALUE!</v>
          </cell>
          <cell r="ASC60" t="e">
            <v>#VALUE!</v>
          </cell>
          <cell r="ASD60" t="e">
            <v>#VALUE!</v>
          </cell>
          <cell r="ASE60" t="e">
            <v>#VALUE!</v>
          </cell>
          <cell r="ASF60" t="e">
            <v>#VALUE!</v>
          </cell>
          <cell r="ASG60" t="e">
            <v>#VALUE!</v>
          </cell>
          <cell r="ASH60" t="e">
            <v>#VALUE!</v>
          </cell>
          <cell r="ASI60" t="e">
            <v>#VALUE!</v>
          </cell>
          <cell r="ASJ60" t="e">
            <v>#VALUE!</v>
          </cell>
          <cell r="ASK60" t="e">
            <v>#VALUE!</v>
          </cell>
          <cell r="ASL60" t="e">
            <v>#VALUE!</v>
          </cell>
          <cell r="ASM60" t="e">
            <v>#VALUE!</v>
          </cell>
          <cell r="ASN60" t="e">
            <v>#VALUE!</v>
          </cell>
          <cell r="ASO60" t="e">
            <v>#VALUE!</v>
          </cell>
          <cell r="ASP60" t="e">
            <v>#VALUE!</v>
          </cell>
          <cell r="ASQ60" t="e">
            <v>#VALUE!</v>
          </cell>
          <cell r="ASR60" t="e">
            <v>#VALUE!</v>
          </cell>
          <cell r="ASS60" t="e">
            <v>#VALUE!</v>
          </cell>
          <cell r="AST60" t="e">
            <v>#VALUE!</v>
          </cell>
          <cell r="ASU60" t="e">
            <v>#VALUE!</v>
          </cell>
          <cell r="ASV60" t="e">
            <v>#VALUE!</v>
          </cell>
          <cell r="ASW60" t="e">
            <v>#VALUE!</v>
          </cell>
          <cell r="ASX60" t="e">
            <v>#VALUE!</v>
          </cell>
          <cell r="ASY60" t="e">
            <v>#VALUE!</v>
          </cell>
          <cell r="ASZ60" t="e">
            <v>#VALUE!</v>
          </cell>
          <cell r="ATA60" t="e">
            <v>#VALUE!</v>
          </cell>
          <cell r="ATB60" t="e">
            <v>#VALUE!</v>
          </cell>
          <cell r="ATC60" t="e">
            <v>#VALUE!</v>
          </cell>
          <cell r="ATD60" t="e">
            <v>#VALUE!</v>
          </cell>
          <cell r="ATE60" t="e">
            <v>#VALUE!</v>
          </cell>
          <cell r="ATF60" t="e">
            <v>#VALUE!</v>
          </cell>
          <cell r="ATG60" t="e">
            <v>#VALUE!</v>
          </cell>
          <cell r="ATH60" t="e">
            <v>#VALUE!</v>
          </cell>
          <cell r="ATI60" t="e">
            <v>#VALUE!</v>
          </cell>
          <cell r="ATJ60" t="e">
            <v>#VALUE!</v>
          </cell>
          <cell r="ATK60" t="e">
            <v>#VALUE!</v>
          </cell>
          <cell r="ATL60" t="e">
            <v>#VALUE!</v>
          </cell>
          <cell r="ATM60" t="e">
            <v>#VALUE!</v>
          </cell>
          <cell r="ATN60" t="e">
            <v>#VALUE!</v>
          </cell>
          <cell r="ATO60" t="e">
            <v>#VALUE!</v>
          </cell>
          <cell r="ATP60" t="e">
            <v>#VALUE!</v>
          </cell>
          <cell r="ATQ60" t="e">
            <v>#VALUE!</v>
          </cell>
          <cell r="ATR60" t="e">
            <v>#VALUE!</v>
          </cell>
          <cell r="ATS60" t="e">
            <v>#VALUE!</v>
          </cell>
          <cell r="ATT60" t="e">
            <v>#VALUE!</v>
          </cell>
          <cell r="ATU60" t="e">
            <v>#VALUE!</v>
          </cell>
          <cell r="ATV60" t="e">
            <v>#VALUE!</v>
          </cell>
          <cell r="ATW60" t="e">
            <v>#VALUE!</v>
          </cell>
          <cell r="ATX60" t="e">
            <v>#VALUE!</v>
          </cell>
          <cell r="ATY60" t="e">
            <v>#VALUE!</v>
          </cell>
          <cell r="ATZ60" t="e">
            <v>#VALUE!</v>
          </cell>
          <cell r="AUA60" t="e">
            <v>#VALUE!</v>
          </cell>
          <cell r="AUB60" t="e">
            <v>#VALUE!</v>
          </cell>
          <cell r="AUC60" t="e">
            <v>#VALUE!</v>
          </cell>
          <cell r="AUD60" t="e">
            <v>#VALUE!</v>
          </cell>
          <cell r="AUE60" t="e">
            <v>#VALUE!</v>
          </cell>
          <cell r="AUF60" t="e">
            <v>#VALUE!</v>
          </cell>
          <cell r="AUG60" t="e">
            <v>#VALUE!</v>
          </cell>
          <cell r="AUH60" t="e">
            <v>#VALUE!</v>
          </cell>
          <cell r="AUI60" t="e">
            <v>#VALUE!</v>
          </cell>
          <cell r="AUJ60" t="e">
            <v>#VALUE!</v>
          </cell>
          <cell r="AUK60" t="e">
            <v>#VALUE!</v>
          </cell>
          <cell r="AUL60" t="e">
            <v>#VALUE!</v>
          </cell>
          <cell r="AUM60" t="e">
            <v>#VALUE!</v>
          </cell>
          <cell r="AUN60" t="e">
            <v>#VALUE!</v>
          </cell>
          <cell r="AUO60" t="e">
            <v>#VALUE!</v>
          </cell>
          <cell r="AUP60" t="e">
            <v>#VALUE!</v>
          </cell>
          <cell r="AUQ60" t="e">
            <v>#VALUE!</v>
          </cell>
          <cell r="AUR60" t="e">
            <v>#VALUE!</v>
          </cell>
          <cell r="AUS60" t="e">
            <v>#VALUE!</v>
          </cell>
          <cell r="AUT60" t="e">
            <v>#VALUE!</v>
          </cell>
          <cell r="AUU60" t="e">
            <v>#VALUE!</v>
          </cell>
          <cell r="AUV60" t="e">
            <v>#VALUE!</v>
          </cell>
          <cell r="AUW60" t="e">
            <v>#VALUE!</v>
          </cell>
          <cell r="AUX60" t="e">
            <v>#VALUE!</v>
          </cell>
          <cell r="AUY60" t="e">
            <v>#VALUE!</v>
          </cell>
          <cell r="AUZ60" t="e">
            <v>#VALUE!</v>
          </cell>
          <cell r="AVA60" t="e">
            <v>#VALUE!</v>
          </cell>
          <cell r="AVB60" t="e">
            <v>#VALUE!</v>
          </cell>
          <cell r="AVC60" t="e">
            <v>#VALUE!</v>
          </cell>
          <cell r="AVD60" t="e">
            <v>#VALUE!</v>
          </cell>
          <cell r="AVE60" t="e">
            <v>#VALUE!</v>
          </cell>
          <cell r="AVF60" t="e">
            <v>#VALUE!</v>
          </cell>
          <cell r="AVG60" t="e">
            <v>#VALUE!</v>
          </cell>
          <cell r="AVH60" t="e">
            <v>#VALUE!</v>
          </cell>
          <cell r="AVI60" t="e">
            <v>#VALUE!</v>
          </cell>
          <cell r="AVJ60" t="e">
            <v>#VALUE!</v>
          </cell>
          <cell r="AVK60" t="e">
            <v>#VALUE!</v>
          </cell>
          <cell r="AVL60" t="e">
            <v>#VALUE!</v>
          </cell>
          <cell r="AVM60" t="e">
            <v>#VALUE!</v>
          </cell>
          <cell r="AVN60" t="e">
            <v>#VALUE!</v>
          </cell>
          <cell r="AVO60" t="e">
            <v>#VALUE!</v>
          </cell>
          <cell r="AVP60" t="e">
            <v>#VALUE!</v>
          </cell>
          <cell r="AVQ60" t="e">
            <v>#VALUE!</v>
          </cell>
          <cell r="AVR60" t="e">
            <v>#VALUE!</v>
          </cell>
          <cell r="AVS60" t="e">
            <v>#VALUE!</v>
          </cell>
          <cell r="AVT60" t="e">
            <v>#VALUE!</v>
          </cell>
          <cell r="AVU60" t="e">
            <v>#VALUE!</v>
          </cell>
          <cell r="AVV60" t="e">
            <v>#VALUE!</v>
          </cell>
          <cell r="AVW60" t="e">
            <v>#VALUE!</v>
          </cell>
          <cell r="AVX60" t="e">
            <v>#VALUE!</v>
          </cell>
          <cell r="AVY60" t="e">
            <v>#VALUE!</v>
          </cell>
          <cell r="AVZ60" t="e">
            <v>#VALUE!</v>
          </cell>
          <cell r="AWA60" t="e">
            <v>#VALUE!</v>
          </cell>
          <cell r="AWB60" t="e">
            <v>#VALUE!</v>
          </cell>
          <cell r="AWC60" t="e">
            <v>#VALUE!</v>
          </cell>
          <cell r="AWD60" t="e">
            <v>#VALUE!</v>
          </cell>
          <cell r="AWE60" t="e">
            <v>#VALUE!</v>
          </cell>
          <cell r="AWF60" t="e">
            <v>#VALUE!</v>
          </cell>
          <cell r="AWG60" t="e">
            <v>#VALUE!</v>
          </cell>
          <cell r="AWH60" t="e">
            <v>#VALUE!</v>
          </cell>
          <cell r="AWI60" t="e">
            <v>#VALUE!</v>
          </cell>
          <cell r="AWJ60" t="e">
            <v>#VALUE!</v>
          </cell>
          <cell r="AWK60" t="e">
            <v>#VALUE!</v>
          </cell>
          <cell r="AWL60" t="e">
            <v>#VALUE!</v>
          </cell>
          <cell r="AWM60" t="e">
            <v>#VALUE!</v>
          </cell>
          <cell r="AWN60" t="e">
            <v>#VALUE!</v>
          </cell>
          <cell r="AWO60" t="e">
            <v>#VALUE!</v>
          </cell>
          <cell r="AWP60" t="e">
            <v>#VALUE!</v>
          </cell>
          <cell r="AWQ60" t="e">
            <v>#VALUE!</v>
          </cell>
          <cell r="AWR60" t="e">
            <v>#VALUE!</v>
          </cell>
          <cell r="AWS60" t="e">
            <v>#VALUE!</v>
          </cell>
          <cell r="AWT60" t="e">
            <v>#VALUE!</v>
          </cell>
          <cell r="AWU60" t="e">
            <v>#VALUE!</v>
          </cell>
          <cell r="AWV60" t="e">
            <v>#VALUE!</v>
          </cell>
          <cell r="AWW60" t="e">
            <v>#VALUE!</v>
          </cell>
          <cell r="AWX60" t="e">
            <v>#VALUE!</v>
          </cell>
          <cell r="AWY60" t="e">
            <v>#VALUE!</v>
          </cell>
          <cell r="AWZ60" t="e">
            <v>#VALUE!</v>
          </cell>
          <cell r="AXA60" t="e">
            <v>#VALUE!</v>
          </cell>
          <cell r="AXB60" t="e">
            <v>#VALUE!</v>
          </cell>
          <cell r="AXC60" t="e">
            <v>#VALUE!</v>
          </cell>
          <cell r="AXD60" t="e">
            <v>#VALUE!</v>
          </cell>
          <cell r="AXE60" t="e">
            <v>#VALUE!</v>
          </cell>
          <cell r="AXF60" t="e">
            <v>#VALUE!</v>
          </cell>
          <cell r="AXG60" t="e">
            <v>#VALUE!</v>
          </cell>
          <cell r="AXH60" t="e">
            <v>#VALUE!</v>
          </cell>
          <cell r="AXI60" t="e">
            <v>#VALUE!</v>
          </cell>
          <cell r="AXJ60" t="e">
            <v>#VALUE!</v>
          </cell>
          <cell r="AXK60" t="e">
            <v>#VALUE!</v>
          </cell>
          <cell r="AXL60" t="e">
            <v>#VALUE!</v>
          </cell>
          <cell r="AXM60" t="e">
            <v>#VALUE!</v>
          </cell>
          <cell r="AXN60" t="e">
            <v>#VALUE!</v>
          </cell>
          <cell r="AXO60" t="e">
            <v>#VALUE!</v>
          </cell>
          <cell r="AXP60" t="e">
            <v>#VALUE!</v>
          </cell>
          <cell r="AXQ60" t="e">
            <v>#VALUE!</v>
          </cell>
          <cell r="AXR60" t="e">
            <v>#VALUE!</v>
          </cell>
          <cell r="AXS60" t="e">
            <v>#VALUE!</v>
          </cell>
          <cell r="AXT60" t="e">
            <v>#VALUE!</v>
          </cell>
          <cell r="AXU60" t="e">
            <v>#VALUE!</v>
          </cell>
          <cell r="AXV60" t="e">
            <v>#VALUE!</v>
          </cell>
          <cell r="AXW60" t="e">
            <v>#VALUE!</v>
          </cell>
          <cell r="AXX60" t="e">
            <v>#VALUE!</v>
          </cell>
          <cell r="AXY60" t="e">
            <v>#VALUE!</v>
          </cell>
          <cell r="AXZ60" t="e">
            <v>#VALUE!</v>
          </cell>
          <cell r="AYA60" t="e">
            <v>#VALUE!</v>
          </cell>
          <cell r="AYB60" t="e">
            <v>#VALUE!</v>
          </cell>
          <cell r="AYC60" t="e">
            <v>#VALUE!</v>
          </cell>
          <cell r="AYD60" t="e">
            <v>#VALUE!</v>
          </cell>
          <cell r="AYE60" t="e">
            <v>#VALUE!</v>
          </cell>
          <cell r="AYF60" t="e">
            <v>#VALUE!</v>
          </cell>
          <cell r="AYG60" t="e">
            <v>#VALUE!</v>
          </cell>
          <cell r="AYH60" t="e">
            <v>#VALUE!</v>
          </cell>
          <cell r="AYI60" t="e">
            <v>#VALUE!</v>
          </cell>
          <cell r="AYJ60" t="e">
            <v>#VALUE!</v>
          </cell>
          <cell r="AYK60" t="e">
            <v>#VALUE!</v>
          </cell>
          <cell r="AYL60" t="e">
            <v>#VALUE!</v>
          </cell>
          <cell r="AYM60" t="e">
            <v>#VALUE!</v>
          </cell>
          <cell r="AYN60" t="e">
            <v>#VALUE!</v>
          </cell>
          <cell r="AYO60" t="e">
            <v>#VALUE!</v>
          </cell>
          <cell r="AYP60" t="e">
            <v>#VALUE!</v>
          </cell>
          <cell r="AYQ60" t="e">
            <v>#VALUE!</v>
          </cell>
          <cell r="AYR60" t="e">
            <v>#VALUE!</v>
          </cell>
          <cell r="AYS60" t="e">
            <v>#VALUE!</v>
          </cell>
          <cell r="AYT60" t="e">
            <v>#VALUE!</v>
          </cell>
          <cell r="AYU60" t="e">
            <v>#VALUE!</v>
          </cell>
          <cell r="AYV60" t="e">
            <v>#VALUE!</v>
          </cell>
          <cell r="AYW60" t="e">
            <v>#VALUE!</v>
          </cell>
          <cell r="AYX60" t="e">
            <v>#VALUE!</v>
          </cell>
          <cell r="AYY60" t="e">
            <v>#VALUE!</v>
          </cell>
          <cell r="AYZ60" t="e">
            <v>#VALUE!</v>
          </cell>
          <cell r="AZA60" t="e">
            <v>#VALUE!</v>
          </cell>
          <cell r="AZB60" t="e">
            <v>#VALUE!</v>
          </cell>
          <cell r="AZC60" t="e">
            <v>#VALUE!</v>
          </cell>
          <cell r="AZD60" t="e">
            <v>#VALUE!</v>
          </cell>
          <cell r="AZE60" t="e">
            <v>#VALUE!</v>
          </cell>
          <cell r="AZF60" t="e">
            <v>#VALUE!</v>
          </cell>
          <cell r="AZG60" t="e">
            <v>#VALUE!</v>
          </cell>
          <cell r="AZH60" t="e">
            <v>#VALUE!</v>
          </cell>
          <cell r="AZI60" t="e">
            <v>#VALUE!</v>
          </cell>
          <cell r="AZJ60" t="e">
            <v>#VALUE!</v>
          </cell>
          <cell r="AZK60" t="e">
            <v>#VALUE!</v>
          </cell>
          <cell r="AZL60" t="e">
            <v>#VALUE!</v>
          </cell>
          <cell r="AZM60" t="e">
            <v>#VALUE!</v>
          </cell>
          <cell r="AZN60" t="e">
            <v>#VALUE!</v>
          </cell>
          <cell r="AZO60" t="e">
            <v>#VALUE!</v>
          </cell>
          <cell r="AZP60" t="e">
            <v>#VALUE!</v>
          </cell>
          <cell r="AZQ60" t="e">
            <v>#VALUE!</v>
          </cell>
          <cell r="AZR60" t="e">
            <v>#VALUE!</v>
          </cell>
          <cell r="AZS60" t="e">
            <v>#VALUE!</v>
          </cell>
          <cell r="AZT60" t="e">
            <v>#VALUE!</v>
          </cell>
          <cell r="AZU60" t="e">
            <v>#VALUE!</v>
          </cell>
          <cell r="AZV60" t="e">
            <v>#VALUE!</v>
          </cell>
          <cell r="AZW60" t="e">
            <v>#VALUE!</v>
          </cell>
          <cell r="AZX60" t="e">
            <v>#VALUE!</v>
          </cell>
          <cell r="AZY60" t="e">
            <v>#VALUE!</v>
          </cell>
          <cell r="AZZ60" t="e">
            <v>#VALUE!</v>
          </cell>
          <cell r="BAA60" t="e">
            <v>#VALUE!</v>
          </cell>
          <cell r="BAB60" t="e">
            <v>#VALUE!</v>
          </cell>
          <cell r="BAC60" t="e">
            <v>#VALUE!</v>
          </cell>
          <cell r="BAD60" t="e">
            <v>#VALUE!</v>
          </cell>
          <cell r="BAE60" t="e">
            <v>#VALUE!</v>
          </cell>
          <cell r="BAF60" t="e">
            <v>#VALUE!</v>
          </cell>
          <cell r="BAG60" t="e">
            <v>#VALUE!</v>
          </cell>
          <cell r="BAH60" t="e">
            <v>#VALUE!</v>
          </cell>
          <cell r="BAI60" t="e">
            <v>#VALUE!</v>
          </cell>
          <cell r="BAJ60" t="e">
            <v>#VALUE!</v>
          </cell>
          <cell r="BAK60" t="e">
            <v>#VALUE!</v>
          </cell>
          <cell r="BAL60" t="e">
            <v>#VALUE!</v>
          </cell>
          <cell r="BAM60" t="e">
            <v>#VALUE!</v>
          </cell>
          <cell r="BAN60" t="e">
            <v>#VALUE!</v>
          </cell>
          <cell r="BAO60" t="e">
            <v>#VALUE!</v>
          </cell>
          <cell r="BAP60" t="e">
            <v>#VALUE!</v>
          </cell>
          <cell r="BAQ60" t="e">
            <v>#VALUE!</v>
          </cell>
          <cell r="BAR60" t="e">
            <v>#VALUE!</v>
          </cell>
          <cell r="BAS60" t="e">
            <v>#VALUE!</v>
          </cell>
          <cell r="BAT60" t="e">
            <v>#VALUE!</v>
          </cell>
          <cell r="BAU60" t="e">
            <v>#VALUE!</v>
          </cell>
          <cell r="BAV60" t="e">
            <v>#VALUE!</v>
          </cell>
          <cell r="BAW60" t="e">
            <v>#VALUE!</v>
          </cell>
          <cell r="BAX60" t="e">
            <v>#VALUE!</v>
          </cell>
          <cell r="BAY60" t="e">
            <v>#VALUE!</v>
          </cell>
          <cell r="BAZ60" t="e">
            <v>#VALUE!</v>
          </cell>
          <cell r="BBA60" t="e">
            <v>#VALUE!</v>
          </cell>
          <cell r="BBB60" t="e">
            <v>#VALUE!</v>
          </cell>
          <cell r="BBC60" t="e">
            <v>#VALUE!</v>
          </cell>
          <cell r="BBD60" t="e">
            <v>#VALUE!</v>
          </cell>
          <cell r="BBE60" t="e">
            <v>#VALUE!</v>
          </cell>
          <cell r="BBF60" t="e">
            <v>#VALUE!</v>
          </cell>
          <cell r="BBG60" t="e">
            <v>#VALUE!</v>
          </cell>
          <cell r="BBH60" t="e">
            <v>#VALUE!</v>
          </cell>
          <cell r="BBI60" t="e">
            <v>#VALUE!</v>
          </cell>
          <cell r="BBJ60" t="e">
            <v>#VALUE!</v>
          </cell>
          <cell r="BBK60" t="e">
            <v>#VALUE!</v>
          </cell>
          <cell r="BBL60" t="e">
            <v>#VALUE!</v>
          </cell>
          <cell r="BBM60" t="e">
            <v>#VALUE!</v>
          </cell>
          <cell r="BBN60" t="e">
            <v>#VALUE!</v>
          </cell>
          <cell r="BBO60" t="e">
            <v>#VALUE!</v>
          </cell>
          <cell r="BBP60" t="e">
            <v>#VALUE!</v>
          </cell>
          <cell r="BBQ60" t="e">
            <v>#VALUE!</v>
          </cell>
          <cell r="BBR60" t="e">
            <v>#VALUE!</v>
          </cell>
          <cell r="BBS60" t="e">
            <v>#VALUE!</v>
          </cell>
          <cell r="BBT60" t="e">
            <v>#VALUE!</v>
          </cell>
          <cell r="BBU60" t="e">
            <v>#VALUE!</v>
          </cell>
          <cell r="BBV60" t="e">
            <v>#VALUE!</v>
          </cell>
          <cell r="BBW60" t="e">
            <v>#VALUE!</v>
          </cell>
          <cell r="BBX60" t="e">
            <v>#VALUE!</v>
          </cell>
          <cell r="BBY60" t="e">
            <v>#VALUE!</v>
          </cell>
          <cell r="BBZ60" t="e">
            <v>#VALUE!</v>
          </cell>
          <cell r="BCA60" t="e">
            <v>#VALUE!</v>
          </cell>
          <cell r="BCB60" t="e">
            <v>#VALUE!</v>
          </cell>
          <cell r="BCC60" t="e">
            <v>#VALUE!</v>
          </cell>
          <cell r="BCD60" t="e">
            <v>#VALUE!</v>
          </cell>
          <cell r="BCE60" t="e">
            <v>#VALUE!</v>
          </cell>
          <cell r="BCF60" t="e">
            <v>#VALUE!</v>
          </cell>
          <cell r="BCG60" t="e">
            <v>#VALUE!</v>
          </cell>
          <cell r="BCH60" t="e">
            <v>#VALUE!</v>
          </cell>
          <cell r="BCI60" t="e">
            <v>#VALUE!</v>
          </cell>
          <cell r="BCJ60" t="e">
            <v>#VALUE!</v>
          </cell>
          <cell r="BCK60" t="e">
            <v>#VALUE!</v>
          </cell>
          <cell r="BCL60" t="e">
            <v>#VALUE!</v>
          </cell>
          <cell r="BCM60" t="e">
            <v>#VALUE!</v>
          </cell>
          <cell r="BCN60" t="e">
            <v>#VALUE!</v>
          </cell>
          <cell r="BCO60" t="e">
            <v>#VALUE!</v>
          </cell>
          <cell r="BCP60" t="e">
            <v>#VALUE!</v>
          </cell>
          <cell r="BCQ60" t="e">
            <v>#VALUE!</v>
          </cell>
          <cell r="BCR60" t="e">
            <v>#VALUE!</v>
          </cell>
          <cell r="BCS60" t="e">
            <v>#VALUE!</v>
          </cell>
          <cell r="BCT60" t="e">
            <v>#VALUE!</v>
          </cell>
          <cell r="BCU60" t="e">
            <v>#VALUE!</v>
          </cell>
          <cell r="BCV60" t="e">
            <v>#VALUE!</v>
          </cell>
          <cell r="BCW60" t="e">
            <v>#VALUE!</v>
          </cell>
          <cell r="BCX60" t="e">
            <v>#VALUE!</v>
          </cell>
          <cell r="BCY60" t="e">
            <v>#VALUE!</v>
          </cell>
          <cell r="BCZ60" t="e">
            <v>#VALUE!</v>
          </cell>
          <cell r="BDA60" t="e">
            <v>#VALUE!</v>
          </cell>
          <cell r="BDB60" t="e">
            <v>#VALUE!</v>
          </cell>
          <cell r="BDC60" t="e">
            <v>#VALUE!</v>
          </cell>
          <cell r="BDD60" t="e">
            <v>#VALUE!</v>
          </cell>
          <cell r="BDE60" t="e">
            <v>#VALUE!</v>
          </cell>
          <cell r="BDF60" t="e">
            <v>#VALUE!</v>
          </cell>
          <cell r="BDG60" t="e">
            <v>#VALUE!</v>
          </cell>
          <cell r="BDH60" t="e">
            <v>#VALUE!</v>
          </cell>
          <cell r="BDI60" t="e">
            <v>#VALUE!</v>
          </cell>
          <cell r="BDJ60" t="e">
            <v>#VALUE!</v>
          </cell>
          <cell r="BDK60" t="e">
            <v>#VALUE!</v>
          </cell>
          <cell r="BDL60" t="e">
            <v>#VALUE!</v>
          </cell>
          <cell r="BDM60" t="e">
            <v>#VALUE!</v>
          </cell>
          <cell r="BDN60" t="e">
            <v>#VALUE!</v>
          </cell>
          <cell r="BDO60" t="e">
            <v>#VALUE!</v>
          </cell>
          <cell r="BDP60" t="e">
            <v>#VALUE!</v>
          </cell>
          <cell r="BDQ60" t="e">
            <v>#VALUE!</v>
          </cell>
          <cell r="BDR60" t="e">
            <v>#VALUE!</v>
          </cell>
          <cell r="BDS60" t="e">
            <v>#VALUE!</v>
          </cell>
          <cell r="BDT60" t="e">
            <v>#VALUE!</v>
          </cell>
          <cell r="BDU60" t="e">
            <v>#VALUE!</v>
          </cell>
          <cell r="BDV60" t="e">
            <v>#VALUE!</v>
          </cell>
          <cell r="BDW60" t="e">
            <v>#VALUE!</v>
          </cell>
          <cell r="BDX60" t="e">
            <v>#VALUE!</v>
          </cell>
          <cell r="BDY60" t="e">
            <v>#VALUE!</v>
          </cell>
          <cell r="BDZ60" t="e">
            <v>#VALUE!</v>
          </cell>
          <cell r="BEA60" t="e">
            <v>#VALUE!</v>
          </cell>
          <cell r="BEB60" t="e">
            <v>#VALUE!</v>
          </cell>
          <cell r="BEC60" t="e">
            <v>#VALUE!</v>
          </cell>
          <cell r="BED60" t="e">
            <v>#VALUE!</v>
          </cell>
          <cell r="BEE60" t="e">
            <v>#VALUE!</v>
          </cell>
          <cell r="BEF60" t="e">
            <v>#VALUE!</v>
          </cell>
          <cell r="BEG60" t="e">
            <v>#VALUE!</v>
          </cell>
          <cell r="BEH60" t="e">
            <v>#VALUE!</v>
          </cell>
          <cell r="BEI60" t="e">
            <v>#VALUE!</v>
          </cell>
          <cell r="BEJ60" t="e">
            <v>#VALUE!</v>
          </cell>
          <cell r="BEK60" t="e">
            <v>#VALUE!</v>
          </cell>
          <cell r="BEL60" t="e">
            <v>#VALUE!</v>
          </cell>
          <cell r="BEM60" t="e">
            <v>#VALUE!</v>
          </cell>
        </row>
        <row r="61">
          <cell r="F61" t="str">
            <v>EGP</v>
          </cell>
          <cell r="H61" t="str">
            <v>USDEGP Curncy</v>
          </cell>
          <cell r="I61" t="str">
            <v>USDEGP Curncy</v>
          </cell>
          <cell r="J61" t="str">
            <v>USD Curncy</v>
          </cell>
          <cell r="K61" t="str">
            <v>USD Curncy</v>
          </cell>
          <cell r="L61" t="str">
            <v>USD Curncy</v>
          </cell>
          <cell r="M61" t="str">
            <v>Currency</v>
          </cell>
          <cell r="N61" t="str">
            <v>n</v>
          </cell>
          <cell r="O61">
            <v>1</v>
          </cell>
          <cell r="T61">
            <v>8.8265999999999991</v>
          </cell>
          <cell r="U61">
            <v>8.8534000000000006</v>
          </cell>
          <cell r="V61">
            <v>8.7997999999999994</v>
          </cell>
          <cell r="W61">
            <v>8.8265999999999991</v>
          </cell>
          <cell r="X61" t="str">
            <v>N.A.</v>
          </cell>
          <cell r="Y61" t="e">
            <v>#VALUE!</v>
          </cell>
          <cell r="Z61">
            <v>8.8839000000000006</v>
          </cell>
          <cell r="AA61">
            <v>42592</v>
          </cell>
          <cell r="AB61">
            <v>8.8839000000000006</v>
          </cell>
          <cell r="AC61">
            <v>42592</v>
          </cell>
          <cell r="AD61">
            <v>1</v>
          </cell>
          <cell r="AE61">
            <v>1</v>
          </cell>
          <cell r="AF61">
            <v>1</v>
          </cell>
          <cell r="AG61" t="e">
            <v>#VALUE!</v>
          </cell>
          <cell r="AH61">
            <v>8.8265999999999991</v>
          </cell>
          <cell r="AI61">
            <v>8.8839000000000006</v>
          </cell>
          <cell r="AJ61">
            <v>8.8797999999999995</v>
          </cell>
          <cell r="AK61">
            <v>8.8550000000000004</v>
          </cell>
          <cell r="AL61">
            <v>8.8800000000000008</v>
          </cell>
          <cell r="AM61">
            <v>8.8800000000000008</v>
          </cell>
          <cell r="AN61">
            <v>8.8800000000000008</v>
          </cell>
          <cell r="AO61">
            <v>8.8811</v>
          </cell>
          <cell r="AP61">
            <v>8.8841999999999999</v>
          </cell>
          <cell r="AQ61">
            <v>8.83</v>
          </cell>
          <cell r="AR61">
            <v>8.8780000000000001</v>
          </cell>
          <cell r="AS61">
            <v>8.8864000000000001</v>
          </cell>
          <cell r="AT61">
            <v>8.8864000000000001</v>
          </cell>
          <cell r="AU61">
            <v>8.8864000000000001</v>
          </cell>
          <cell r="AV61">
            <v>8.8775999999999993</v>
          </cell>
          <cell r="AW61">
            <v>8.8802000000000003</v>
          </cell>
          <cell r="AX61">
            <v>8.8851999999999993</v>
          </cell>
          <cell r="AY61">
            <v>8.8819999999999997</v>
          </cell>
          <cell r="AZ61">
            <v>8.8826999999999998</v>
          </cell>
          <cell r="BA61">
            <v>8.8826999999999998</v>
          </cell>
          <cell r="BB61">
            <v>8.8826999999999998</v>
          </cell>
          <cell r="BC61">
            <v>8.8728999999999996</v>
          </cell>
          <cell r="BD61">
            <v>8.8797999999999995</v>
          </cell>
          <cell r="BE61">
            <v>8.8808000000000007</v>
          </cell>
          <cell r="BF61">
            <v>8.8809000000000005</v>
          </cell>
          <cell r="BG61">
            <v>8.8793000000000006</v>
          </cell>
          <cell r="BH61">
            <v>8.8793000000000006</v>
          </cell>
          <cell r="BI61">
            <v>8.8793000000000006</v>
          </cell>
          <cell r="BJ61">
            <v>8.8825000000000003</v>
          </cell>
          <cell r="BK61">
            <v>8.8785000000000007</v>
          </cell>
          <cell r="BL61">
            <v>8.7713999999999999</v>
          </cell>
          <cell r="BM61">
            <v>8.8810000000000002</v>
          </cell>
          <cell r="BN61">
            <v>8.8709000000000007</v>
          </cell>
          <cell r="BO61">
            <v>8.8709000000000007</v>
          </cell>
          <cell r="BP61">
            <v>8.8709000000000007</v>
          </cell>
          <cell r="BQ61">
            <v>8.8794000000000004</v>
          </cell>
          <cell r="BR61">
            <v>8.8841000000000001</v>
          </cell>
          <cell r="BS61">
            <v>8.8864999999999998</v>
          </cell>
          <cell r="BT61">
            <v>8.8832000000000004</v>
          </cell>
          <cell r="BU61">
            <v>8.8720999999999997</v>
          </cell>
          <cell r="BV61">
            <v>8.8720999999999997</v>
          </cell>
          <cell r="BW61">
            <v>8.8720999999999997</v>
          </cell>
          <cell r="BX61">
            <v>8.8864000000000001</v>
          </cell>
          <cell r="BY61">
            <v>8.8795999999999999</v>
          </cell>
          <cell r="BZ61">
            <v>8.8293999999999997</v>
          </cell>
          <cell r="CA61">
            <v>8.8803000000000001</v>
          </cell>
          <cell r="CB61">
            <v>8.8743999999999996</v>
          </cell>
          <cell r="CC61">
            <v>8.8743999999999996</v>
          </cell>
          <cell r="CD61">
            <v>8.8743999999999996</v>
          </cell>
          <cell r="CE61">
            <v>8.8795000000000002</v>
          </cell>
          <cell r="CF61">
            <v>8.8689</v>
          </cell>
          <cell r="CG61">
            <v>8.8786000000000005</v>
          </cell>
          <cell r="CH61">
            <v>8.8777000000000008</v>
          </cell>
          <cell r="CI61">
            <v>8.8687000000000005</v>
          </cell>
          <cell r="CJ61">
            <v>8.8687000000000005</v>
          </cell>
          <cell r="CK61">
            <v>8.8687000000000005</v>
          </cell>
          <cell r="CL61">
            <v>8.8737999999999992</v>
          </cell>
          <cell r="CM61">
            <v>8.8757000000000001</v>
          </cell>
          <cell r="CN61">
            <v>8.8694000000000006</v>
          </cell>
          <cell r="CO61">
            <v>8.8312000000000008</v>
          </cell>
          <cell r="CP61">
            <v>8.8318999999999992</v>
          </cell>
          <cell r="CQ61">
            <v>8.8318999999999992</v>
          </cell>
          <cell r="CR61">
            <v>8.8318999999999992</v>
          </cell>
          <cell r="CS61">
            <v>8.8706999999999994</v>
          </cell>
          <cell r="CT61">
            <v>8.8704999999999998</v>
          </cell>
          <cell r="CU61">
            <v>8.8686000000000007</v>
          </cell>
          <cell r="CV61">
            <v>8.8699999999999992</v>
          </cell>
          <cell r="CW61">
            <v>8.8681999999999999</v>
          </cell>
          <cell r="CX61">
            <v>8.8681999999999999</v>
          </cell>
          <cell r="CY61">
            <v>8.8681999999999999</v>
          </cell>
          <cell r="CZ61">
            <v>8.8782999999999994</v>
          </cell>
          <cell r="DA61">
            <v>8.8755000000000006</v>
          </cell>
          <cell r="DB61">
            <v>8.8307000000000002</v>
          </cell>
          <cell r="DC61">
            <v>8.8807000000000009</v>
          </cell>
          <cell r="DD61">
            <v>8.8801000000000005</v>
          </cell>
          <cell r="DE61">
            <v>8.8801000000000005</v>
          </cell>
          <cell r="DF61">
            <v>8.8801000000000005</v>
          </cell>
          <cell r="DG61">
            <v>8.8801000000000005</v>
          </cell>
          <cell r="DH61">
            <v>8.8757000000000001</v>
          </cell>
          <cell r="DI61">
            <v>8.8728999999999996</v>
          </cell>
          <cell r="DJ61">
            <v>8.8742999999999999</v>
          </cell>
          <cell r="DK61">
            <v>8.8704999999999998</v>
          </cell>
          <cell r="DL61">
            <v>8.8704999999999998</v>
          </cell>
          <cell r="DM61">
            <v>8.8704999999999998</v>
          </cell>
          <cell r="DN61">
            <v>8.8727</v>
          </cell>
          <cell r="DO61">
            <v>8.8703000000000003</v>
          </cell>
          <cell r="DP61">
            <v>8.8801000000000005</v>
          </cell>
          <cell r="DQ61">
            <v>8.8298000000000005</v>
          </cell>
          <cell r="DR61">
            <v>8.8807000000000009</v>
          </cell>
          <cell r="DS61">
            <v>8.8807000000000009</v>
          </cell>
          <cell r="DT61">
            <v>8.8807000000000009</v>
          </cell>
          <cell r="DU61">
            <v>8.8316999999999997</v>
          </cell>
          <cell r="DV61">
            <v>8.8829999999999991</v>
          </cell>
          <cell r="DW61">
            <v>8.8729999999999993</v>
          </cell>
          <cell r="DX61">
            <v>8.7798999999999996</v>
          </cell>
          <cell r="DY61">
            <v>8.8775999999999993</v>
          </cell>
          <cell r="DZ61">
            <v>8.8775999999999993</v>
          </cell>
          <cell r="EA61">
            <v>8.8775999999999993</v>
          </cell>
          <cell r="EB61">
            <v>8.8801000000000005</v>
          </cell>
          <cell r="EC61">
            <v>8.8789999999999996</v>
          </cell>
          <cell r="ED61">
            <v>8.8300999999999998</v>
          </cell>
          <cell r="EE61">
            <v>8.8753999999999991</v>
          </cell>
          <cell r="EF61">
            <v>8.8724000000000007</v>
          </cell>
          <cell r="EG61">
            <v>8.8724000000000007</v>
          </cell>
          <cell r="EH61">
            <v>8.8724000000000007</v>
          </cell>
          <cell r="EI61">
            <v>8.8811999999999998</v>
          </cell>
          <cell r="EJ61">
            <v>8.8734999999999999</v>
          </cell>
          <cell r="EK61">
            <v>8.8819999999999997</v>
          </cell>
          <cell r="EL61">
            <v>8.8777000000000008</v>
          </cell>
          <cell r="EM61">
            <v>8.8834999999999997</v>
          </cell>
          <cell r="EN61">
            <v>8.8834999999999997</v>
          </cell>
          <cell r="EO61">
            <v>8.8834999999999997</v>
          </cell>
          <cell r="EP61">
            <v>8.8832000000000004</v>
          </cell>
          <cell r="EQ61">
            <v>8.8780999999999999</v>
          </cell>
          <cell r="ER61">
            <v>8.8798999999999992</v>
          </cell>
          <cell r="ES61">
            <v>8.8262999999999998</v>
          </cell>
          <cell r="ET61">
            <v>8.8683999999999994</v>
          </cell>
          <cell r="EU61">
            <v>8.8683999999999994</v>
          </cell>
          <cell r="EV61">
            <v>8.8683999999999994</v>
          </cell>
          <cell r="EW61">
            <v>8.8795000000000002</v>
          </cell>
          <cell r="EX61">
            <v>8.8789999999999996</v>
          </cell>
          <cell r="EY61">
            <v>8.8824000000000005</v>
          </cell>
          <cell r="EZ61">
            <v>8.7804000000000002</v>
          </cell>
          <cell r="FA61">
            <v>8.8773999999999997</v>
          </cell>
          <cell r="FB61">
            <v>8.8773999999999997</v>
          </cell>
          <cell r="FC61">
            <v>8.8773999999999997</v>
          </cell>
          <cell r="FD61">
            <v>8.8793000000000006</v>
          </cell>
          <cell r="FE61">
            <v>8.875</v>
          </cell>
          <cell r="FF61">
            <v>8.8703000000000003</v>
          </cell>
          <cell r="FG61">
            <v>8.7802000000000007</v>
          </cell>
          <cell r="FH61">
            <v>8.8726000000000003</v>
          </cell>
          <cell r="FI61">
            <v>8.8726000000000003</v>
          </cell>
          <cell r="FJ61">
            <v>8.8726000000000003</v>
          </cell>
          <cell r="FK61">
            <v>8.8749000000000002</v>
          </cell>
          <cell r="FL61">
            <v>8.8865999999999996</v>
          </cell>
          <cell r="FM61">
            <v>8.8808000000000007</v>
          </cell>
          <cell r="FN61">
            <v>8.8657000000000004</v>
          </cell>
          <cell r="FO61">
            <v>8.8069000000000006</v>
          </cell>
          <cell r="FP61">
            <v>8.8069000000000006</v>
          </cell>
          <cell r="FQ61">
            <v>8.8069000000000006</v>
          </cell>
          <cell r="FR61">
            <v>8.8794000000000004</v>
          </cell>
          <cell r="FS61">
            <v>8.8821999999999992</v>
          </cell>
          <cell r="FT61">
            <v>8.8747000000000007</v>
          </cell>
          <cell r="FU61">
            <v>8.8719000000000001</v>
          </cell>
          <cell r="FV61">
            <v>8.8779000000000003</v>
          </cell>
          <cell r="FW61">
            <v>8.8779000000000003</v>
          </cell>
          <cell r="FX61">
            <v>8.8779000000000003</v>
          </cell>
          <cell r="FY61">
            <v>8.8773</v>
          </cell>
          <cell r="FZ61">
            <v>8.9472000000000005</v>
          </cell>
          <cell r="GA61">
            <v>8.9358000000000004</v>
          </cell>
          <cell r="GB61">
            <v>8.9434000000000005</v>
          </cell>
          <cell r="GC61">
            <v>7.8338000000000001</v>
          </cell>
          <cell r="GD61">
            <v>7.8338000000000001</v>
          </cell>
          <cell r="GE61">
            <v>7.8338000000000001</v>
          </cell>
          <cell r="GF61">
            <v>7.819</v>
          </cell>
          <cell r="GG61">
            <v>7.83</v>
          </cell>
          <cell r="GH61">
            <v>7.8245000000000005</v>
          </cell>
          <cell r="GI61">
            <v>7.8292999999999999</v>
          </cell>
          <cell r="GJ61">
            <v>7.8353999999999999</v>
          </cell>
          <cell r="GK61">
            <v>7.8353999999999999</v>
          </cell>
          <cell r="GL61">
            <v>7.8353999999999999</v>
          </cell>
          <cell r="GM61">
            <v>7.8230000000000004</v>
          </cell>
          <cell r="GN61">
            <v>7.8259999999999996</v>
          </cell>
          <cell r="GO61">
            <v>7.8246000000000002</v>
          </cell>
          <cell r="GP61">
            <v>7.8258999999999999</v>
          </cell>
          <cell r="GQ61">
            <v>7.8231999999999999</v>
          </cell>
          <cell r="GR61">
            <v>7.8231999999999999</v>
          </cell>
          <cell r="GS61">
            <v>7.8231999999999999</v>
          </cell>
          <cell r="GT61">
            <v>7.8258999999999999</v>
          </cell>
          <cell r="GU61">
            <v>7.8243</v>
          </cell>
          <cell r="GV61">
            <v>7.8198999999999996</v>
          </cell>
          <cell r="GW61">
            <v>7.8304</v>
          </cell>
          <cell r="GX61">
            <v>7.8243999999999998</v>
          </cell>
          <cell r="GY61">
            <v>7.8243999999999998</v>
          </cell>
          <cell r="GZ61">
            <v>7.8243999999999998</v>
          </cell>
          <cell r="HA61">
            <v>7.8197999999999999</v>
          </cell>
          <cell r="HB61">
            <v>7.8292999999999999</v>
          </cell>
          <cell r="HC61">
            <v>7.8186</v>
          </cell>
          <cell r="HD61">
            <v>7.8212000000000002</v>
          </cell>
          <cell r="HE61">
            <v>7.8292000000000002</v>
          </cell>
          <cell r="HF61">
            <v>7.8292000000000002</v>
          </cell>
          <cell r="HG61">
            <v>7.8292000000000002</v>
          </cell>
          <cell r="HH61">
            <v>7.8296000000000001</v>
          </cell>
          <cell r="HI61">
            <v>7.8255999999999997</v>
          </cell>
          <cell r="HJ61">
            <v>7.8327</v>
          </cell>
          <cell r="HK61">
            <v>7.8243</v>
          </cell>
          <cell r="HL61">
            <v>7.8319999999999999</v>
          </cell>
          <cell r="HM61">
            <v>7.8319999999999999</v>
          </cell>
          <cell r="HN61">
            <v>7.8319999999999999</v>
          </cell>
          <cell r="HO61">
            <v>7.8258999999999999</v>
          </cell>
          <cell r="HP61">
            <v>7.8232999999999997</v>
          </cell>
          <cell r="HQ61">
            <v>7.8277999999999999</v>
          </cell>
          <cell r="HR61">
            <v>7.8235999999999999</v>
          </cell>
          <cell r="HS61">
            <v>7.8322000000000003</v>
          </cell>
          <cell r="HT61">
            <v>7.8322000000000003</v>
          </cell>
          <cell r="HU61">
            <v>7.8322000000000003</v>
          </cell>
          <cell r="HV61">
            <v>7.8362999999999996</v>
          </cell>
          <cell r="HW61">
            <v>7.8273999999999999</v>
          </cell>
          <cell r="HX61">
            <v>7.8186999999999998</v>
          </cell>
          <cell r="HY61">
            <v>7.8283000000000005</v>
          </cell>
          <cell r="HZ61">
            <v>7.8243</v>
          </cell>
          <cell r="IA61">
            <v>7.8243</v>
          </cell>
          <cell r="IB61">
            <v>7.8243</v>
          </cell>
          <cell r="IC61">
            <v>7.8231999999999999</v>
          </cell>
          <cell r="ID61">
            <v>7.819</v>
          </cell>
          <cell r="IE61">
            <v>7.8266</v>
          </cell>
          <cell r="IF61">
            <v>7.8243999999999998</v>
          </cell>
          <cell r="IG61">
            <v>7.8318000000000003</v>
          </cell>
          <cell r="IH61">
            <v>7.8318000000000003</v>
          </cell>
          <cell r="II61">
            <v>7.8318000000000003</v>
          </cell>
          <cell r="IJ61">
            <v>7.8315999999999999</v>
          </cell>
          <cell r="IK61">
            <v>7.8293999999999997</v>
          </cell>
          <cell r="IL61">
            <v>7.8361000000000001</v>
          </cell>
          <cell r="IM61">
            <v>7.8304</v>
          </cell>
          <cell r="IN61">
            <v>7.83</v>
          </cell>
          <cell r="IO61">
            <v>7.83</v>
          </cell>
          <cell r="IP61">
            <v>7.83</v>
          </cell>
          <cell r="IQ61">
            <v>7.8234000000000004</v>
          </cell>
          <cell r="IR61">
            <v>7.8258999999999999</v>
          </cell>
          <cell r="IS61">
            <v>7.8262999999999998</v>
          </cell>
          <cell r="IT61">
            <v>7.8274999999999997</v>
          </cell>
          <cell r="IU61">
            <v>7.8280000000000003</v>
          </cell>
          <cell r="IV61">
            <v>7.8280000000000003</v>
          </cell>
          <cell r="IW61">
            <v>7.8280000000000003</v>
          </cell>
          <cell r="IX61">
            <v>7.8270999999999997</v>
          </cell>
          <cell r="IY61">
            <v>7.8296999999999999</v>
          </cell>
          <cell r="IZ61">
            <v>7.8297999999999996</v>
          </cell>
          <cell r="JA61">
            <v>7.8327999999999998</v>
          </cell>
          <cell r="JB61">
            <v>7.7948000000000004</v>
          </cell>
          <cell r="JC61">
            <v>7.7948000000000004</v>
          </cell>
          <cell r="JD61">
            <v>7.7948000000000004</v>
          </cell>
          <cell r="JE61">
            <v>7.8304999999999998</v>
          </cell>
          <cell r="JF61">
            <v>7.8208000000000002</v>
          </cell>
          <cell r="JG61">
            <v>7.8190999999999997</v>
          </cell>
          <cell r="JH61">
            <v>7.8286999999999995</v>
          </cell>
          <cell r="JI61">
            <v>7.8380000000000001</v>
          </cell>
          <cell r="JJ61">
            <v>7.8380000000000001</v>
          </cell>
          <cell r="JK61">
            <v>7.8380000000000001</v>
          </cell>
          <cell r="JL61">
            <v>7.8308999999999997</v>
          </cell>
          <cell r="JM61">
            <v>7.8269000000000002</v>
          </cell>
          <cell r="JN61">
            <v>7.8235999999999999</v>
          </cell>
          <cell r="JO61">
            <v>7.8289</v>
          </cell>
          <cell r="JP61">
            <v>7.8265000000000002</v>
          </cell>
          <cell r="JQ61">
            <v>7.8265000000000002</v>
          </cell>
          <cell r="JR61">
            <v>7.8265000000000002</v>
          </cell>
          <cell r="JS61">
            <v>7.8288000000000002</v>
          </cell>
          <cell r="JT61">
            <v>7.8187999999999995</v>
          </cell>
          <cell r="JU61">
            <v>7.8162000000000003</v>
          </cell>
          <cell r="JV61">
            <v>7.8276000000000003</v>
          </cell>
          <cell r="JW61">
            <v>7.8193999999999999</v>
          </cell>
          <cell r="JX61">
            <v>7.8193999999999999</v>
          </cell>
          <cell r="JY61">
            <v>7.8193999999999999</v>
          </cell>
          <cell r="JZ61">
            <v>7.8194999999999997</v>
          </cell>
          <cell r="KA61">
            <v>7.8331</v>
          </cell>
          <cell r="KB61">
            <v>7.8258000000000001</v>
          </cell>
          <cell r="KC61">
            <v>7.8295000000000003</v>
          </cell>
          <cell r="KD61">
            <v>7.8285999999999998</v>
          </cell>
          <cell r="KE61">
            <v>7.8285999999999998</v>
          </cell>
          <cell r="KF61">
            <v>7.8285999999999998</v>
          </cell>
          <cell r="KG61">
            <v>7.8288000000000002</v>
          </cell>
          <cell r="KH61">
            <v>7.8285999999999998</v>
          </cell>
          <cell r="KI61">
            <v>7.8277000000000001</v>
          </cell>
          <cell r="KJ61">
            <v>7.8309999999999995</v>
          </cell>
          <cell r="KK61">
            <v>7.8301999999999996</v>
          </cell>
          <cell r="KL61">
            <v>7.8301999999999996</v>
          </cell>
          <cell r="KM61">
            <v>7.8301999999999996</v>
          </cell>
          <cell r="KN61">
            <v>7.8293999999999997</v>
          </cell>
          <cell r="KO61">
            <v>7.8331</v>
          </cell>
          <cell r="KP61">
            <v>7.8306000000000004</v>
          </cell>
          <cell r="KQ61">
            <v>7.8319000000000001</v>
          </cell>
          <cell r="KR61">
            <v>7.8292000000000002</v>
          </cell>
          <cell r="KS61">
            <v>7.8292000000000002</v>
          </cell>
          <cell r="KT61">
            <v>7.8292000000000002</v>
          </cell>
          <cell r="KU61">
            <v>7.8300999999999998</v>
          </cell>
          <cell r="KV61">
            <v>8.0381999999999998</v>
          </cell>
          <cell r="KW61">
            <v>8.0295000000000005</v>
          </cell>
          <cell r="KX61">
            <v>8.0286000000000008</v>
          </cell>
          <cell r="KY61">
            <v>8.0302000000000007</v>
          </cell>
          <cell r="KZ61">
            <v>8.0302000000000007</v>
          </cell>
          <cell r="LA61">
            <v>8.0302000000000007</v>
          </cell>
          <cell r="LB61">
            <v>8.0284999999999993</v>
          </cell>
          <cell r="LC61">
            <v>8.0303000000000004</v>
          </cell>
          <cell r="LD61">
            <v>8.0188000000000006</v>
          </cell>
          <cell r="LE61">
            <v>8.0177999999999994</v>
          </cell>
          <cell r="LF61">
            <v>8.0249000000000006</v>
          </cell>
          <cell r="LG61">
            <v>8.0249000000000006</v>
          </cell>
          <cell r="LH61">
            <v>8.0249000000000006</v>
          </cell>
          <cell r="LI61">
            <v>8.0307999999999993</v>
          </cell>
          <cell r="LJ61">
            <v>8.0254999999999992</v>
          </cell>
          <cell r="LK61">
            <v>8.0226000000000006</v>
          </cell>
          <cell r="LL61">
            <v>8.0304000000000002</v>
          </cell>
          <cell r="LM61">
            <v>8.0325000000000006</v>
          </cell>
          <cell r="LN61">
            <v>8.0325000000000006</v>
          </cell>
          <cell r="LO61">
            <v>8.0325000000000006</v>
          </cell>
          <cell r="LP61">
            <v>8.0343</v>
          </cell>
          <cell r="LQ61">
            <v>8.0292999999999992</v>
          </cell>
          <cell r="LR61">
            <v>8.0351999999999997</v>
          </cell>
          <cell r="LS61">
            <v>8.0312999999999999</v>
          </cell>
          <cell r="LT61">
            <v>7.9302000000000001</v>
          </cell>
          <cell r="LU61">
            <v>7.9302000000000001</v>
          </cell>
          <cell r="LV61">
            <v>7.9302000000000001</v>
          </cell>
          <cell r="LW61">
            <v>7.9162999999999997</v>
          </cell>
          <cell r="LX61">
            <v>7.8309999999999995</v>
          </cell>
          <cell r="LY61">
            <v>7.8280000000000003</v>
          </cell>
          <cell r="LZ61">
            <v>7.8301999999999996</v>
          </cell>
          <cell r="MA61">
            <v>7.8231999999999999</v>
          </cell>
          <cell r="MB61">
            <v>7.8231999999999999</v>
          </cell>
          <cell r="MC61">
            <v>7.8231999999999999</v>
          </cell>
          <cell r="MD61">
            <v>7.8349000000000002</v>
          </cell>
          <cell r="ME61">
            <v>7.8333000000000004</v>
          </cell>
          <cell r="MF61">
            <v>7.8307000000000002</v>
          </cell>
          <cell r="MG61">
            <v>7.8299000000000003</v>
          </cell>
          <cell r="MH61">
            <v>7.8285</v>
          </cell>
          <cell r="MI61">
            <v>7.8285</v>
          </cell>
          <cell r="MJ61">
            <v>7.8285</v>
          </cell>
          <cell r="MK61">
            <v>7.8255999999999997</v>
          </cell>
          <cell r="ML61">
            <v>7.8231999999999999</v>
          </cell>
          <cell r="MM61">
            <v>7.8342000000000001</v>
          </cell>
          <cell r="MN61">
            <v>7.8306000000000004</v>
          </cell>
          <cell r="MO61">
            <v>7.8289</v>
          </cell>
          <cell r="MP61">
            <v>7.8289</v>
          </cell>
          <cell r="MQ61">
            <v>7.8289</v>
          </cell>
          <cell r="MR61">
            <v>7.8219000000000003</v>
          </cell>
          <cell r="MS61">
            <v>7.8353000000000002</v>
          </cell>
          <cell r="MT61">
            <v>7.8247</v>
          </cell>
          <cell r="MU61">
            <v>7.8300999999999998</v>
          </cell>
          <cell r="MV61">
            <v>7.8257000000000003</v>
          </cell>
          <cell r="MW61">
            <v>7.8257000000000003</v>
          </cell>
          <cell r="MX61">
            <v>7.8257000000000003</v>
          </cell>
          <cell r="MY61">
            <v>7.8212000000000002</v>
          </cell>
          <cell r="MZ61">
            <v>7.8216999999999999</v>
          </cell>
          <cell r="NA61">
            <v>7.8314000000000004</v>
          </cell>
          <cell r="NB61">
            <v>7.8295000000000003</v>
          </cell>
          <cell r="NC61">
            <v>7.8266</v>
          </cell>
          <cell r="ND61">
            <v>7.8266</v>
          </cell>
          <cell r="NE61">
            <v>7.8266</v>
          </cell>
          <cell r="NF61">
            <v>7.8322000000000003</v>
          </cell>
          <cell r="NG61">
            <v>7.8283000000000005</v>
          </cell>
          <cell r="NH61">
            <v>7.8277999999999999</v>
          </cell>
          <cell r="NI61">
            <v>7.8299000000000003</v>
          </cell>
          <cell r="NJ61">
            <v>7.8201000000000001</v>
          </cell>
          <cell r="NK61">
            <v>7.8201000000000001</v>
          </cell>
          <cell r="NL61">
            <v>7.8201000000000001</v>
          </cell>
          <cell r="NM61">
            <v>7.8296999999999999</v>
          </cell>
          <cell r="NN61">
            <v>7.8327999999999998</v>
          </cell>
          <cell r="NO61">
            <v>7.8274999999999997</v>
          </cell>
          <cell r="NP61">
            <v>7.8285999999999998</v>
          </cell>
          <cell r="NQ61">
            <v>7.8261000000000003</v>
          </cell>
          <cell r="NR61">
            <v>7.8261000000000003</v>
          </cell>
          <cell r="NS61">
            <v>7.8261000000000003</v>
          </cell>
          <cell r="NT61">
            <v>7.8161000000000005</v>
          </cell>
          <cell r="NU61">
            <v>7.8346</v>
          </cell>
          <cell r="NV61">
            <v>7.8174999999999999</v>
          </cell>
          <cell r="NW61">
            <v>7.8243999999999998</v>
          </cell>
          <cell r="NX61">
            <v>7.8179999999999996</v>
          </cell>
          <cell r="NY61">
            <v>7.8179999999999996</v>
          </cell>
          <cell r="NZ61">
            <v>7.8179999999999996</v>
          </cell>
          <cell r="OA61">
            <v>7.8369</v>
          </cell>
          <cell r="OB61">
            <v>7.8295000000000003</v>
          </cell>
          <cell r="OC61">
            <v>7.8281000000000001</v>
          </cell>
          <cell r="OD61">
            <v>7.8268000000000004</v>
          </cell>
          <cell r="OE61">
            <v>7.8347999999999995</v>
          </cell>
          <cell r="OF61">
            <v>7.8347999999999995</v>
          </cell>
          <cell r="OG61">
            <v>7.8347999999999995</v>
          </cell>
          <cell r="OH61">
            <v>7.8266999999999998</v>
          </cell>
          <cell r="OI61">
            <v>7.8307000000000002</v>
          </cell>
          <cell r="OJ61">
            <v>7.8230000000000004</v>
          </cell>
          <cell r="OK61">
            <v>7.8315999999999999</v>
          </cell>
          <cell r="OL61">
            <v>7.8289</v>
          </cell>
          <cell r="OM61">
            <v>7.8289</v>
          </cell>
          <cell r="ON61">
            <v>7.8289</v>
          </cell>
          <cell r="OO61">
            <v>7.8296000000000001</v>
          </cell>
          <cell r="OP61">
            <v>7.8291000000000004</v>
          </cell>
          <cell r="OQ61">
            <v>7.8315999999999999</v>
          </cell>
          <cell r="OR61">
            <v>7.8307000000000002</v>
          </cell>
          <cell r="OS61">
            <v>7.8207000000000004</v>
          </cell>
          <cell r="OT61">
            <v>7.8207000000000004</v>
          </cell>
          <cell r="OU61">
            <v>7.8207000000000004</v>
          </cell>
          <cell r="OV61">
            <v>7.8258000000000001</v>
          </cell>
          <cell r="OW61">
            <v>7.8304999999999998</v>
          </cell>
          <cell r="OX61">
            <v>7.8273999999999999</v>
          </cell>
          <cell r="OY61">
            <v>7.8316999999999997</v>
          </cell>
          <cell r="OZ61">
            <v>7.8292999999999999</v>
          </cell>
          <cell r="PA61">
            <v>7.8292999999999999</v>
          </cell>
          <cell r="PB61">
            <v>7.8292999999999999</v>
          </cell>
          <cell r="PC61">
            <v>7.8277999999999999</v>
          </cell>
          <cell r="PD61">
            <v>7.8289999999999997</v>
          </cell>
          <cell r="PE61">
            <v>7.8303000000000003</v>
          </cell>
          <cell r="PF61">
            <v>7.8316999999999997</v>
          </cell>
          <cell r="PG61">
            <v>7.8346</v>
          </cell>
          <cell r="PH61">
            <v>7.8346</v>
          </cell>
          <cell r="PI61">
            <v>7.8346</v>
          </cell>
          <cell r="PJ61">
            <v>7.8219000000000003</v>
          </cell>
          <cell r="PK61">
            <v>7.8301999999999996</v>
          </cell>
          <cell r="PL61">
            <v>7.8289</v>
          </cell>
          <cell r="PM61">
            <v>7.8273000000000001</v>
          </cell>
          <cell r="PN61">
            <v>7.8288000000000002</v>
          </cell>
          <cell r="PO61">
            <v>7.8288000000000002</v>
          </cell>
          <cell r="PP61">
            <v>7.8288000000000002</v>
          </cell>
          <cell r="PQ61">
            <v>7.8354999999999997</v>
          </cell>
          <cell r="PR61">
            <v>7.8292999999999999</v>
          </cell>
          <cell r="PS61">
            <v>7.7732999999999999</v>
          </cell>
          <cell r="PT61">
            <v>7.8281999999999998</v>
          </cell>
          <cell r="PU61">
            <v>7.7329999999999997</v>
          </cell>
          <cell r="PV61">
            <v>7.7329999999999997</v>
          </cell>
          <cell r="PW61">
            <v>7.7329999999999997</v>
          </cell>
          <cell r="PX61">
            <v>7.7214</v>
          </cell>
          <cell r="PY61">
            <v>7.6306000000000003</v>
          </cell>
          <cell r="PZ61">
            <v>7.6344000000000003</v>
          </cell>
          <cell r="QA61">
            <v>7.6329000000000002</v>
          </cell>
          <cell r="QB61">
            <v>7.6260000000000003</v>
          </cell>
          <cell r="QC61">
            <v>7.6260000000000003</v>
          </cell>
          <cell r="QD61">
            <v>7.6260000000000003</v>
          </cell>
          <cell r="QE61">
            <v>7.6190999999999995</v>
          </cell>
          <cell r="QF61">
            <v>7.6280000000000001</v>
          </cell>
          <cell r="QG61">
            <v>7.6276000000000002</v>
          </cell>
          <cell r="QH61">
            <v>7.6220999999999997</v>
          </cell>
          <cell r="QI61">
            <v>7.6311</v>
          </cell>
          <cell r="QJ61">
            <v>7.6311</v>
          </cell>
          <cell r="QK61">
            <v>7.6311</v>
          </cell>
          <cell r="QL61">
            <v>7.6349999999999998</v>
          </cell>
          <cell r="QM61">
            <v>7.6280000000000001</v>
          </cell>
          <cell r="QN61">
            <v>7.6291000000000002</v>
          </cell>
          <cell r="QO61">
            <v>7.6271000000000004</v>
          </cell>
          <cell r="QP61">
            <v>7.6295000000000002</v>
          </cell>
          <cell r="QQ61">
            <v>7.6295000000000002</v>
          </cell>
          <cell r="QR61">
            <v>7.6295000000000002</v>
          </cell>
          <cell r="QS61">
            <v>7.6309000000000005</v>
          </cell>
          <cell r="QT61">
            <v>7.6273999999999997</v>
          </cell>
          <cell r="QU61">
            <v>7.6337000000000002</v>
          </cell>
          <cell r="QV61">
            <v>7.6264000000000003</v>
          </cell>
          <cell r="QW61">
            <v>7.6292999999999997</v>
          </cell>
          <cell r="QX61">
            <v>7.6292999999999997</v>
          </cell>
          <cell r="QY61">
            <v>7.6292999999999997</v>
          </cell>
          <cell r="QZ61">
            <v>7.6329000000000002</v>
          </cell>
          <cell r="RA61">
            <v>7.6312999999999995</v>
          </cell>
          <cell r="RB61">
            <v>7.6280999999999999</v>
          </cell>
          <cell r="RC61">
            <v>7.6258999999999997</v>
          </cell>
          <cell r="RD61">
            <v>7.6238000000000001</v>
          </cell>
          <cell r="RE61">
            <v>7.6238000000000001</v>
          </cell>
          <cell r="RF61">
            <v>7.6238000000000001</v>
          </cell>
          <cell r="RG61">
            <v>7.6303999999999998</v>
          </cell>
          <cell r="RH61">
            <v>7.6300999999999997</v>
          </cell>
          <cell r="RI61">
            <v>7.6299000000000001</v>
          </cell>
          <cell r="RJ61">
            <v>7.6280000000000001</v>
          </cell>
          <cell r="RK61">
            <v>7.6273</v>
          </cell>
          <cell r="RL61">
            <v>7.6273</v>
          </cell>
          <cell r="RM61">
            <v>7.6273</v>
          </cell>
          <cell r="RN61">
            <v>7.6273</v>
          </cell>
          <cell r="RO61">
            <v>7.6315</v>
          </cell>
          <cell r="RP61">
            <v>7.633</v>
          </cell>
          <cell r="RQ61">
            <v>7.6323999999999996</v>
          </cell>
          <cell r="RR61">
            <v>7.6228999999999996</v>
          </cell>
          <cell r="RS61">
            <v>7.6228999999999996</v>
          </cell>
          <cell r="RT61">
            <v>7.6228999999999996</v>
          </cell>
          <cell r="RU61">
            <v>7.6257000000000001</v>
          </cell>
          <cell r="RV61">
            <v>7.6387999999999998</v>
          </cell>
          <cell r="RW61">
            <v>7.6273</v>
          </cell>
          <cell r="RX61">
            <v>7.6158000000000001</v>
          </cell>
          <cell r="RY61">
            <v>7.6334999999999997</v>
          </cell>
          <cell r="RZ61">
            <v>7.6334999999999997</v>
          </cell>
          <cell r="SA61">
            <v>7.6334999999999997</v>
          </cell>
          <cell r="SB61">
            <v>7.5792000000000002</v>
          </cell>
          <cell r="SC61">
            <v>7.5774999999999997</v>
          </cell>
          <cell r="SD61">
            <v>7.5792999999999999</v>
          </cell>
          <cell r="SE61">
            <v>7.5785</v>
          </cell>
          <cell r="SF61">
            <v>7.5774999999999997</v>
          </cell>
          <cell r="SG61">
            <v>7.5774999999999997</v>
          </cell>
          <cell r="SH61">
            <v>7.5774999999999997</v>
          </cell>
          <cell r="SI61">
            <v>7.6243999999999996</v>
          </cell>
          <cell r="SJ61">
            <v>7.6269999999999998</v>
          </cell>
          <cell r="SK61">
            <v>7.6319999999999997</v>
          </cell>
          <cell r="SL61">
            <v>7.6280000000000001</v>
          </cell>
          <cell r="SM61">
            <v>7.6196000000000002</v>
          </cell>
          <cell r="SN61">
            <v>7.6196000000000002</v>
          </cell>
          <cell r="SO61">
            <v>7.6196000000000002</v>
          </cell>
          <cell r="SP61">
            <v>7.5822000000000003</v>
          </cell>
          <cell r="SQ61">
            <v>7.5785</v>
          </cell>
          <cell r="SR61">
            <v>7.6223999999999998</v>
          </cell>
          <cell r="SS61">
            <v>7.6296999999999997</v>
          </cell>
          <cell r="ST61">
            <v>7.6269999999999998</v>
          </cell>
          <cell r="SU61">
            <v>7.6269999999999998</v>
          </cell>
          <cell r="SV61">
            <v>7.6269999999999998</v>
          </cell>
          <cell r="SW61">
            <v>7.5796000000000001</v>
          </cell>
          <cell r="SX61">
            <v>7.5781000000000001</v>
          </cell>
          <cell r="SY61">
            <v>7.5809999999999995</v>
          </cell>
          <cell r="SZ61">
            <v>7.5785999999999998</v>
          </cell>
          <cell r="TA61">
            <v>7.6300999999999997</v>
          </cell>
          <cell r="TB61">
            <v>7.6300999999999997</v>
          </cell>
          <cell r="TC61">
            <v>7.6300999999999997</v>
          </cell>
          <cell r="TD61">
            <v>7.5804999999999998</v>
          </cell>
          <cell r="TE61">
            <v>7.5796000000000001</v>
          </cell>
          <cell r="TF61">
            <v>7.5792000000000002</v>
          </cell>
          <cell r="TG61">
            <v>7.5788000000000002</v>
          </cell>
          <cell r="TH61">
            <v>7.5800999999999998</v>
          </cell>
          <cell r="TI61">
            <v>7.5800999999999998</v>
          </cell>
          <cell r="TJ61">
            <v>7.5800999999999998</v>
          </cell>
          <cell r="TK61">
            <v>7.5791000000000004</v>
          </cell>
          <cell r="TL61">
            <v>7.5808</v>
          </cell>
          <cell r="TM61">
            <v>7.5808999999999997</v>
          </cell>
          <cell r="TN61">
            <v>7.6338999999999997</v>
          </cell>
          <cell r="TO61">
            <v>7.58</v>
          </cell>
          <cell r="TP61">
            <v>7.58</v>
          </cell>
          <cell r="TQ61">
            <v>7.58</v>
          </cell>
          <cell r="TR61">
            <v>7.6315999999999997</v>
          </cell>
          <cell r="TS61">
            <v>7.6288</v>
          </cell>
          <cell r="TT61">
            <v>7.6280999999999999</v>
          </cell>
          <cell r="TU61">
            <v>7.6294000000000004</v>
          </cell>
          <cell r="TV61">
            <v>7.6370000000000005</v>
          </cell>
          <cell r="TW61">
            <v>7.6370000000000005</v>
          </cell>
          <cell r="TX61">
            <v>7.6370000000000005</v>
          </cell>
          <cell r="TY61">
            <v>7.6327999999999996</v>
          </cell>
          <cell r="TZ61">
            <v>7.5800999999999998</v>
          </cell>
          <cell r="UA61">
            <v>7.6274999999999995</v>
          </cell>
          <cell r="UB61">
            <v>7.5301</v>
          </cell>
          <cell r="UC61">
            <v>7.6379999999999999</v>
          </cell>
          <cell r="UD61">
            <v>7.6379999999999999</v>
          </cell>
          <cell r="UE61">
            <v>7.6379999999999999</v>
          </cell>
          <cell r="UF61">
            <v>7.5806000000000004</v>
          </cell>
          <cell r="UG61">
            <v>7.5792000000000002</v>
          </cell>
          <cell r="UH61">
            <v>7.5791000000000004</v>
          </cell>
          <cell r="UI61">
            <v>7.6257000000000001</v>
          </cell>
          <cell r="UJ61">
            <v>7.5804999999999998</v>
          </cell>
          <cell r="UK61">
            <v>7.5804999999999998</v>
          </cell>
          <cell r="UL61">
            <v>7.5804999999999998</v>
          </cell>
          <cell r="UM61">
            <v>7.5789999999999997</v>
          </cell>
          <cell r="UN61">
            <v>7.5785</v>
          </cell>
          <cell r="UO61">
            <v>7.5807000000000002</v>
          </cell>
          <cell r="UP61">
            <v>7.5796000000000001</v>
          </cell>
          <cell r="UQ61">
            <v>7.6304999999999996</v>
          </cell>
          <cell r="UR61">
            <v>7.6304999999999996</v>
          </cell>
          <cell r="US61">
            <v>7.6304999999999996</v>
          </cell>
          <cell r="UT61">
            <v>7.5797999999999996</v>
          </cell>
          <cell r="UU61">
            <v>7.5791000000000004</v>
          </cell>
          <cell r="UV61">
            <v>7.6295000000000002</v>
          </cell>
          <cell r="UW61">
            <v>7.6261000000000001</v>
          </cell>
          <cell r="UX61">
            <v>7.5770999999999997</v>
          </cell>
          <cell r="UY61">
            <v>7.5770999999999997</v>
          </cell>
          <cell r="UZ61">
            <v>7.5770999999999997</v>
          </cell>
          <cell r="VA61">
            <v>7.5792999999999999</v>
          </cell>
          <cell r="VB61">
            <v>7.5786999999999995</v>
          </cell>
          <cell r="VC61">
            <v>7.5815999999999999</v>
          </cell>
          <cell r="VD61">
            <v>7.5793999999999997</v>
          </cell>
          <cell r="VE61">
            <v>7.58</v>
          </cell>
          <cell r="VF61">
            <v>7.58</v>
          </cell>
          <cell r="VG61">
            <v>7.58</v>
          </cell>
          <cell r="VH61">
            <v>7.5804999999999998</v>
          </cell>
          <cell r="VI61">
            <v>7.5801999999999996</v>
          </cell>
          <cell r="VJ61">
            <v>7.5800999999999998</v>
          </cell>
          <cell r="VK61">
            <v>7.5792999999999999</v>
          </cell>
          <cell r="VL61">
            <v>7.5811999999999999</v>
          </cell>
          <cell r="VM61">
            <v>7.5811999999999999</v>
          </cell>
          <cell r="VN61">
            <v>7.5811999999999999</v>
          </cell>
          <cell r="VO61">
            <v>7.5785</v>
          </cell>
          <cell r="VP61">
            <v>7.5793999999999997</v>
          </cell>
          <cell r="VQ61">
            <v>7.6338999999999997</v>
          </cell>
          <cell r="VR61">
            <v>7.6322000000000001</v>
          </cell>
          <cell r="VS61">
            <v>7.5896999999999997</v>
          </cell>
          <cell r="VT61">
            <v>7.5896999999999997</v>
          </cell>
          <cell r="VU61">
            <v>7.5896999999999997</v>
          </cell>
          <cell r="VV61">
            <v>7.593</v>
          </cell>
          <cell r="VW61">
            <v>7.4505999999999997</v>
          </cell>
          <cell r="VX61">
            <v>7.4382999999999999</v>
          </cell>
          <cell r="VY61">
            <v>7.4390000000000001</v>
          </cell>
          <cell r="VZ61">
            <v>7.3909000000000002</v>
          </cell>
          <cell r="WA61">
            <v>7.3909000000000002</v>
          </cell>
          <cell r="WB61">
            <v>7.3909000000000002</v>
          </cell>
          <cell r="WC61">
            <v>7.3986000000000001</v>
          </cell>
          <cell r="WD61">
            <v>7.3011999999999997</v>
          </cell>
          <cell r="WE61">
            <v>7.2725999999999997</v>
          </cell>
          <cell r="WF61">
            <v>7.2497999999999996</v>
          </cell>
          <cell r="WG61">
            <v>7.1492000000000004</v>
          </cell>
          <cell r="WH61">
            <v>7.1492000000000004</v>
          </cell>
          <cell r="WI61">
            <v>7.1492000000000004</v>
          </cell>
          <cell r="WJ61">
            <v>7.1529999999999996</v>
          </cell>
          <cell r="WK61">
            <v>7.1501000000000001</v>
          </cell>
          <cell r="WL61">
            <v>7.1516000000000002</v>
          </cell>
          <cell r="WM61">
            <v>7.1497999999999999</v>
          </cell>
          <cell r="WN61">
            <v>7.1468999999999996</v>
          </cell>
          <cell r="WO61">
            <v>7.1468999999999996</v>
          </cell>
          <cell r="WP61">
            <v>7.1468999999999996</v>
          </cell>
          <cell r="WQ61">
            <v>7.1547999999999998</v>
          </cell>
          <cell r="WR61">
            <v>7.1455000000000002</v>
          </cell>
          <cell r="WS61">
            <v>7.1429999999999998</v>
          </cell>
          <cell r="WT61">
            <v>7.1406999999999998</v>
          </cell>
          <cell r="WU61">
            <v>7.157</v>
          </cell>
          <cell r="WV61">
            <v>7.157</v>
          </cell>
          <cell r="WW61">
            <v>7.157</v>
          </cell>
          <cell r="WX61">
            <v>7.1501000000000001</v>
          </cell>
          <cell r="WY61">
            <v>7.1525999999999996</v>
          </cell>
          <cell r="WZ61">
            <v>7.1577000000000002</v>
          </cell>
          <cell r="XA61">
            <v>7.1532</v>
          </cell>
          <cell r="XB61">
            <v>7.1547999999999998</v>
          </cell>
          <cell r="XC61">
            <v>7.1547999999999998</v>
          </cell>
          <cell r="XD61">
            <v>7.1547999999999998</v>
          </cell>
          <cell r="XE61">
            <v>7.1536</v>
          </cell>
          <cell r="XF61">
            <v>7.1497000000000002</v>
          </cell>
          <cell r="XG61">
            <v>7.1509</v>
          </cell>
          <cell r="XH61">
            <v>7.1501999999999999</v>
          </cell>
          <cell r="XI61">
            <v>7.1482000000000001</v>
          </cell>
          <cell r="XJ61">
            <v>7.1482000000000001</v>
          </cell>
          <cell r="XK61">
            <v>7.1482000000000001</v>
          </cell>
          <cell r="XL61">
            <v>7.1554000000000002</v>
          </cell>
          <cell r="XM61">
            <v>7.1516999999999999</v>
          </cell>
          <cell r="XN61">
            <v>7.1428000000000003</v>
          </cell>
          <cell r="XO61">
            <v>7.1448</v>
          </cell>
          <cell r="XP61">
            <v>7.1513999999999998</v>
          </cell>
          <cell r="XQ61">
            <v>7.1513999999999998</v>
          </cell>
          <cell r="XR61">
            <v>7.1513999999999998</v>
          </cell>
          <cell r="XS61">
            <v>7.1436999999999999</v>
          </cell>
          <cell r="XT61">
            <v>7.1502999999999997</v>
          </cell>
          <cell r="XU61">
            <v>7.1479999999999997</v>
          </cell>
          <cell r="XV61">
            <v>7.1501000000000001</v>
          </cell>
          <cell r="XW61">
            <v>7.1485000000000003</v>
          </cell>
          <cell r="XX61">
            <v>7.1485000000000003</v>
          </cell>
          <cell r="XY61">
            <v>7.1485000000000003</v>
          </cell>
          <cell r="XZ61">
            <v>7.1497999999999999</v>
          </cell>
          <cell r="YA61">
            <v>7.149</v>
          </cell>
          <cell r="YB61">
            <v>7.1520000000000001</v>
          </cell>
          <cell r="YC61">
            <v>7.1494999999999997</v>
          </cell>
          <cell r="YD61">
            <v>7.1483999999999996</v>
          </cell>
          <cell r="YE61">
            <v>7.1483999999999996</v>
          </cell>
          <cell r="YF61">
            <v>7.1483999999999996</v>
          </cell>
          <cell r="YG61">
            <v>7.1485000000000003</v>
          </cell>
          <cell r="YH61">
            <v>7.1505000000000001</v>
          </cell>
          <cell r="YI61">
            <v>7.1513</v>
          </cell>
          <cell r="YJ61">
            <v>7.1492000000000004</v>
          </cell>
          <cell r="YK61">
            <v>7.1520999999999999</v>
          </cell>
          <cell r="YL61">
            <v>7.1520999999999999</v>
          </cell>
          <cell r="YM61">
            <v>7.1520999999999999</v>
          </cell>
          <cell r="YN61">
            <v>7.1468999999999996</v>
          </cell>
          <cell r="YO61">
            <v>7.1496000000000004</v>
          </cell>
          <cell r="YP61">
            <v>7.1551</v>
          </cell>
          <cell r="YQ61">
            <v>7.1482000000000001</v>
          </cell>
          <cell r="YR61">
            <v>7.1520000000000001</v>
          </cell>
          <cell r="YS61">
            <v>7.1520000000000001</v>
          </cell>
          <cell r="YT61">
            <v>7.1520000000000001</v>
          </cell>
          <cell r="YU61">
            <v>7.1490999999999998</v>
          </cell>
          <cell r="YV61">
            <v>7.1528</v>
          </cell>
          <cell r="YW61">
            <v>7.1506999999999996</v>
          </cell>
          <cell r="YX61">
            <v>7.1490999999999998</v>
          </cell>
          <cell r="YY61">
            <v>7.1486000000000001</v>
          </cell>
          <cell r="YZ61">
            <v>7.1486000000000001</v>
          </cell>
          <cell r="ZA61">
            <v>7.1486000000000001</v>
          </cell>
          <cell r="ZB61">
            <v>7.1520999999999999</v>
          </cell>
          <cell r="ZC61">
            <v>7.1475</v>
          </cell>
          <cell r="ZD61">
            <v>7.1485000000000003</v>
          </cell>
          <cell r="ZE61">
            <v>7.1516999999999999</v>
          </cell>
          <cell r="ZF61">
            <v>7.1448999999999998</v>
          </cell>
          <cell r="ZG61">
            <v>7.1448999999999998</v>
          </cell>
          <cell r="ZH61">
            <v>7.1448999999999998</v>
          </cell>
          <cell r="ZI61">
            <v>7.1492000000000004</v>
          </cell>
          <cell r="ZJ61">
            <v>7.1482999999999999</v>
          </cell>
          <cell r="ZK61">
            <v>7.1501000000000001</v>
          </cell>
          <cell r="ZL61">
            <v>7.1498999999999997</v>
          </cell>
          <cell r="ZM61">
            <v>7.1494999999999997</v>
          </cell>
          <cell r="ZN61">
            <v>7.1494999999999997</v>
          </cell>
          <cell r="ZO61">
            <v>7.1494999999999997</v>
          </cell>
          <cell r="ZP61">
            <v>7.15</v>
          </cell>
          <cell r="ZQ61">
            <v>7.1497000000000002</v>
          </cell>
          <cell r="ZR61">
            <v>7.1464999999999996</v>
          </cell>
          <cell r="ZS61">
            <v>7.1470000000000002</v>
          </cell>
          <cell r="ZT61">
            <v>7.1509</v>
          </cell>
          <cell r="ZU61">
            <v>7.1509</v>
          </cell>
          <cell r="ZV61">
            <v>7.1509</v>
          </cell>
          <cell r="ZW61">
            <v>7.1505999999999998</v>
          </cell>
          <cell r="ZX61">
            <v>7.1490999999999998</v>
          </cell>
          <cell r="ZY61">
            <v>7.1471999999999998</v>
          </cell>
          <cell r="ZZ61">
            <v>7.1482999999999999</v>
          </cell>
          <cell r="AAA61">
            <v>7.1543000000000001</v>
          </cell>
          <cell r="AAB61">
            <v>7.1543000000000001</v>
          </cell>
          <cell r="AAC61">
            <v>7.1543000000000001</v>
          </cell>
          <cell r="AAD61">
            <v>7.1505999999999998</v>
          </cell>
          <cell r="AAE61">
            <v>7.1436000000000002</v>
          </cell>
          <cell r="AAF61">
            <v>7.1494999999999997</v>
          </cell>
          <cell r="AAG61">
            <v>7.1529999999999996</v>
          </cell>
          <cell r="AAH61">
            <v>7.1475999999999997</v>
          </cell>
          <cell r="AAI61">
            <v>7.1475999999999997</v>
          </cell>
          <cell r="AAJ61">
            <v>7.1475999999999997</v>
          </cell>
          <cell r="AAK61">
            <v>7.1506999999999996</v>
          </cell>
          <cell r="AAL61">
            <v>7.1519000000000004</v>
          </cell>
          <cell r="AAM61">
            <v>7.1440999999999999</v>
          </cell>
          <cell r="AAN61">
            <v>7.1512000000000002</v>
          </cell>
          <cell r="AAO61">
            <v>7.1497000000000002</v>
          </cell>
          <cell r="AAP61">
            <v>7.1497000000000002</v>
          </cell>
          <cell r="AAQ61">
            <v>7.1497000000000002</v>
          </cell>
          <cell r="AAR61">
            <v>7.1520000000000001</v>
          </cell>
          <cell r="AAS61">
            <v>7.1505999999999998</v>
          </cell>
          <cell r="AAT61">
            <v>7.1472999999999995</v>
          </cell>
          <cell r="AAU61">
            <v>7.1482999999999999</v>
          </cell>
          <cell r="AAV61">
            <v>7.1513999999999998</v>
          </cell>
          <cell r="AAW61">
            <v>7.1513999999999998</v>
          </cell>
          <cell r="AAX61">
            <v>7.1513999999999998</v>
          </cell>
          <cell r="AAY61">
            <v>7.1505999999999998</v>
          </cell>
          <cell r="AAZ61">
            <v>7.1497999999999999</v>
          </cell>
          <cell r="ABA61">
            <v>7.15</v>
          </cell>
          <cell r="ABB61">
            <v>7.1497999999999999</v>
          </cell>
          <cell r="ABC61">
            <v>7.1497999999999999</v>
          </cell>
          <cell r="ABD61">
            <v>7.1497999999999999</v>
          </cell>
          <cell r="ABE61">
            <v>7.1497999999999999</v>
          </cell>
          <cell r="ABF61">
            <v>7.1478999999999999</v>
          </cell>
          <cell r="ABG61">
            <v>7.1577000000000002</v>
          </cell>
          <cell r="ABH61">
            <v>7.1494999999999997</v>
          </cell>
          <cell r="ABI61">
            <v>7.1485000000000003</v>
          </cell>
          <cell r="ABJ61">
            <v>7.1512000000000002</v>
          </cell>
          <cell r="ABK61">
            <v>7.1512000000000002</v>
          </cell>
          <cell r="ABL61">
            <v>7.1512000000000002</v>
          </cell>
          <cell r="ABM61">
            <v>7.1444999999999999</v>
          </cell>
          <cell r="ABN61">
            <v>7.1512000000000002</v>
          </cell>
          <cell r="ABO61">
            <v>7.1501000000000001</v>
          </cell>
          <cell r="ABP61">
            <v>7.1509999999999998</v>
          </cell>
          <cell r="ABQ61">
            <v>7.1508000000000003</v>
          </cell>
          <cell r="ABR61">
            <v>7.1508000000000003</v>
          </cell>
          <cell r="ABS61">
            <v>7.1508000000000003</v>
          </cell>
          <cell r="ABT61">
            <v>7.1498999999999997</v>
          </cell>
          <cell r="ABU61">
            <v>7.1516000000000002</v>
          </cell>
          <cell r="ABV61">
            <v>7.1547999999999998</v>
          </cell>
          <cell r="ABW61">
            <v>7.1520000000000001</v>
          </cell>
          <cell r="ABX61">
            <v>7.1527000000000003</v>
          </cell>
          <cell r="ABY61">
            <v>7.1527000000000003</v>
          </cell>
          <cell r="ABZ61">
            <v>7.1527000000000003</v>
          </cell>
          <cell r="ACA61">
            <v>7.1482000000000001</v>
          </cell>
          <cell r="ACB61">
            <v>7.149</v>
          </cell>
          <cell r="ACC61">
            <v>7.1492000000000004</v>
          </cell>
          <cell r="ACD61">
            <v>7.1501999999999999</v>
          </cell>
          <cell r="ACE61">
            <v>7.1459000000000001</v>
          </cell>
          <cell r="ACF61">
            <v>7.1459000000000001</v>
          </cell>
          <cell r="ACG61">
            <v>7.1459000000000001</v>
          </cell>
          <cell r="ACH61">
            <v>7.1502999999999997</v>
          </cell>
          <cell r="ACI61">
            <v>7.1497000000000002</v>
          </cell>
          <cell r="ACJ61">
            <v>7.1471999999999998</v>
          </cell>
          <cell r="ACK61">
            <v>7.1501999999999999</v>
          </cell>
          <cell r="ACL61">
            <v>7.1498999999999997</v>
          </cell>
          <cell r="ACM61">
            <v>7.1498999999999997</v>
          </cell>
          <cell r="ACN61">
            <v>7.1498999999999997</v>
          </cell>
          <cell r="ACO61">
            <v>7.1493000000000002</v>
          </cell>
          <cell r="ACP61">
            <v>7.1505999999999998</v>
          </cell>
          <cell r="ACQ61">
            <v>7.1520999999999999</v>
          </cell>
          <cell r="ACR61">
            <v>7.1509999999999998</v>
          </cell>
          <cell r="ACS61">
            <v>7.1508000000000003</v>
          </cell>
          <cell r="ACT61">
            <v>7.1508000000000003</v>
          </cell>
          <cell r="ACU61">
            <v>7.1508000000000003</v>
          </cell>
          <cell r="ACV61">
            <v>7.1492000000000004</v>
          </cell>
          <cell r="ACW61">
            <v>7.1508000000000003</v>
          </cell>
          <cell r="ACX61">
            <v>7.1501000000000001</v>
          </cell>
          <cell r="ACY61">
            <v>7.1513</v>
          </cell>
          <cell r="ACZ61">
            <v>7.1589</v>
          </cell>
          <cell r="ADA61">
            <v>7.1589</v>
          </cell>
          <cell r="ADB61">
            <v>7.1589</v>
          </cell>
          <cell r="ADC61">
            <v>7.1523000000000003</v>
          </cell>
          <cell r="ADD61">
            <v>7.1521999999999997</v>
          </cell>
          <cell r="ADE61">
            <v>7.1528999999999998</v>
          </cell>
          <cell r="ADF61">
            <v>7.1501999999999999</v>
          </cell>
          <cell r="ADG61">
            <v>7.1505000000000001</v>
          </cell>
          <cell r="ADH61">
            <v>7.1505000000000001</v>
          </cell>
          <cell r="ADI61">
            <v>7.1505000000000001</v>
          </cell>
          <cell r="ADJ61">
            <v>7.1505000000000001</v>
          </cell>
          <cell r="ADK61">
            <v>7.1515000000000004</v>
          </cell>
          <cell r="ADL61">
            <v>7.1498999999999997</v>
          </cell>
          <cell r="ADM61">
            <v>7.1509</v>
          </cell>
          <cell r="ADN61">
            <v>7.1517999999999997</v>
          </cell>
          <cell r="ADO61">
            <v>7.1517999999999997</v>
          </cell>
          <cell r="ADP61">
            <v>7.1517999999999997</v>
          </cell>
          <cell r="ADQ61">
            <v>7.15</v>
          </cell>
          <cell r="ADR61">
            <v>7.1501999999999999</v>
          </cell>
          <cell r="ADS61">
            <v>7.1506999999999996</v>
          </cell>
          <cell r="ADT61">
            <v>7.1497000000000002</v>
          </cell>
          <cell r="ADU61">
            <v>7.1513999999999998</v>
          </cell>
          <cell r="ADV61">
            <v>7.1513999999999998</v>
          </cell>
          <cell r="ADW61">
            <v>7.1513999999999998</v>
          </cell>
          <cell r="ADX61">
            <v>7.1506999999999996</v>
          </cell>
          <cell r="ADY61">
            <v>7.1524999999999999</v>
          </cell>
          <cell r="ADZ61">
            <v>7.1516999999999999</v>
          </cell>
          <cell r="AEA61">
            <v>7.1519000000000004</v>
          </cell>
          <cell r="AEB61">
            <v>7.1456</v>
          </cell>
          <cell r="AEC61">
            <v>7.1456</v>
          </cell>
          <cell r="AED61">
            <v>7.1456</v>
          </cell>
          <cell r="AEE61">
            <v>7.1513999999999998</v>
          </cell>
          <cell r="AEF61">
            <v>7.1490999999999998</v>
          </cell>
          <cell r="AEG61">
            <v>7.1494</v>
          </cell>
          <cell r="AEH61">
            <v>7.1506999999999996</v>
          </cell>
          <cell r="AEI61">
            <v>7.149</v>
          </cell>
          <cell r="AEJ61">
            <v>7.149</v>
          </cell>
          <cell r="AEK61">
            <v>7.149</v>
          </cell>
          <cell r="AEL61">
            <v>7.1508000000000003</v>
          </cell>
          <cell r="AEM61">
            <v>7.1506999999999996</v>
          </cell>
          <cell r="AEN61">
            <v>7.1497999999999999</v>
          </cell>
          <cell r="AEO61">
            <v>7.1501000000000001</v>
          </cell>
          <cell r="AEP61">
            <v>7.1494</v>
          </cell>
          <cell r="AEQ61">
            <v>7.1494</v>
          </cell>
          <cell r="AER61">
            <v>7.1494</v>
          </cell>
          <cell r="AES61">
            <v>7.1493000000000002</v>
          </cell>
          <cell r="AET61">
            <v>7.1449999999999996</v>
          </cell>
          <cell r="AEU61">
            <v>7.1487999999999996</v>
          </cell>
          <cell r="AEV61">
            <v>7.1529999999999996</v>
          </cell>
          <cell r="AEW61">
            <v>7.1436000000000002</v>
          </cell>
          <cell r="AEX61">
            <v>7.1436000000000002</v>
          </cell>
          <cell r="AEY61">
            <v>7.1436000000000002</v>
          </cell>
          <cell r="AEZ61">
            <v>7.1513</v>
          </cell>
          <cell r="AFA61">
            <v>7.1501000000000001</v>
          </cell>
          <cell r="AFB61">
            <v>7.1509999999999998</v>
          </cell>
          <cell r="AFC61">
            <v>7.1406999999999998</v>
          </cell>
          <cell r="AFD61">
            <v>7.1497000000000002</v>
          </cell>
          <cell r="AFE61">
            <v>7.1497000000000002</v>
          </cell>
          <cell r="AFF61">
            <v>7.1497000000000002</v>
          </cell>
          <cell r="AFG61">
            <v>7.1523000000000003</v>
          </cell>
          <cell r="AFH61">
            <v>7.1494999999999997</v>
          </cell>
          <cell r="AFI61">
            <v>7.1463000000000001</v>
          </cell>
          <cell r="AFJ61">
            <v>7.1452999999999998</v>
          </cell>
          <cell r="AFK61">
            <v>7.1334</v>
          </cell>
          <cell r="AFL61">
            <v>7.1334</v>
          </cell>
          <cell r="AFM61">
            <v>7.1334</v>
          </cell>
          <cell r="AFN61">
            <v>7.1260000000000003</v>
          </cell>
          <cell r="AFO61">
            <v>7.1253000000000002</v>
          </cell>
          <cell r="AFP61">
            <v>7.1143999999999998</v>
          </cell>
          <cell r="AFQ61">
            <v>7.1172000000000004</v>
          </cell>
          <cell r="AFR61">
            <v>7.1116999999999999</v>
          </cell>
          <cell r="AFS61">
            <v>7.1116999999999999</v>
          </cell>
          <cell r="AFT61">
            <v>7.1116999999999999</v>
          </cell>
          <cell r="AFU61">
            <v>7.1128999999999998</v>
          </cell>
          <cell r="AFV61">
            <v>7.0549999999999997</v>
          </cell>
          <cell r="AFW61">
            <v>7.0553999999999997</v>
          </cell>
          <cell r="AFX61">
            <v>7.0515999999999996</v>
          </cell>
          <cell r="AFY61">
            <v>7.0480999999999998</v>
          </cell>
          <cell r="AFZ61">
            <v>7.0480999999999998</v>
          </cell>
          <cell r="AGA61">
            <v>7.0480999999999998</v>
          </cell>
          <cell r="AGB61">
            <v>7.0366999999999997</v>
          </cell>
          <cell r="AGC61">
            <v>7.0290999999999997</v>
          </cell>
          <cell r="AGD61">
            <v>7.0149999999999997</v>
          </cell>
          <cell r="AGE61">
            <v>7.0137</v>
          </cell>
          <cell r="AGF61">
            <v>7.0099</v>
          </cell>
          <cell r="AGG61">
            <v>7.0099</v>
          </cell>
          <cell r="AGH61">
            <v>7.0099</v>
          </cell>
          <cell r="AGI61">
            <v>7.008</v>
          </cell>
          <cell r="AGJ61">
            <v>7.0101000000000004</v>
          </cell>
          <cell r="AGK61">
            <v>7.0018000000000002</v>
          </cell>
          <cell r="AGL61">
            <v>6.9992999999999999</v>
          </cell>
          <cell r="AGM61">
            <v>6.9923999999999999</v>
          </cell>
          <cell r="AGN61">
            <v>6.9923999999999999</v>
          </cell>
          <cell r="AGO61">
            <v>6.9923999999999999</v>
          </cell>
          <cell r="AGP61">
            <v>6.9958999999999998</v>
          </cell>
          <cell r="AGQ61">
            <v>6.9949000000000003</v>
          </cell>
          <cell r="AGR61">
            <v>6.9870000000000001</v>
          </cell>
          <cell r="AGS61">
            <v>6.9894999999999996</v>
          </cell>
          <cell r="AGT61">
            <v>6.9901999999999997</v>
          </cell>
          <cell r="AGU61">
            <v>6.9901999999999997</v>
          </cell>
          <cell r="AGV61">
            <v>6.9901999999999997</v>
          </cell>
          <cell r="AGW61">
            <v>6.9902999999999995</v>
          </cell>
          <cell r="AGX61">
            <v>6.9878999999999998</v>
          </cell>
          <cell r="AGY61">
            <v>6.9817999999999998</v>
          </cell>
          <cell r="AGZ61">
            <v>6.9818999999999996</v>
          </cell>
          <cell r="AHA61">
            <v>6.976</v>
          </cell>
          <cell r="AHB61">
            <v>6.976</v>
          </cell>
          <cell r="AHC61">
            <v>6.976</v>
          </cell>
          <cell r="AHD61">
            <v>6.9756999999999998</v>
          </cell>
          <cell r="AHE61">
            <v>6.9743000000000004</v>
          </cell>
          <cell r="AHF61">
            <v>6.9748000000000001</v>
          </cell>
          <cell r="AHG61">
            <v>6.9762000000000004</v>
          </cell>
          <cell r="AHH61">
            <v>6.9706999999999999</v>
          </cell>
          <cell r="AHI61">
            <v>6.9706999999999999</v>
          </cell>
          <cell r="AHJ61">
            <v>6.9706999999999999</v>
          </cell>
          <cell r="AHK61">
            <v>6.9754000000000005</v>
          </cell>
          <cell r="AHL61">
            <v>6.9703999999999997</v>
          </cell>
          <cell r="AHM61">
            <v>6.9675000000000002</v>
          </cell>
          <cell r="AHN61">
            <v>6.9701000000000004</v>
          </cell>
          <cell r="AHO61">
            <v>6.9668000000000001</v>
          </cell>
          <cell r="AHP61">
            <v>6.9668000000000001</v>
          </cell>
          <cell r="AHQ61">
            <v>6.9668000000000001</v>
          </cell>
          <cell r="AHR61">
            <v>6.9684999999999997</v>
          </cell>
          <cell r="AHS61">
            <v>6.9620999999999995</v>
          </cell>
          <cell r="AHT61">
            <v>6.9595000000000002</v>
          </cell>
          <cell r="AHU61">
            <v>6.9592999999999998</v>
          </cell>
          <cell r="AHV61">
            <v>6.96</v>
          </cell>
          <cell r="AHW61">
            <v>6.96</v>
          </cell>
          <cell r="AHX61">
            <v>6.96</v>
          </cell>
          <cell r="AHY61">
            <v>6.9619</v>
          </cell>
          <cell r="AHZ61">
            <v>6.9602000000000004</v>
          </cell>
          <cell r="AIA61">
            <v>6.9602000000000004</v>
          </cell>
          <cell r="AIB61">
            <v>6.9573999999999998</v>
          </cell>
          <cell r="AIC61">
            <v>6.9611999999999998</v>
          </cell>
          <cell r="AID61">
            <v>6.9611999999999998</v>
          </cell>
          <cell r="AIE61">
            <v>6.9611999999999998</v>
          </cell>
          <cell r="AIF61">
            <v>6.9602000000000004</v>
          </cell>
          <cell r="AIG61">
            <v>6.9592000000000001</v>
          </cell>
          <cell r="AIH61">
            <v>6.9599000000000002</v>
          </cell>
          <cell r="AII61">
            <v>6.9607999999999999</v>
          </cell>
          <cell r="AIJ61">
            <v>6.9606000000000003</v>
          </cell>
          <cell r="AIK61">
            <v>6.9606000000000003</v>
          </cell>
          <cell r="AIL61">
            <v>6.9606000000000003</v>
          </cell>
          <cell r="AIM61">
            <v>6.9597999999999995</v>
          </cell>
          <cell r="AIN61">
            <v>6.96</v>
          </cell>
          <cell r="AIO61">
            <v>6.96</v>
          </cell>
          <cell r="AIP61">
            <v>6.9623999999999997</v>
          </cell>
          <cell r="AIQ61">
            <v>6.9603999999999999</v>
          </cell>
          <cell r="AIR61">
            <v>6.9603999999999999</v>
          </cell>
          <cell r="AIS61">
            <v>6.9603999999999999</v>
          </cell>
          <cell r="AIT61">
            <v>6.9614000000000003</v>
          </cell>
          <cell r="AIU61">
            <v>6.9603999999999999</v>
          </cell>
          <cell r="AIV61">
            <v>6.9595000000000002</v>
          </cell>
          <cell r="AIW61">
            <v>6.9619</v>
          </cell>
          <cell r="AIX61">
            <v>6.9602000000000004</v>
          </cell>
          <cell r="AIY61">
            <v>6.9602000000000004</v>
          </cell>
          <cell r="AIZ61">
            <v>6.9602000000000004</v>
          </cell>
          <cell r="AJA61">
            <v>6.9594000000000005</v>
          </cell>
          <cell r="AJB61">
            <v>6.9627999999999997</v>
          </cell>
          <cell r="AJC61">
            <v>6.9608999999999996</v>
          </cell>
          <cell r="AJD61">
            <v>6.9608999999999996</v>
          </cell>
          <cell r="AJE61">
            <v>6.9612999999999996</v>
          </cell>
          <cell r="AJF61">
            <v>6.9612999999999996</v>
          </cell>
          <cell r="AJG61">
            <v>6.9612999999999996</v>
          </cell>
          <cell r="AJH61">
            <v>6.9589999999999996</v>
          </cell>
          <cell r="AJI61">
            <v>6.9615999999999998</v>
          </cell>
          <cell r="AJJ61">
            <v>6.9607000000000001</v>
          </cell>
          <cell r="AJK61">
            <v>6.9612999999999996</v>
          </cell>
          <cell r="AJL61">
            <v>6.9626000000000001</v>
          </cell>
          <cell r="AJM61">
            <v>6.9626000000000001</v>
          </cell>
          <cell r="AJN61">
            <v>6.9626000000000001</v>
          </cell>
          <cell r="AJO61">
            <v>6.9619</v>
          </cell>
          <cell r="AJP61">
            <v>6.9633000000000003</v>
          </cell>
          <cell r="AJQ61">
            <v>6.9604999999999997</v>
          </cell>
          <cell r="AJR61">
            <v>6.9625000000000004</v>
          </cell>
          <cell r="AJS61">
            <v>6.9640000000000004</v>
          </cell>
          <cell r="AJT61">
            <v>6.9640000000000004</v>
          </cell>
          <cell r="AJU61">
            <v>6.9640000000000004</v>
          </cell>
          <cell r="AJV61">
            <v>6.9665999999999997</v>
          </cell>
          <cell r="AJW61">
            <v>6.9646999999999997</v>
          </cell>
          <cell r="AJX61">
            <v>6.9641000000000002</v>
          </cell>
          <cell r="AJY61">
            <v>6.9622999999999999</v>
          </cell>
          <cell r="AJZ61">
            <v>6.9618000000000002</v>
          </cell>
          <cell r="AKA61">
            <v>6.9618000000000002</v>
          </cell>
          <cell r="AKB61">
            <v>6.9618000000000002</v>
          </cell>
          <cell r="AKC61">
            <v>6.9615999999999998</v>
          </cell>
          <cell r="AKD61">
            <v>6.9644000000000004</v>
          </cell>
          <cell r="AKE61">
            <v>6.9608999999999996</v>
          </cell>
          <cell r="AKF61">
            <v>6.9615</v>
          </cell>
          <cell r="AKG61">
            <v>6.9606000000000003</v>
          </cell>
          <cell r="AKH61">
            <v>6.9606000000000003</v>
          </cell>
          <cell r="AKI61">
            <v>6.9606000000000003</v>
          </cell>
          <cell r="AKJ61">
            <v>6.9619</v>
          </cell>
          <cell r="AKK61">
            <v>6.9626000000000001</v>
          </cell>
          <cell r="AKL61">
            <v>6.9634</v>
          </cell>
          <cell r="AKM61">
            <v>6.9564000000000004</v>
          </cell>
          <cell r="AKN61">
            <v>6.9611999999999998</v>
          </cell>
          <cell r="AKO61">
            <v>6.9611999999999998</v>
          </cell>
          <cell r="AKP61">
            <v>6.9611999999999998</v>
          </cell>
          <cell r="AKQ61">
            <v>6.9623999999999997</v>
          </cell>
          <cell r="AKR61">
            <v>6.9577999999999998</v>
          </cell>
          <cell r="AKS61">
            <v>6.9579000000000004</v>
          </cell>
          <cell r="AKT61">
            <v>6.9583000000000004</v>
          </cell>
          <cell r="AKU61">
            <v>6.9542999999999999</v>
          </cell>
          <cell r="AKV61">
            <v>6.9542999999999999</v>
          </cell>
          <cell r="AKW61">
            <v>6.9542999999999999</v>
          </cell>
          <cell r="AKX61">
            <v>6.9592000000000001</v>
          </cell>
          <cell r="AKY61">
            <v>6.9474999999999998</v>
          </cell>
          <cell r="AKZ61">
            <v>6.9474999999999998</v>
          </cell>
          <cell r="ALA61">
            <v>6.9381000000000004</v>
          </cell>
          <cell r="ALB61">
            <v>6.9420000000000002</v>
          </cell>
          <cell r="ALC61">
            <v>6.9420000000000002</v>
          </cell>
          <cell r="ALD61">
            <v>6.9420000000000002</v>
          </cell>
          <cell r="ALE61">
            <v>6.9282000000000004</v>
          </cell>
          <cell r="ALF61">
            <v>6.9208999999999996</v>
          </cell>
          <cell r="ALG61">
            <v>6.9173999999999998</v>
          </cell>
          <cell r="ALH61">
            <v>6.9180000000000001</v>
          </cell>
          <cell r="ALI61">
            <v>6.9089</v>
          </cell>
          <cell r="ALJ61">
            <v>6.9089</v>
          </cell>
          <cell r="ALK61">
            <v>6.9089</v>
          </cell>
          <cell r="ALL61">
            <v>6.9069000000000003</v>
          </cell>
          <cell r="ALM61">
            <v>6.8966000000000003</v>
          </cell>
          <cell r="ALN61">
            <v>6.8886000000000003</v>
          </cell>
          <cell r="ALO61">
            <v>6.8844000000000003</v>
          </cell>
          <cell r="ALP61">
            <v>6.8890000000000002</v>
          </cell>
          <cell r="ALQ61">
            <v>6.8890000000000002</v>
          </cell>
          <cell r="ALR61">
            <v>6.8890000000000002</v>
          </cell>
          <cell r="ALS61">
            <v>6.8872999999999998</v>
          </cell>
          <cell r="ALT61">
            <v>6.8868999999999998</v>
          </cell>
          <cell r="ALU61">
            <v>6.8895999999999997</v>
          </cell>
          <cell r="ALV61">
            <v>6.8865999999999996</v>
          </cell>
          <cell r="ALW61">
            <v>6.8891999999999998</v>
          </cell>
          <cell r="ALX61">
            <v>6.8891999999999998</v>
          </cell>
          <cell r="ALY61">
            <v>6.8891999999999998</v>
          </cell>
          <cell r="ALZ61">
            <v>6.8871000000000002</v>
          </cell>
          <cell r="AMA61">
            <v>6.8868</v>
          </cell>
          <cell r="AMB61">
            <v>6.8870000000000005</v>
          </cell>
          <cell r="AMC61">
            <v>6.8847000000000005</v>
          </cell>
          <cell r="AMD61">
            <v>6.8834999999999997</v>
          </cell>
          <cell r="AME61">
            <v>6.8834999999999997</v>
          </cell>
          <cell r="AMF61">
            <v>6.8834999999999997</v>
          </cell>
          <cell r="AMG61">
            <v>6.8853999999999997</v>
          </cell>
          <cell r="AMH61">
            <v>6.8886000000000003</v>
          </cell>
          <cell r="AMI61">
            <v>6.8884999999999996</v>
          </cell>
          <cell r="AMJ61">
            <v>6.8841000000000001</v>
          </cell>
          <cell r="AMK61">
            <v>6.8819999999999997</v>
          </cell>
          <cell r="AML61">
            <v>6.8819999999999997</v>
          </cell>
          <cell r="AMM61">
            <v>6.8819999999999997</v>
          </cell>
          <cell r="AMN61">
            <v>6.8909000000000002</v>
          </cell>
          <cell r="AMO61">
            <v>6.8894000000000002</v>
          </cell>
          <cell r="AMP61">
            <v>6.8849</v>
          </cell>
          <cell r="AMQ61">
            <v>6.8870000000000005</v>
          </cell>
          <cell r="AMR61">
            <v>6.8841999999999999</v>
          </cell>
          <cell r="AMS61">
            <v>6.8841999999999999</v>
          </cell>
          <cell r="AMT61">
            <v>6.8841999999999999</v>
          </cell>
          <cell r="AMU61">
            <v>6.8876999999999997</v>
          </cell>
          <cell r="AMV61">
            <v>6.8876999999999997</v>
          </cell>
          <cell r="AMW61">
            <v>6.8850999999999996</v>
          </cell>
          <cell r="AMX61">
            <v>6.8894000000000002</v>
          </cell>
          <cell r="AMY61">
            <v>6.8890000000000002</v>
          </cell>
          <cell r="AMZ61">
            <v>6.8890000000000002</v>
          </cell>
          <cell r="ANA61">
            <v>6.8890000000000002</v>
          </cell>
          <cell r="ANB61">
            <v>6.8902999999999999</v>
          </cell>
          <cell r="ANC61">
            <v>6.8887999999999998</v>
          </cell>
          <cell r="AND61">
            <v>6.8887999999999998</v>
          </cell>
          <cell r="ANE61">
            <v>6.8886000000000003</v>
          </cell>
          <cell r="ANF61">
            <v>6.8864999999999998</v>
          </cell>
          <cell r="ANG61">
            <v>6.8864999999999998</v>
          </cell>
          <cell r="ANH61">
            <v>6.8864999999999998</v>
          </cell>
          <cell r="ANI61">
            <v>6.8887999999999998</v>
          </cell>
          <cell r="ANJ61">
            <v>6.8903999999999996</v>
          </cell>
          <cell r="ANK61">
            <v>6.8917999999999999</v>
          </cell>
          <cell r="ANL61">
            <v>6.8893000000000004</v>
          </cell>
          <cell r="ANM61">
            <v>6.8872</v>
          </cell>
          <cell r="ANN61">
            <v>6.8872</v>
          </cell>
          <cell r="ANO61">
            <v>6.8872</v>
          </cell>
          <cell r="ANP61">
            <v>6.8902999999999999</v>
          </cell>
          <cell r="ANQ61">
            <v>6.8887999999999998</v>
          </cell>
          <cell r="ANR61">
            <v>6.8901000000000003</v>
          </cell>
          <cell r="ANS61">
            <v>6.8895999999999997</v>
          </cell>
          <cell r="ANT61">
            <v>6.8941999999999997</v>
          </cell>
          <cell r="ANU61">
            <v>6.8941999999999997</v>
          </cell>
          <cell r="ANV61">
            <v>6.8941999999999997</v>
          </cell>
          <cell r="ANW61">
            <v>6.8933</v>
          </cell>
          <cell r="ANX61">
            <v>6.8911999999999995</v>
          </cell>
          <cell r="ANY61">
            <v>6.891</v>
          </cell>
          <cell r="ANZ61">
            <v>6.8898000000000001</v>
          </cell>
          <cell r="AOA61">
            <v>6.8903999999999996</v>
          </cell>
          <cell r="AOB61">
            <v>6.8903999999999996</v>
          </cell>
          <cell r="AOC61">
            <v>6.8903999999999996</v>
          </cell>
          <cell r="AOD61">
            <v>6.8931000000000004</v>
          </cell>
          <cell r="AOE61">
            <v>6.8909000000000002</v>
          </cell>
          <cell r="AOF61">
            <v>6.8916000000000004</v>
          </cell>
          <cell r="AOG61">
            <v>6.8911999999999995</v>
          </cell>
          <cell r="AOH61">
            <v>6.8864000000000001</v>
          </cell>
          <cell r="AOI61">
            <v>6.8864000000000001</v>
          </cell>
          <cell r="AOJ61">
            <v>6.8864000000000001</v>
          </cell>
          <cell r="AOK61">
            <v>6.8926999999999996</v>
          </cell>
          <cell r="AOL61">
            <v>6.8931000000000004</v>
          </cell>
          <cell r="AOM61">
            <v>6.8925000000000001</v>
          </cell>
          <cell r="AON61">
            <v>6.8916000000000004</v>
          </cell>
          <cell r="AOO61">
            <v>6.8929</v>
          </cell>
          <cell r="AOP61">
            <v>6.8929</v>
          </cell>
          <cell r="AOQ61">
            <v>6.8929</v>
          </cell>
          <cell r="AOR61">
            <v>6.8917999999999999</v>
          </cell>
          <cell r="AOS61">
            <v>6.8921000000000001</v>
          </cell>
          <cell r="AOT61">
            <v>6.8939000000000004</v>
          </cell>
          <cell r="AOU61">
            <v>6.8931000000000004</v>
          </cell>
          <cell r="AOV61">
            <v>6.8922999999999996</v>
          </cell>
          <cell r="AOW61">
            <v>6.8922999999999996</v>
          </cell>
          <cell r="AOX61">
            <v>6.8922999999999996</v>
          </cell>
          <cell r="AOY61">
            <v>6.8931000000000004</v>
          </cell>
          <cell r="AOZ61">
            <v>6.8944999999999999</v>
          </cell>
          <cell r="APA61">
            <v>6.8952</v>
          </cell>
          <cell r="APB61">
            <v>6.8921000000000001</v>
          </cell>
          <cell r="APC61">
            <v>6.8958000000000004</v>
          </cell>
          <cell r="APD61">
            <v>6.8958000000000004</v>
          </cell>
          <cell r="APE61">
            <v>6.8958000000000004</v>
          </cell>
          <cell r="APF61">
            <v>6.8940999999999999</v>
          </cell>
          <cell r="APG61">
            <v>6.8959000000000001</v>
          </cell>
          <cell r="APH61">
            <v>6.8954000000000004</v>
          </cell>
          <cell r="API61">
            <v>6.8948999999999998</v>
          </cell>
          <cell r="APJ61">
            <v>6.9056999999999995</v>
          </cell>
          <cell r="APK61">
            <v>6.9056999999999995</v>
          </cell>
          <cell r="APL61">
            <v>6.9056999999999995</v>
          </cell>
          <cell r="APM61">
            <v>6.9015000000000004</v>
          </cell>
          <cell r="APN61">
            <v>6.9804000000000004</v>
          </cell>
          <cell r="APO61">
            <v>6.9863</v>
          </cell>
          <cell r="APP61">
            <v>6.9863</v>
          </cell>
          <cell r="APQ61">
            <v>6.9889999999999999</v>
          </cell>
          <cell r="APR61">
            <v>6.9889999999999999</v>
          </cell>
          <cell r="APS61">
            <v>6.9889999999999999</v>
          </cell>
          <cell r="APT61">
            <v>6.9863</v>
          </cell>
          <cell r="APU61">
            <v>6.9839000000000002</v>
          </cell>
          <cell r="APV61">
            <v>6.9805999999999999</v>
          </cell>
          <cell r="APW61">
            <v>6.9854000000000003</v>
          </cell>
          <cell r="APX61">
            <v>6.9874000000000001</v>
          </cell>
          <cell r="APY61">
            <v>6.9874000000000001</v>
          </cell>
          <cell r="APZ61">
            <v>6.9874000000000001</v>
          </cell>
          <cell r="AQA61">
            <v>6.9885999999999999</v>
          </cell>
          <cell r="AQB61">
            <v>6.9920999999999998</v>
          </cell>
          <cell r="AQC61">
            <v>6.9897999999999998</v>
          </cell>
          <cell r="AQD61">
            <v>6.9888000000000003</v>
          </cell>
          <cell r="AQE61">
            <v>6.9901999999999997</v>
          </cell>
          <cell r="AQF61">
            <v>6.9901999999999997</v>
          </cell>
          <cell r="AQG61">
            <v>6.9901999999999997</v>
          </cell>
          <cell r="AQH61">
            <v>6.9935</v>
          </cell>
          <cell r="AQI61">
            <v>6.9892000000000003</v>
          </cell>
          <cell r="AQJ61">
            <v>6.9886999999999997</v>
          </cell>
          <cell r="AQK61">
            <v>6.9888000000000003</v>
          </cell>
          <cell r="AQL61">
            <v>6.9879999999999995</v>
          </cell>
          <cell r="AQM61">
            <v>6.9879999999999995</v>
          </cell>
          <cell r="AQN61">
            <v>6.9879999999999995</v>
          </cell>
          <cell r="AQO61">
            <v>6.9886999999999997</v>
          </cell>
          <cell r="AQP61">
            <v>6.9904000000000002</v>
          </cell>
          <cell r="AQQ61">
            <v>6.9957000000000003</v>
          </cell>
          <cell r="AQR61">
            <v>6.9946999999999999</v>
          </cell>
          <cell r="AQS61">
            <v>6.9931000000000001</v>
          </cell>
          <cell r="AQT61">
            <v>6.9931000000000001</v>
          </cell>
          <cell r="AQU61">
            <v>6.9931000000000001</v>
          </cell>
          <cell r="AQV61">
            <v>6.9947999999999997</v>
          </cell>
          <cell r="AQW61">
            <v>7.0007000000000001</v>
          </cell>
          <cell r="AQX61">
            <v>7.0023999999999997</v>
          </cell>
          <cell r="AQY61">
            <v>7.0019</v>
          </cell>
          <cell r="AQZ61">
            <v>7.0037000000000003</v>
          </cell>
          <cell r="ARA61">
            <v>7.0037000000000003</v>
          </cell>
          <cell r="ARB61">
            <v>7.0037000000000003</v>
          </cell>
          <cell r="ARC61">
            <v>7.0002000000000004</v>
          </cell>
          <cell r="ARD61">
            <v>7.0031999999999996</v>
          </cell>
          <cell r="ARE61">
            <v>7.0023</v>
          </cell>
          <cell r="ARF61">
            <v>7.0033000000000003</v>
          </cell>
          <cell r="ARG61">
            <v>7.0025000000000004</v>
          </cell>
          <cell r="ARH61">
            <v>7.0025000000000004</v>
          </cell>
          <cell r="ARI61">
            <v>7.0025000000000004</v>
          </cell>
          <cell r="ARJ61">
            <v>7.0026000000000002</v>
          </cell>
          <cell r="ARK61">
            <v>7.0025000000000004</v>
          </cell>
          <cell r="ARL61">
            <v>7.0016999999999996</v>
          </cell>
          <cell r="ARM61">
            <v>7.0026999999999999</v>
          </cell>
          <cell r="ARN61">
            <v>6.9973000000000001</v>
          </cell>
          <cell r="ARO61">
            <v>6.9973000000000001</v>
          </cell>
          <cell r="ARP61">
            <v>6.9973000000000001</v>
          </cell>
          <cell r="ARQ61">
            <v>7.0000999999999998</v>
          </cell>
          <cell r="ARR61">
            <v>7.0121000000000002</v>
          </cell>
          <cell r="ARS61">
            <v>7.02</v>
          </cell>
          <cell r="ART61">
            <v>7.0227000000000004</v>
          </cell>
          <cell r="ARU61">
            <v>7.0282999999999998</v>
          </cell>
          <cell r="ARV61">
            <v>7.0282999999999998</v>
          </cell>
          <cell r="ARW61">
            <v>7.0282999999999998</v>
          </cell>
          <cell r="ARX61">
            <v>7.0293000000000001</v>
          </cell>
          <cell r="ARY61">
            <v>7.0277000000000003</v>
          </cell>
          <cell r="ARZ61">
            <v>7.0182000000000002</v>
          </cell>
          <cell r="ASA61">
            <v>7.0195999999999996</v>
          </cell>
          <cell r="ASB61">
            <v>7.0160999999999998</v>
          </cell>
          <cell r="ASC61">
            <v>7.0160999999999998</v>
          </cell>
          <cell r="ASD61">
            <v>7.0160999999999998</v>
          </cell>
          <cell r="ASE61">
            <v>7.0193000000000003</v>
          </cell>
          <cell r="ASF61">
            <v>7.0145999999999997</v>
          </cell>
          <cell r="ASG61">
            <v>7.0098000000000003</v>
          </cell>
          <cell r="ASH61">
            <v>7.0076000000000001</v>
          </cell>
          <cell r="ASI61">
            <v>7.0034999999999998</v>
          </cell>
          <cell r="ASJ61">
            <v>7.0034999999999998</v>
          </cell>
          <cell r="ASK61">
            <v>7.0034999999999998</v>
          </cell>
          <cell r="ASL61">
            <v>7.0046999999999997</v>
          </cell>
          <cell r="ASM61">
            <v>6.9996</v>
          </cell>
          <cell r="ASN61">
            <v>6.9983000000000004</v>
          </cell>
          <cell r="ASO61">
            <v>6.9958</v>
          </cell>
          <cell r="ASP61">
            <v>6.99</v>
          </cell>
          <cell r="ASQ61">
            <v>6.99</v>
          </cell>
          <cell r="ASR61">
            <v>6.99</v>
          </cell>
          <cell r="ASS61">
            <v>6.9927000000000001</v>
          </cell>
          <cell r="AST61">
            <v>6.9902999999999995</v>
          </cell>
          <cell r="ASU61">
            <v>6.9923000000000002</v>
          </cell>
          <cell r="ASV61">
            <v>6.9911000000000003</v>
          </cell>
          <cell r="ASW61">
            <v>6.9870999999999999</v>
          </cell>
          <cell r="ASX61">
            <v>6.9870999999999999</v>
          </cell>
          <cell r="ASY61">
            <v>6.9870999999999999</v>
          </cell>
          <cell r="ASZ61">
            <v>6.9885000000000002</v>
          </cell>
          <cell r="ATA61">
            <v>6.9863</v>
          </cell>
          <cell r="ATB61">
            <v>6.9877000000000002</v>
          </cell>
          <cell r="ATC61">
            <v>6.9851999999999999</v>
          </cell>
          <cell r="ATD61">
            <v>6.9850000000000003</v>
          </cell>
          <cell r="ATE61">
            <v>6.9850000000000003</v>
          </cell>
          <cell r="ATF61">
            <v>6.9850000000000003</v>
          </cell>
          <cell r="ATG61">
            <v>6.984</v>
          </cell>
          <cell r="ATH61">
            <v>6.9831000000000003</v>
          </cell>
          <cell r="ATI61">
            <v>6.9841999999999995</v>
          </cell>
          <cell r="ATJ61">
            <v>6.9820000000000002</v>
          </cell>
          <cell r="ATK61">
            <v>6.9817</v>
          </cell>
          <cell r="ATL61">
            <v>6.9817</v>
          </cell>
          <cell r="ATM61">
            <v>6.9817</v>
          </cell>
          <cell r="ATN61">
            <v>6.9810999999999996</v>
          </cell>
          <cell r="ATO61">
            <v>6.9824999999999999</v>
          </cell>
          <cell r="ATP61">
            <v>6.9835000000000003</v>
          </cell>
          <cell r="ATQ61">
            <v>6.9823000000000004</v>
          </cell>
          <cell r="ATR61">
            <v>6.9790000000000001</v>
          </cell>
          <cell r="ATS61">
            <v>6.9790000000000001</v>
          </cell>
          <cell r="ATT61">
            <v>6.9790000000000001</v>
          </cell>
          <cell r="ATU61">
            <v>6.9756</v>
          </cell>
          <cell r="ATV61">
            <v>6.9710000000000001</v>
          </cell>
          <cell r="ATW61">
            <v>6.9649999999999999</v>
          </cell>
          <cell r="ATX61">
            <v>6.9655000000000005</v>
          </cell>
          <cell r="ATY61">
            <v>6.9565999999999999</v>
          </cell>
          <cell r="ATZ61">
            <v>6.9565999999999999</v>
          </cell>
          <cell r="AUA61">
            <v>6.9565999999999999</v>
          </cell>
          <cell r="AUB61">
            <v>6.9554999999999998</v>
          </cell>
          <cell r="AUC61">
            <v>6.9504999999999999</v>
          </cell>
          <cell r="AUD61">
            <v>6.9420000000000002</v>
          </cell>
          <cell r="AUE61">
            <v>6.9447000000000001</v>
          </cell>
          <cell r="AUF61">
            <v>6.9370000000000003</v>
          </cell>
          <cell r="AUG61">
            <v>6.9370000000000003</v>
          </cell>
          <cell r="AUH61">
            <v>6.9370000000000003</v>
          </cell>
          <cell r="AUI61">
            <v>6.9427000000000003</v>
          </cell>
          <cell r="AUJ61">
            <v>6.9364999999999997</v>
          </cell>
          <cell r="AUK61">
            <v>6.9370000000000003</v>
          </cell>
          <cell r="AUL61">
            <v>6.9340999999999999</v>
          </cell>
          <cell r="AUM61">
            <v>6.9257</v>
          </cell>
          <cell r="AUN61">
            <v>6.9257</v>
          </cell>
          <cell r="AUO61">
            <v>6.9257</v>
          </cell>
          <cell r="AUP61">
            <v>6.9241999999999999</v>
          </cell>
          <cell r="AUQ61">
            <v>6.9295999999999998</v>
          </cell>
          <cell r="AUR61">
            <v>6.9180000000000001</v>
          </cell>
          <cell r="AUS61">
            <v>6.9179000000000004</v>
          </cell>
          <cell r="AUT61">
            <v>6.9059999999999997</v>
          </cell>
          <cell r="AUU61">
            <v>6.9059999999999997</v>
          </cell>
          <cell r="AUV61">
            <v>6.9059999999999997</v>
          </cell>
          <cell r="AUW61">
            <v>6.9036999999999997</v>
          </cell>
          <cell r="AUX61">
            <v>6.8922999999999996</v>
          </cell>
          <cell r="AUY61">
            <v>6.8873999999999995</v>
          </cell>
          <cell r="AUZ61">
            <v>6.8873999999999995</v>
          </cell>
          <cell r="AVA61">
            <v>6.8685</v>
          </cell>
          <cell r="AVB61">
            <v>6.8685</v>
          </cell>
          <cell r="AVC61">
            <v>6.8685</v>
          </cell>
          <cell r="AVD61">
            <v>6.8727999999999998</v>
          </cell>
          <cell r="AVE61">
            <v>6.8604000000000003</v>
          </cell>
          <cell r="AVF61">
            <v>6.8498000000000001</v>
          </cell>
          <cell r="AVG61">
            <v>6.8493000000000004</v>
          </cell>
          <cell r="AVH61">
            <v>6.8380000000000001</v>
          </cell>
          <cell r="AVI61">
            <v>6.8380000000000001</v>
          </cell>
          <cell r="AVJ61">
            <v>6.8380000000000001</v>
          </cell>
          <cell r="AVK61">
            <v>6.8380999999999998</v>
          </cell>
          <cell r="AVL61">
            <v>6.8170999999999999</v>
          </cell>
          <cell r="AVM61">
            <v>6.8125999999999998</v>
          </cell>
          <cell r="AVN61">
            <v>6.8002000000000002</v>
          </cell>
          <cell r="AVO61">
            <v>6.8009000000000004</v>
          </cell>
          <cell r="AVP61">
            <v>6.8009000000000004</v>
          </cell>
          <cell r="AVQ61">
            <v>6.8009000000000004</v>
          </cell>
          <cell r="AVR61">
            <v>6.8037000000000001</v>
          </cell>
          <cell r="AVS61">
            <v>6.7999000000000001</v>
          </cell>
          <cell r="AVT61">
            <v>6.7966999999999995</v>
          </cell>
          <cell r="AVU61">
            <v>6.8001000000000005</v>
          </cell>
          <cell r="AVV61">
            <v>6.7988999999999997</v>
          </cell>
          <cell r="AVW61">
            <v>6.7988999999999997</v>
          </cell>
          <cell r="AVX61">
            <v>6.7988999999999997</v>
          </cell>
          <cell r="AVY61">
            <v>6.7977999999999996</v>
          </cell>
          <cell r="AVZ61">
            <v>6.7938999999999998</v>
          </cell>
          <cell r="AWA61">
            <v>6.7891000000000004</v>
          </cell>
          <cell r="AWB61">
            <v>6.7900999999999998</v>
          </cell>
          <cell r="AWC61">
            <v>6.7821999999999996</v>
          </cell>
          <cell r="AWD61">
            <v>6.7821999999999996</v>
          </cell>
          <cell r="AWE61">
            <v>6.7821999999999996</v>
          </cell>
          <cell r="AWF61">
            <v>6.7797999999999998</v>
          </cell>
          <cell r="AWG61">
            <v>6.7704000000000004</v>
          </cell>
          <cell r="AWH61">
            <v>6.7613000000000003</v>
          </cell>
          <cell r="AWI61">
            <v>6.7621000000000002</v>
          </cell>
          <cell r="AWJ61">
            <v>6.7567000000000004</v>
          </cell>
          <cell r="AWK61">
            <v>6.7567000000000004</v>
          </cell>
          <cell r="AWL61">
            <v>6.7567000000000004</v>
          </cell>
          <cell r="AWM61">
            <v>6.7545000000000002</v>
          </cell>
          <cell r="AWN61">
            <v>6.7506000000000004</v>
          </cell>
          <cell r="AWO61">
            <v>6.7440999999999995</v>
          </cell>
          <cell r="AWP61">
            <v>6.7426000000000004</v>
          </cell>
          <cell r="AWQ61">
            <v>6.7401</v>
          </cell>
          <cell r="AWR61">
            <v>6.7401</v>
          </cell>
          <cell r="AWS61">
            <v>6.7401</v>
          </cell>
          <cell r="AWT61">
            <v>6.7412999999999998</v>
          </cell>
          <cell r="AWU61">
            <v>6.7385000000000002</v>
          </cell>
          <cell r="AWV61">
            <v>6.7376000000000005</v>
          </cell>
          <cell r="AWW61">
            <v>6.7378</v>
          </cell>
          <cell r="AWX61">
            <v>6.7348999999999997</v>
          </cell>
          <cell r="AWY61">
            <v>6.7348999999999997</v>
          </cell>
          <cell r="AWZ61">
            <v>6.7348999999999997</v>
          </cell>
          <cell r="AXA61">
            <v>6.7321999999999997</v>
          </cell>
          <cell r="AXB61">
            <v>6.7332999999999998</v>
          </cell>
          <cell r="AXC61">
            <v>6.7312000000000003</v>
          </cell>
          <cell r="AXD61">
            <v>6.7316000000000003</v>
          </cell>
          <cell r="AXE61">
            <v>6.7272999999999996</v>
          </cell>
          <cell r="AXF61">
            <v>6.7272999999999996</v>
          </cell>
          <cell r="AXG61">
            <v>6.7272999999999996</v>
          </cell>
          <cell r="AXH61">
            <v>6.7275999999999998</v>
          </cell>
          <cell r="AXI61">
            <v>6.7274000000000003</v>
          </cell>
          <cell r="AXJ61">
            <v>6.7191999999999998</v>
          </cell>
          <cell r="AXK61">
            <v>6.718</v>
          </cell>
          <cell r="AXL61">
            <v>6.7198000000000002</v>
          </cell>
          <cell r="AXM61">
            <v>6.7198000000000002</v>
          </cell>
          <cell r="AXN61">
            <v>6.7198000000000002</v>
          </cell>
          <cell r="AXO61">
            <v>6.7088000000000001</v>
          </cell>
          <cell r="AXP61">
            <v>6.7020999999999997</v>
          </cell>
          <cell r="AXQ61">
            <v>6.7034000000000002</v>
          </cell>
          <cell r="AXR61">
            <v>6.7118000000000002</v>
          </cell>
          <cell r="AXS61">
            <v>6.7153</v>
          </cell>
          <cell r="AXT61">
            <v>6.7153</v>
          </cell>
          <cell r="AXU61">
            <v>6.7153</v>
          </cell>
          <cell r="AXV61">
            <v>6.7146999999999997</v>
          </cell>
          <cell r="AXW61">
            <v>6.6862000000000004</v>
          </cell>
          <cell r="AXX61">
            <v>6.6844000000000001</v>
          </cell>
          <cell r="AXY61">
            <v>6.6559999999999997</v>
          </cell>
          <cell r="AXZ61">
            <v>6.6295000000000002</v>
          </cell>
          <cell r="AYA61">
            <v>6.6295000000000002</v>
          </cell>
          <cell r="AYB61">
            <v>6.6295000000000002</v>
          </cell>
          <cell r="AYC61">
            <v>6.6319999999999997</v>
          </cell>
          <cell r="AYD61">
            <v>6.6356000000000002</v>
          </cell>
          <cell r="AYE61">
            <v>6.6319999999999997</v>
          </cell>
          <cell r="AYF61">
            <v>6.6199000000000003</v>
          </cell>
          <cell r="AYG61">
            <v>6.6025</v>
          </cell>
          <cell r="AYH61">
            <v>6.6025</v>
          </cell>
          <cell r="AYI61">
            <v>6.6025</v>
          </cell>
          <cell r="AYJ61">
            <v>6.6005000000000003</v>
          </cell>
          <cell r="AYK61">
            <v>6.5815000000000001</v>
          </cell>
          <cell r="AYL61">
            <v>6.5826000000000002</v>
          </cell>
          <cell r="AYM61">
            <v>6.5625999999999998</v>
          </cell>
          <cell r="AYN61">
            <v>6.5407000000000002</v>
          </cell>
          <cell r="AYO61">
            <v>6.5407000000000002</v>
          </cell>
          <cell r="AYP61">
            <v>6.5407000000000002</v>
          </cell>
          <cell r="AYQ61">
            <v>6.5423999999999998</v>
          </cell>
          <cell r="AYR61">
            <v>6.5122</v>
          </cell>
          <cell r="AYS61">
            <v>6.4823000000000004</v>
          </cell>
          <cell r="AYT61">
            <v>6.4461000000000004</v>
          </cell>
          <cell r="AYU61">
            <v>6.4199000000000002</v>
          </cell>
          <cell r="AYV61">
            <v>6.4199000000000002</v>
          </cell>
          <cell r="AYW61">
            <v>6.4199000000000002</v>
          </cell>
          <cell r="AYX61">
            <v>6.4207000000000001</v>
          </cell>
          <cell r="AYY61">
            <v>6.3872999999999998</v>
          </cell>
          <cell r="AYZ61">
            <v>6.3703000000000003</v>
          </cell>
          <cell r="AZA61">
            <v>6.3639000000000001</v>
          </cell>
          <cell r="AZB61">
            <v>6.1858000000000004</v>
          </cell>
          <cell r="AZC61">
            <v>6.1858000000000004</v>
          </cell>
          <cell r="AZD61">
            <v>6.1858000000000004</v>
          </cell>
          <cell r="AZE61">
            <v>6.1912000000000003</v>
          </cell>
          <cell r="AZF61">
            <v>6.1787999999999998</v>
          </cell>
          <cell r="AZG61">
            <v>6.1760000000000002</v>
          </cell>
          <cell r="AZH61">
            <v>6.1703999999999999</v>
          </cell>
          <cell r="AZI61">
            <v>6.1698000000000004</v>
          </cell>
          <cell r="AZJ61">
            <v>6.1698000000000004</v>
          </cell>
          <cell r="AZK61">
            <v>6.1698000000000004</v>
          </cell>
          <cell r="AZL61">
            <v>6.1684999999999999</v>
          </cell>
          <cell r="AZM61">
            <v>6.1681999999999997</v>
          </cell>
          <cell r="AZN61">
            <v>6.1693999999999996</v>
          </cell>
          <cell r="AZO61">
            <v>6.1665000000000001</v>
          </cell>
          <cell r="AZP61">
            <v>6.1684000000000001</v>
          </cell>
          <cell r="AZQ61">
            <v>6.1684000000000001</v>
          </cell>
          <cell r="AZR61">
            <v>6.1684000000000001</v>
          </cell>
          <cell r="AZS61">
            <v>6.1736000000000004</v>
          </cell>
          <cell r="AZT61">
            <v>6.1612999999999998</v>
          </cell>
          <cell r="AZU61">
            <v>6.1528999999999998</v>
          </cell>
          <cell r="AZV61">
            <v>6.1467000000000001</v>
          </cell>
          <cell r="AZW61">
            <v>6.1295999999999999</v>
          </cell>
          <cell r="AZX61">
            <v>6.1295999999999999</v>
          </cell>
          <cell r="AZY61">
            <v>6.1295999999999999</v>
          </cell>
          <cell r="AZZ61">
            <v>6.133</v>
          </cell>
          <cell r="BAA61">
            <v>6.117</v>
          </cell>
          <cell r="BAB61">
            <v>6.1154000000000002</v>
          </cell>
          <cell r="BAC61">
            <v>6.1109999999999998</v>
          </cell>
          <cell r="BAD61">
            <v>6.1132</v>
          </cell>
          <cell r="BAE61">
            <v>6.1132</v>
          </cell>
          <cell r="BAF61">
            <v>6.1132</v>
          </cell>
          <cell r="BAG61">
            <v>6.1127000000000002</v>
          </cell>
          <cell r="BAH61">
            <v>6.1081000000000003</v>
          </cell>
          <cell r="BAI61">
            <v>6.1052</v>
          </cell>
          <cell r="BAJ61">
            <v>6.1036000000000001</v>
          </cell>
          <cell r="BAK61">
            <v>6.0896999999999997</v>
          </cell>
          <cell r="BAL61">
            <v>6.0896999999999997</v>
          </cell>
          <cell r="BAM61">
            <v>6.0896999999999997</v>
          </cell>
          <cell r="BAN61">
            <v>6.0919999999999996</v>
          </cell>
          <cell r="BAO61">
            <v>6.0979000000000001</v>
          </cell>
          <cell r="BAP61">
            <v>6.1052999999999997</v>
          </cell>
          <cell r="BAQ61">
            <v>6.1002999999999998</v>
          </cell>
          <cell r="BAR61">
            <v>6.1005000000000003</v>
          </cell>
          <cell r="BAS61">
            <v>6.1005000000000003</v>
          </cell>
          <cell r="BAT61">
            <v>6.1005000000000003</v>
          </cell>
          <cell r="BAU61">
            <v>6.1002999999999998</v>
          </cell>
          <cell r="BAV61">
            <v>6.1001000000000003</v>
          </cell>
          <cell r="BAW61">
            <v>6.1020000000000003</v>
          </cell>
          <cell r="BAX61">
            <v>6.0995999999999997</v>
          </cell>
          <cell r="BAY61">
            <v>6.1154000000000002</v>
          </cell>
          <cell r="BAZ61">
            <v>6.1154000000000002</v>
          </cell>
          <cell r="BBA61">
            <v>6.1154000000000002</v>
          </cell>
          <cell r="BBB61">
            <v>6.1158999999999999</v>
          </cell>
          <cell r="BBC61">
            <v>6.1173000000000002</v>
          </cell>
          <cell r="BBD61">
            <v>6.1174999999999997</v>
          </cell>
          <cell r="BBE61">
            <v>6.1136999999999997</v>
          </cell>
          <cell r="BBF61">
            <v>6.1016000000000004</v>
          </cell>
          <cell r="BBG61">
            <v>6.1016000000000004</v>
          </cell>
          <cell r="BBH61">
            <v>6.1016000000000004</v>
          </cell>
          <cell r="BBI61">
            <v>6.1059000000000001</v>
          </cell>
          <cell r="BBJ61">
            <v>6.1146000000000003</v>
          </cell>
          <cell r="BBK61">
            <v>6.11</v>
          </cell>
          <cell r="BBL61">
            <v>6.1055000000000001</v>
          </cell>
          <cell r="BBM61">
            <v>6.1010999999999997</v>
          </cell>
          <cell r="BBN61">
            <v>6.1010999999999997</v>
          </cell>
          <cell r="BBO61">
            <v>6.1010999999999997</v>
          </cell>
          <cell r="BBP61">
            <v>6.1017999999999999</v>
          </cell>
          <cell r="BBQ61">
            <v>6.1003999999999996</v>
          </cell>
          <cell r="BBR61">
            <v>6.1024000000000003</v>
          </cell>
          <cell r="BBS61">
            <v>6.1026999999999996</v>
          </cell>
          <cell r="BBT61">
            <v>6.1063000000000001</v>
          </cell>
          <cell r="BBU61">
            <v>6.1063000000000001</v>
          </cell>
          <cell r="BBV61">
            <v>6.1063000000000001</v>
          </cell>
          <cell r="BBW61">
            <v>6.1077000000000004</v>
          </cell>
          <cell r="BBX61">
            <v>6.1048999999999998</v>
          </cell>
          <cell r="BBY61">
            <v>6.1003999999999996</v>
          </cell>
          <cell r="BBZ61">
            <v>6.0993000000000004</v>
          </cell>
          <cell r="BCA61">
            <v>6.0971000000000002</v>
          </cell>
          <cell r="BCB61">
            <v>6.0971000000000002</v>
          </cell>
          <cell r="BCC61">
            <v>6.0971000000000002</v>
          </cell>
          <cell r="BCD61">
            <v>6.0997000000000003</v>
          </cell>
          <cell r="BCE61">
            <v>6.0936000000000003</v>
          </cell>
          <cell r="BCF61">
            <v>6.0895000000000001</v>
          </cell>
          <cell r="BCG61">
            <v>6.0964999999999998</v>
          </cell>
          <cell r="BCH61">
            <v>6.0917000000000003</v>
          </cell>
          <cell r="BCI61">
            <v>6.0917000000000003</v>
          </cell>
          <cell r="BCJ61">
            <v>6.0917000000000003</v>
          </cell>
          <cell r="BCK61">
            <v>6.0933000000000002</v>
          </cell>
          <cell r="BCL61">
            <v>6.0949999999999998</v>
          </cell>
          <cell r="BCM61">
            <v>6.0967000000000002</v>
          </cell>
          <cell r="BCN61">
            <v>6.0979000000000001</v>
          </cell>
          <cell r="BCO61">
            <v>6.0989000000000004</v>
          </cell>
          <cell r="BCP61">
            <v>6.0989000000000004</v>
          </cell>
          <cell r="BCQ61">
            <v>6.0989000000000004</v>
          </cell>
          <cell r="BCR61">
            <v>6.0957999999999997</v>
          </cell>
          <cell r="BCS61">
            <v>6.0937999999999999</v>
          </cell>
          <cell r="BCT61">
            <v>6.0904999999999996</v>
          </cell>
          <cell r="BCU61">
            <v>6.0921000000000003</v>
          </cell>
          <cell r="BCV61">
            <v>6.0941000000000001</v>
          </cell>
          <cell r="BCW61">
            <v>6.0941000000000001</v>
          </cell>
          <cell r="BCX61">
            <v>6.0941000000000001</v>
          </cell>
          <cell r="BCY61">
            <v>6.0936000000000003</v>
          </cell>
          <cell r="BCZ61">
            <v>6.0926999999999998</v>
          </cell>
          <cell r="BDA61">
            <v>6.0872999999999999</v>
          </cell>
          <cell r="BDB61">
            <v>6.0898000000000003</v>
          </cell>
          <cell r="BDC61">
            <v>6.0964</v>
          </cell>
          <cell r="BDD61">
            <v>6.0964</v>
          </cell>
          <cell r="BDE61">
            <v>6.0964</v>
          </cell>
          <cell r="BDF61">
            <v>6.0925000000000002</v>
          </cell>
          <cell r="BDG61">
            <v>6.0937999999999999</v>
          </cell>
          <cell r="BDH61">
            <v>6.0918000000000001</v>
          </cell>
          <cell r="BDI61">
            <v>6.0883000000000003</v>
          </cell>
          <cell r="BDJ61">
            <v>6.0918999999999999</v>
          </cell>
          <cell r="BDK61">
            <v>6.0918999999999999</v>
          </cell>
          <cell r="BDL61">
            <v>6.0918999999999999</v>
          </cell>
          <cell r="BDM61">
            <v>6.0933999999999999</v>
          </cell>
          <cell r="BDN61">
            <v>6.0964999999999998</v>
          </cell>
          <cell r="BDO61">
            <v>6.1048</v>
          </cell>
          <cell r="BDP61">
            <v>6.1029</v>
          </cell>
          <cell r="BDQ61">
            <v>6.1028000000000002</v>
          </cell>
          <cell r="BDR61">
            <v>6.1028000000000002</v>
          </cell>
          <cell r="BDS61">
            <v>6.1028000000000002</v>
          </cell>
          <cell r="BDT61">
            <v>6.1006</v>
          </cell>
          <cell r="BDU61">
            <v>6.0945999999999998</v>
          </cell>
          <cell r="BDV61">
            <v>6.0856000000000003</v>
          </cell>
          <cell r="BDW61">
            <v>6.0895999999999999</v>
          </cell>
          <cell r="BDX61">
            <v>6.0876999999999999</v>
          </cell>
          <cell r="BDY61">
            <v>6.0876999999999999</v>
          </cell>
          <cell r="BDZ61">
            <v>6.0876999999999999</v>
          </cell>
          <cell r="BEA61">
            <v>6.0879000000000003</v>
          </cell>
          <cell r="BEB61">
            <v>6.0937000000000001</v>
          </cell>
          <cell r="BEC61">
            <v>6.0841000000000003</v>
          </cell>
          <cell r="BED61">
            <v>6.0761000000000003</v>
          </cell>
          <cell r="BEE61">
            <v>6.0772000000000004</v>
          </cell>
          <cell r="BEF61">
            <v>6.0772000000000004</v>
          </cell>
          <cell r="BEG61">
            <v>6.0772000000000004</v>
          </cell>
          <cell r="BEH61">
            <v>6.0755999999999997</v>
          </cell>
          <cell r="BEI61">
            <v>6.0780000000000003</v>
          </cell>
          <cell r="BEJ61">
            <v>6.0693000000000001</v>
          </cell>
          <cell r="BEK61">
            <v>6.0747999999999998</v>
          </cell>
          <cell r="BEL61">
            <v>6.0841000000000003</v>
          </cell>
          <cell r="BEM61">
            <v>6.0841000000000003</v>
          </cell>
        </row>
        <row r="62">
          <cell r="F62" t="str">
            <v>Egypt - MSCI Egypt GR $</v>
          </cell>
          <cell r="G62" t="str">
            <v>GDLESEG Index</v>
          </cell>
          <cell r="H62" t="str">
            <v>GDUESEG Index</v>
          </cell>
          <cell r="I62" t="str">
            <v>MXEG Index</v>
          </cell>
          <cell r="J62" t="str">
            <v>USD Curncy</v>
          </cell>
          <cell r="K62" t="str">
            <v>USDEGP Curncy</v>
          </cell>
          <cell r="L62" t="str">
            <v>USD Curncy</v>
          </cell>
          <cell r="M62" t="str">
            <v>Equity</v>
          </cell>
          <cell r="N62" t="str">
            <v>Egypt</v>
          </cell>
          <cell r="O62">
            <v>1</v>
          </cell>
          <cell r="T62">
            <v>1983.29</v>
          </cell>
          <cell r="U62">
            <v>1734.3869999999999</v>
          </cell>
          <cell r="V62">
            <v>1734.3869999999999</v>
          </cell>
          <cell r="W62">
            <v>1983.29</v>
          </cell>
          <cell r="X62" t="str">
            <v>N.A.</v>
          </cell>
          <cell r="Y62" t="e">
            <v>#VALUE!</v>
          </cell>
          <cell r="Z62">
            <v>1734.3869999999999</v>
          </cell>
          <cell r="AA62">
            <v>42592</v>
          </cell>
          <cell r="AB62">
            <v>1938.32</v>
          </cell>
          <cell r="AC62">
            <v>42592</v>
          </cell>
          <cell r="AD62">
            <v>1</v>
          </cell>
          <cell r="AE62">
            <v>1</v>
          </cell>
          <cell r="AF62">
            <v>1</v>
          </cell>
          <cell r="AG62" t="e">
            <v>#VALUE!</v>
          </cell>
          <cell r="AH62">
            <v>1734.3869999999999</v>
          </cell>
          <cell r="AI62">
            <v>1734.3869999999999</v>
          </cell>
          <cell r="AJ62">
            <v>1710.136</v>
          </cell>
          <cell r="AK62">
            <v>1730.154</v>
          </cell>
          <cell r="AL62">
            <v>1735.663</v>
          </cell>
          <cell r="AM62">
            <v>1735.663</v>
          </cell>
          <cell r="AN62">
            <v>1735.663</v>
          </cell>
          <cell r="AO62">
            <v>1735.663</v>
          </cell>
          <cell r="AP62">
            <v>1696.3389999999999</v>
          </cell>
          <cell r="AQ62">
            <v>1664.4659999999999</v>
          </cell>
          <cell r="AR62">
            <v>1665.9090000000001</v>
          </cell>
          <cell r="AS62">
            <v>1688.3489999999999</v>
          </cell>
          <cell r="AT62">
            <v>1688.3489999999999</v>
          </cell>
          <cell r="AU62">
            <v>1688.3489999999999</v>
          </cell>
          <cell r="AV62">
            <v>1688.3489999999999</v>
          </cell>
          <cell r="AW62">
            <v>1634.277</v>
          </cell>
          <cell r="AX62">
            <v>1544.3630000000001</v>
          </cell>
          <cell r="AY62">
            <v>1537.3009999999999</v>
          </cell>
          <cell r="AZ62">
            <v>1514.002</v>
          </cell>
          <cell r="BA62">
            <v>1514.002</v>
          </cell>
          <cell r="BB62">
            <v>1514.002</v>
          </cell>
          <cell r="BC62">
            <v>1514.002</v>
          </cell>
          <cell r="BD62">
            <v>1527.9670000000001</v>
          </cell>
          <cell r="BE62">
            <v>1544.337</v>
          </cell>
          <cell r="BF62">
            <v>1548.962</v>
          </cell>
          <cell r="BG62">
            <v>1536.951</v>
          </cell>
          <cell r="BH62">
            <v>1536.951</v>
          </cell>
          <cell r="BI62">
            <v>1536.951</v>
          </cell>
          <cell r="BJ62">
            <v>1536.951</v>
          </cell>
          <cell r="BK62">
            <v>1530.925</v>
          </cell>
          <cell r="BL62">
            <v>1511.837</v>
          </cell>
          <cell r="BM62">
            <v>1528.89</v>
          </cell>
          <cell r="BN62">
            <v>1433.306</v>
          </cell>
          <cell r="BO62">
            <v>1433.306</v>
          </cell>
          <cell r="BP62">
            <v>1433.306</v>
          </cell>
          <cell r="BQ62">
            <v>1433.306</v>
          </cell>
          <cell r="BR62">
            <v>1433.306</v>
          </cell>
          <cell r="BS62">
            <v>1433.306</v>
          </cell>
          <cell r="BT62">
            <v>1433.306</v>
          </cell>
          <cell r="BU62">
            <v>1397.29</v>
          </cell>
          <cell r="BV62">
            <v>1397.29</v>
          </cell>
          <cell r="BW62">
            <v>1397.29</v>
          </cell>
          <cell r="BX62">
            <v>1397.29</v>
          </cell>
          <cell r="BY62">
            <v>1397.29</v>
          </cell>
          <cell r="BZ62">
            <v>1400.9259999999999</v>
          </cell>
          <cell r="CA62">
            <v>1401.1179999999999</v>
          </cell>
          <cell r="CB62">
            <v>1466.759</v>
          </cell>
          <cell r="CC62">
            <v>1466.759</v>
          </cell>
          <cell r="CD62">
            <v>1466.759</v>
          </cell>
          <cell r="CE62">
            <v>1466.759</v>
          </cell>
          <cell r="CF62">
            <v>1446.652</v>
          </cell>
          <cell r="CG62">
            <v>1460.85</v>
          </cell>
          <cell r="CH62">
            <v>1437.9659999999999</v>
          </cell>
          <cell r="CI62">
            <v>1469.89</v>
          </cell>
          <cell r="CJ62">
            <v>1469.89</v>
          </cell>
          <cell r="CK62">
            <v>1469.89</v>
          </cell>
          <cell r="CL62">
            <v>1469.89</v>
          </cell>
          <cell r="CM62">
            <v>1464.0840000000001</v>
          </cell>
          <cell r="CN62">
            <v>1509.7270000000001</v>
          </cell>
          <cell r="CO62">
            <v>1511.211</v>
          </cell>
          <cell r="CP62">
            <v>1536.7619999999999</v>
          </cell>
          <cell r="CQ62">
            <v>1536.7619999999999</v>
          </cell>
          <cell r="CR62">
            <v>1536.7619999999999</v>
          </cell>
          <cell r="CS62">
            <v>1536.7619999999999</v>
          </cell>
          <cell r="CT62">
            <v>1538.6089999999999</v>
          </cell>
          <cell r="CU62">
            <v>1529.6</v>
          </cell>
          <cell r="CV62">
            <v>1514.3689999999999</v>
          </cell>
          <cell r="CW62">
            <v>1500.1669999999999</v>
          </cell>
          <cell r="CX62">
            <v>1500.1669999999999</v>
          </cell>
          <cell r="CY62">
            <v>1500.1669999999999</v>
          </cell>
          <cell r="CZ62">
            <v>1500.1669999999999</v>
          </cell>
          <cell r="DA62">
            <v>1496.422</v>
          </cell>
          <cell r="DB62">
            <v>1481.3340000000001</v>
          </cell>
          <cell r="DC62">
            <v>1470.627</v>
          </cell>
          <cell r="DD62">
            <v>1495.5229999999999</v>
          </cell>
          <cell r="DE62">
            <v>1495.5229999999999</v>
          </cell>
          <cell r="DF62">
            <v>1495.5229999999999</v>
          </cell>
          <cell r="DG62">
            <v>1495.5229999999999</v>
          </cell>
          <cell r="DH62">
            <v>1499.5509999999999</v>
          </cell>
          <cell r="DI62">
            <v>1489.4880000000001</v>
          </cell>
          <cell r="DJ62">
            <v>1477.39</v>
          </cell>
          <cell r="DK62">
            <v>1510.722</v>
          </cell>
          <cell r="DL62">
            <v>1510.722</v>
          </cell>
          <cell r="DM62">
            <v>1510.722</v>
          </cell>
          <cell r="DN62">
            <v>1510.722</v>
          </cell>
          <cell r="DO62">
            <v>1541.211</v>
          </cell>
          <cell r="DP62">
            <v>1518.9269999999999</v>
          </cell>
          <cell r="DQ62">
            <v>1497.009</v>
          </cell>
          <cell r="DR62">
            <v>1511.847</v>
          </cell>
          <cell r="DS62">
            <v>1511.847</v>
          </cell>
          <cell r="DT62">
            <v>1511.847</v>
          </cell>
          <cell r="DU62">
            <v>1511.847</v>
          </cell>
          <cell r="DV62">
            <v>1505.154</v>
          </cell>
          <cell r="DW62">
            <v>1534.0229999999999</v>
          </cell>
          <cell r="DX62">
            <v>1529.43</v>
          </cell>
          <cell r="DY62">
            <v>1508.289</v>
          </cell>
          <cell r="DZ62">
            <v>1508.289</v>
          </cell>
          <cell r="EA62">
            <v>1508.289</v>
          </cell>
          <cell r="EB62">
            <v>1508.289</v>
          </cell>
          <cell r="EC62">
            <v>1496.8630000000001</v>
          </cell>
          <cell r="ED62">
            <v>1523.4169999999999</v>
          </cell>
          <cell r="EE62">
            <v>1568.873</v>
          </cell>
          <cell r="EF62">
            <v>1568.873</v>
          </cell>
          <cell r="EG62">
            <v>1568.873</v>
          </cell>
          <cell r="EH62">
            <v>1568.873</v>
          </cell>
          <cell r="EI62">
            <v>1568.873</v>
          </cell>
          <cell r="EJ62">
            <v>1588.2270000000001</v>
          </cell>
          <cell r="EK62">
            <v>1577.0719999999999</v>
          </cell>
          <cell r="EL62">
            <v>1515.4559999999999</v>
          </cell>
          <cell r="EM62">
            <v>1523.105</v>
          </cell>
          <cell r="EN62">
            <v>1523.105</v>
          </cell>
          <cell r="EO62">
            <v>1523.105</v>
          </cell>
          <cell r="EP62">
            <v>1523.105</v>
          </cell>
          <cell r="EQ62">
            <v>1515.1969999999999</v>
          </cell>
          <cell r="ER62">
            <v>1505.9280000000001</v>
          </cell>
          <cell r="ES62">
            <v>1447.4939999999999</v>
          </cell>
          <cell r="ET62">
            <v>1413.2429999999999</v>
          </cell>
          <cell r="EU62">
            <v>1413.2429999999999</v>
          </cell>
          <cell r="EV62">
            <v>1413.2429999999999</v>
          </cell>
          <cell r="EW62">
            <v>1413.2429999999999</v>
          </cell>
          <cell r="EX62">
            <v>1412.3320000000001</v>
          </cell>
          <cell r="EY62">
            <v>1398.6610000000001</v>
          </cell>
          <cell r="EZ62">
            <v>1405.92</v>
          </cell>
          <cell r="FA62">
            <v>1418.9839999999999</v>
          </cell>
          <cell r="FB62">
            <v>1418.9839999999999</v>
          </cell>
          <cell r="FC62">
            <v>1418.9839999999999</v>
          </cell>
          <cell r="FD62">
            <v>1418.9839999999999</v>
          </cell>
          <cell r="FE62">
            <v>1411.56</v>
          </cell>
          <cell r="FF62">
            <v>1429.5889999999999</v>
          </cell>
          <cell r="FG62">
            <v>1397.4690000000001</v>
          </cell>
          <cell r="FH62">
            <v>1384.1679999999999</v>
          </cell>
          <cell r="FI62">
            <v>1384.1679999999999</v>
          </cell>
          <cell r="FJ62">
            <v>1384.1679999999999</v>
          </cell>
          <cell r="FK62">
            <v>1384.1679999999999</v>
          </cell>
          <cell r="FL62">
            <v>1392.809</v>
          </cell>
          <cell r="FM62">
            <v>1414.6220000000001</v>
          </cell>
          <cell r="FN62">
            <v>1396.384</v>
          </cell>
          <cell r="FO62">
            <v>1412.7329999999999</v>
          </cell>
          <cell r="FP62">
            <v>1412.7329999999999</v>
          </cell>
          <cell r="FQ62">
            <v>1412.7329999999999</v>
          </cell>
          <cell r="FR62">
            <v>1412.7329999999999</v>
          </cell>
          <cell r="FS62">
            <v>1414.1880000000001</v>
          </cell>
          <cell r="FT62">
            <v>1407.578</v>
          </cell>
          <cell r="FU62">
            <v>1396.7090000000001</v>
          </cell>
          <cell r="FV62">
            <v>1383.7239999999999</v>
          </cell>
          <cell r="FW62">
            <v>1383.7239999999999</v>
          </cell>
          <cell r="FX62">
            <v>1383.7239999999999</v>
          </cell>
          <cell r="FY62">
            <v>1383.7239999999999</v>
          </cell>
          <cell r="FZ62">
            <v>1351.67</v>
          </cell>
          <cell r="GA62">
            <v>1337.8879999999999</v>
          </cell>
          <cell r="GB62">
            <v>1337.7529999999999</v>
          </cell>
          <cell r="GC62">
            <v>1423.41</v>
          </cell>
          <cell r="GD62">
            <v>1423.41</v>
          </cell>
          <cell r="GE62">
            <v>1423.41</v>
          </cell>
          <cell r="GF62">
            <v>1423.41</v>
          </cell>
          <cell r="GG62">
            <v>1368.14</v>
          </cell>
          <cell r="GH62">
            <v>1350.674</v>
          </cell>
          <cell r="GI62">
            <v>1325.546</v>
          </cell>
          <cell r="GJ62">
            <v>1279.2190000000001</v>
          </cell>
          <cell r="GK62">
            <v>1279.2190000000001</v>
          </cell>
          <cell r="GL62">
            <v>1279.2190000000001</v>
          </cell>
          <cell r="GM62">
            <v>1279.2190000000001</v>
          </cell>
          <cell r="GN62">
            <v>1267.0840000000001</v>
          </cell>
          <cell r="GO62">
            <v>1274.2929999999999</v>
          </cell>
          <cell r="GP62">
            <v>1283.8869999999999</v>
          </cell>
          <cell r="GQ62">
            <v>1261.9770000000001</v>
          </cell>
          <cell r="GR62">
            <v>1261.9770000000001</v>
          </cell>
          <cell r="GS62">
            <v>1261.9770000000001</v>
          </cell>
          <cell r="GT62">
            <v>1261.9770000000001</v>
          </cell>
          <cell r="GU62">
            <v>1262.297</v>
          </cell>
          <cell r="GV62">
            <v>1279.626</v>
          </cell>
          <cell r="GW62">
            <v>1282.4159999999999</v>
          </cell>
          <cell r="GX62">
            <v>1241.479</v>
          </cell>
          <cell r="GY62">
            <v>1241.479</v>
          </cell>
          <cell r="GZ62">
            <v>1241.479</v>
          </cell>
          <cell r="HA62">
            <v>1241.479</v>
          </cell>
          <cell r="HB62">
            <v>1239.1859999999999</v>
          </cell>
          <cell r="HC62">
            <v>1223.8320000000001</v>
          </cell>
          <cell r="HD62">
            <v>1197.181</v>
          </cell>
          <cell r="HE62">
            <v>1207.155</v>
          </cell>
          <cell r="HF62">
            <v>1207.155</v>
          </cell>
          <cell r="HG62">
            <v>1207.155</v>
          </cell>
          <cell r="HH62">
            <v>1207.155</v>
          </cell>
          <cell r="HI62">
            <v>1271.991</v>
          </cell>
          <cell r="HJ62">
            <v>1254.732</v>
          </cell>
          <cell r="HK62">
            <v>1305.9380000000001</v>
          </cell>
          <cell r="HL62">
            <v>1292.83</v>
          </cell>
          <cell r="HM62">
            <v>1292.83</v>
          </cell>
          <cell r="HN62">
            <v>1292.83</v>
          </cell>
          <cell r="HO62">
            <v>1292.83</v>
          </cell>
          <cell r="HP62">
            <v>1245.184</v>
          </cell>
          <cell r="HQ62">
            <v>1231.8219999999999</v>
          </cell>
          <cell r="HR62">
            <v>1204.654</v>
          </cell>
          <cell r="HS62">
            <v>1218.307</v>
          </cell>
          <cell r="HT62">
            <v>1218.307</v>
          </cell>
          <cell r="HU62">
            <v>1218.307</v>
          </cell>
          <cell r="HV62">
            <v>1218.307</v>
          </cell>
          <cell r="HW62">
            <v>1216.674</v>
          </cell>
          <cell r="HX62">
            <v>1204.54</v>
          </cell>
          <cell r="HY62">
            <v>1205.463</v>
          </cell>
          <cell r="HZ62">
            <v>1166.049</v>
          </cell>
          <cell r="IA62">
            <v>1166.049</v>
          </cell>
          <cell r="IB62">
            <v>1166.049</v>
          </cell>
          <cell r="IC62">
            <v>1166.049</v>
          </cell>
          <cell r="ID62">
            <v>1183.4390000000001</v>
          </cell>
          <cell r="IE62">
            <v>1270.654</v>
          </cell>
          <cell r="IF62">
            <v>1237.703</v>
          </cell>
          <cell r="IG62">
            <v>1213.5309999999999</v>
          </cell>
          <cell r="IH62">
            <v>1213.5309999999999</v>
          </cell>
          <cell r="II62">
            <v>1213.5309999999999</v>
          </cell>
          <cell r="IJ62">
            <v>1213.5309999999999</v>
          </cell>
          <cell r="IK62">
            <v>1287.325</v>
          </cell>
          <cell r="IL62">
            <v>1337.874</v>
          </cell>
          <cell r="IM62">
            <v>1393.2539999999999</v>
          </cell>
          <cell r="IN62">
            <v>1462.597</v>
          </cell>
          <cell r="IO62">
            <v>1462.597</v>
          </cell>
          <cell r="IP62">
            <v>1462.597</v>
          </cell>
          <cell r="IQ62">
            <v>1462.597</v>
          </cell>
          <cell r="IR62">
            <v>1462.597</v>
          </cell>
          <cell r="IS62">
            <v>1492.53</v>
          </cell>
          <cell r="IT62">
            <v>1483.982</v>
          </cell>
          <cell r="IU62">
            <v>1469.3140000000001</v>
          </cell>
          <cell r="IV62">
            <v>1469.3140000000001</v>
          </cell>
          <cell r="IW62">
            <v>1469.3140000000001</v>
          </cell>
          <cell r="IX62">
            <v>1469.3140000000001</v>
          </cell>
          <cell r="IY62">
            <v>1459.155</v>
          </cell>
          <cell r="IZ62">
            <v>1408.5630000000001</v>
          </cell>
          <cell r="JA62">
            <v>1398.087</v>
          </cell>
          <cell r="JB62">
            <v>1421.31</v>
          </cell>
          <cell r="JC62">
            <v>1421.31</v>
          </cell>
          <cell r="JD62">
            <v>1421.31</v>
          </cell>
          <cell r="JE62">
            <v>1421.31</v>
          </cell>
          <cell r="JF62">
            <v>1422.306</v>
          </cell>
          <cell r="JG62">
            <v>1422.306</v>
          </cell>
          <cell r="JH62">
            <v>1431.605</v>
          </cell>
          <cell r="JI62">
            <v>1388.11</v>
          </cell>
          <cell r="JJ62">
            <v>1388.11</v>
          </cell>
          <cell r="JK62">
            <v>1388.11</v>
          </cell>
          <cell r="JL62">
            <v>1388.11</v>
          </cell>
          <cell r="JM62">
            <v>1334.0930000000001</v>
          </cell>
          <cell r="JN62">
            <v>1326.088</v>
          </cell>
          <cell r="JO62">
            <v>1335.498</v>
          </cell>
          <cell r="JP62">
            <v>1393.259</v>
          </cell>
          <cell r="JQ62">
            <v>1393.259</v>
          </cell>
          <cell r="JR62">
            <v>1393.259</v>
          </cell>
          <cell r="JS62">
            <v>1393.259</v>
          </cell>
          <cell r="JT62">
            <v>1378.174</v>
          </cell>
          <cell r="JU62">
            <v>1378.9659999999999</v>
          </cell>
          <cell r="JV62">
            <v>1423.261</v>
          </cell>
          <cell r="JW62">
            <v>1424.7840000000001</v>
          </cell>
          <cell r="JX62">
            <v>1424.7840000000001</v>
          </cell>
          <cell r="JY62">
            <v>1424.7840000000001</v>
          </cell>
          <cell r="JZ62">
            <v>1424.7840000000001</v>
          </cell>
          <cell r="KA62">
            <v>1395.7090000000001</v>
          </cell>
          <cell r="KB62">
            <v>1334.557</v>
          </cell>
          <cell r="KC62">
            <v>1308.4359999999999</v>
          </cell>
          <cell r="KD62">
            <v>1312.307</v>
          </cell>
          <cell r="KE62">
            <v>1312.307</v>
          </cell>
          <cell r="KF62">
            <v>1312.307</v>
          </cell>
          <cell r="KG62">
            <v>1312.307</v>
          </cell>
          <cell r="KH62">
            <v>1297.0650000000001</v>
          </cell>
          <cell r="KI62">
            <v>1268.075</v>
          </cell>
          <cell r="KJ62">
            <v>1299.117</v>
          </cell>
          <cell r="KK62">
            <v>1336.567</v>
          </cell>
          <cell r="KL62">
            <v>1336.567</v>
          </cell>
          <cell r="KM62">
            <v>1336.567</v>
          </cell>
          <cell r="KN62">
            <v>1336.567</v>
          </cell>
          <cell r="KO62">
            <v>1296.1510000000001</v>
          </cell>
          <cell r="KP62">
            <v>1306.7239999999999</v>
          </cell>
          <cell r="KQ62">
            <v>1332.962</v>
          </cell>
          <cell r="KR62">
            <v>1415.3610000000001</v>
          </cell>
          <cell r="KS62">
            <v>1415.3610000000001</v>
          </cell>
          <cell r="KT62">
            <v>1415.3610000000001</v>
          </cell>
          <cell r="KU62">
            <v>1415.3610000000001</v>
          </cell>
          <cell r="KV62">
            <v>1415.89</v>
          </cell>
          <cell r="KW62">
            <v>1378.3779999999999</v>
          </cell>
          <cell r="KX62">
            <v>1453.5640000000001</v>
          </cell>
          <cell r="KY62">
            <v>1551.511</v>
          </cell>
          <cell r="KZ62">
            <v>1551.511</v>
          </cell>
          <cell r="LA62">
            <v>1551.511</v>
          </cell>
          <cell r="LB62">
            <v>1551.511</v>
          </cell>
          <cell r="LC62">
            <v>1539.28</v>
          </cell>
          <cell r="LD62">
            <v>1537.7840000000001</v>
          </cell>
          <cell r="LE62">
            <v>1541.624</v>
          </cell>
          <cell r="LF62">
            <v>1545.8710000000001</v>
          </cell>
          <cell r="LG62">
            <v>1545.8710000000001</v>
          </cell>
          <cell r="LH62">
            <v>1545.8710000000001</v>
          </cell>
          <cell r="LI62">
            <v>1545.8710000000001</v>
          </cell>
          <cell r="LJ62">
            <v>1533.758</v>
          </cell>
          <cell r="LK62">
            <v>1544.53</v>
          </cell>
          <cell r="LL62">
            <v>1557.085</v>
          </cell>
          <cell r="LM62">
            <v>1578.075</v>
          </cell>
          <cell r="LN62">
            <v>1578.075</v>
          </cell>
          <cell r="LO62">
            <v>1578.075</v>
          </cell>
          <cell r="LP62">
            <v>1578.075</v>
          </cell>
          <cell r="LQ62">
            <v>1588.797</v>
          </cell>
          <cell r="LR62">
            <v>1593.8789999999999</v>
          </cell>
          <cell r="LS62">
            <v>1592.6659999999999</v>
          </cell>
          <cell r="LT62">
            <v>1623.68</v>
          </cell>
          <cell r="LU62">
            <v>1623.68</v>
          </cell>
          <cell r="LV62">
            <v>1623.68</v>
          </cell>
          <cell r="LW62">
            <v>1623.68</v>
          </cell>
          <cell r="LX62">
            <v>1662.11</v>
          </cell>
          <cell r="LY62">
            <v>1662.11</v>
          </cell>
          <cell r="LZ62">
            <v>1656.348</v>
          </cell>
          <cell r="MA62">
            <v>1635.713</v>
          </cell>
          <cell r="MB62">
            <v>1635.713</v>
          </cell>
          <cell r="MC62">
            <v>1635.713</v>
          </cell>
          <cell r="MD62">
            <v>1635.713</v>
          </cell>
          <cell r="ME62">
            <v>1602.8910000000001</v>
          </cell>
          <cell r="MF62">
            <v>1575.588</v>
          </cell>
          <cell r="MG62">
            <v>1575.588</v>
          </cell>
          <cell r="MH62">
            <v>1590.922</v>
          </cell>
          <cell r="MI62">
            <v>1590.922</v>
          </cell>
          <cell r="MJ62">
            <v>1590.922</v>
          </cell>
          <cell r="MK62">
            <v>1590.922</v>
          </cell>
          <cell r="ML62">
            <v>1594.2650000000001</v>
          </cell>
          <cell r="MM62">
            <v>1601.8710000000001</v>
          </cell>
          <cell r="MN62">
            <v>1622.2760000000001</v>
          </cell>
          <cell r="MO62">
            <v>1599.145</v>
          </cell>
          <cell r="MP62">
            <v>1599.145</v>
          </cell>
          <cell r="MQ62">
            <v>1599.145</v>
          </cell>
          <cell r="MR62">
            <v>1599.145</v>
          </cell>
          <cell r="MS62">
            <v>1599.145</v>
          </cell>
          <cell r="MT62">
            <v>1599.145</v>
          </cell>
          <cell r="MU62">
            <v>1577.2719999999999</v>
          </cell>
          <cell r="MV62">
            <v>1570.691</v>
          </cell>
          <cell r="MW62">
            <v>1570.691</v>
          </cell>
          <cell r="MX62">
            <v>1570.691</v>
          </cell>
          <cell r="MY62">
            <v>1570.691</v>
          </cell>
          <cell r="MZ62">
            <v>1570.614</v>
          </cell>
          <cell r="NA62">
            <v>1553.1559999999999</v>
          </cell>
          <cell r="NB62">
            <v>1543.309</v>
          </cell>
          <cell r="NC62">
            <v>1513.4290000000001</v>
          </cell>
          <cell r="ND62">
            <v>1513.4290000000001</v>
          </cell>
          <cell r="NE62">
            <v>1513.4290000000001</v>
          </cell>
          <cell r="NF62">
            <v>1513.4290000000001</v>
          </cell>
          <cell r="NG62">
            <v>1517.425</v>
          </cell>
          <cell r="NH62">
            <v>1482.9290000000001</v>
          </cell>
          <cell r="NI62">
            <v>1538.9280000000001</v>
          </cell>
          <cell r="NJ62">
            <v>1547.9870000000001</v>
          </cell>
          <cell r="NK62">
            <v>1547.9870000000001</v>
          </cell>
          <cell r="NL62">
            <v>1547.9870000000001</v>
          </cell>
          <cell r="NM62">
            <v>1547.9870000000001</v>
          </cell>
          <cell r="NN62">
            <v>1508.7739999999999</v>
          </cell>
          <cell r="NO62">
            <v>1528.731</v>
          </cell>
          <cell r="NP62">
            <v>1557.056</v>
          </cell>
          <cell r="NQ62">
            <v>1520.7090000000001</v>
          </cell>
          <cell r="NR62">
            <v>1520.7090000000001</v>
          </cell>
          <cell r="NS62">
            <v>1520.7090000000001</v>
          </cell>
          <cell r="NT62">
            <v>1520.7090000000001</v>
          </cell>
          <cell r="NU62">
            <v>1485.9359999999999</v>
          </cell>
          <cell r="NV62">
            <v>1470.3109999999999</v>
          </cell>
          <cell r="NW62">
            <v>1412.56</v>
          </cell>
          <cell r="NX62">
            <v>1498.3810000000001</v>
          </cell>
          <cell r="NY62">
            <v>1498.3810000000001</v>
          </cell>
          <cell r="NZ62">
            <v>1498.3810000000001</v>
          </cell>
          <cell r="OA62">
            <v>1498.3810000000001</v>
          </cell>
          <cell r="OB62">
            <v>1519.501</v>
          </cell>
          <cell r="OC62">
            <v>1561.6079999999999</v>
          </cell>
          <cell r="OD62">
            <v>1615.2139999999999</v>
          </cell>
          <cell r="OE62">
            <v>1683.9570000000001</v>
          </cell>
          <cell r="OF62">
            <v>1683.9570000000001</v>
          </cell>
          <cell r="OG62">
            <v>1683.9570000000001</v>
          </cell>
          <cell r="OH62">
            <v>1683.9570000000001</v>
          </cell>
          <cell r="OI62">
            <v>1691.4929999999999</v>
          </cell>
          <cell r="OJ62">
            <v>1732.741</v>
          </cell>
          <cell r="OK62">
            <v>1721.92</v>
          </cell>
          <cell r="OL62">
            <v>1733.654</v>
          </cell>
          <cell r="OM62">
            <v>1733.654</v>
          </cell>
          <cell r="ON62">
            <v>1733.654</v>
          </cell>
          <cell r="OO62">
            <v>1733.654</v>
          </cell>
          <cell r="OP62">
            <v>1733.654</v>
          </cell>
          <cell r="OQ62">
            <v>1763.2570000000001</v>
          </cell>
          <cell r="OR62">
            <v>1740.713</v>
          </cell>
          <cell r="OS62">
            <v>1765.02</v>
          </cell>
          <cell r="OT62">
            <v>1765.02</v>
          </cell>
          <cell r="OU62">
            <v>1765.02</v>
          </cell>
          <cell r="OV62">
            <v>1765.02</v>
          </cell>
          <cell r="OW62">
            <v>1753.992</v>
          </cell>
          <cell r="OX62">
            <v>1721.942</v>
          </cell>
          <cell r="OY62">
            <v>1704.0319999999999</v>
          </cell>
          <cell r="OZ62">
            <v>1743.271</v>
          </cell>
          <cell r="PA62">
            <v>1743.271</v>
          </cell>
          <cell r="PB62">
            <v>1743.271</v>
          </cell>
          <cell r="PC62">
            <v>1743.271</v>
          </cell>
          <cell r="PD62">
            <v>1743.271</v>
          </cell>
          <cell r="PE62">
            <v>1731.2729999999999</v>
          </cell>
          <cell r="PF62">
            <v>1718.9169999999999</v>
          </cell>
          <cell r="PG62">
            <v>1718.9169999999999</v>
          </cell>
          <cell r="PH62">
            <v>1718.9169999999999</v>
          </cell>
          <cell r="PI62">
            <v>1718.9169999999999</v>
          </cell>
          <cell r="PJ62">
            <v>1718.9169999999999</v>
          </cell>
          <cell r="PK62">
            <v>1697.9870000000001</v>
          </cell>
          <cell r="PL62">
            <v>1659.883</v>
          </cell>
          <cell r="PM62">
            <v>1636.461</v>
          </cell>
          <cell r="PN62">
            <v>1626.4849999999999</v>
          </cell>
          <cell r="PO62">
            <v>1626.4849999999999</v>
          </cell>
          <cell r="PP62">
            <v>1626.4849999999999</v>
          </cell>
          <cell r="PQ62">
            <v>1626.4849999999999</v>
          </cell>
          <cell r="PR62">
            <v>1602.0360000000001</v>
          </cell>
          <cell r="PS62">
            <v>1658.058</v>
          </cell>
          <cell r="PT62">
            <v>1680.768</v>
          </cell>
          <cell r="PU62">
            <v>1801.162</v>
          </cell>
          <cell r="PV62">
            <v>1801.162</v>
          </cell>
          <cell r="PW62">
            <v>1801.162</v>
          </cell>
          <cell r="PX62">
            <v>1801.162</v>
          </cell>
          <cell r="PY62">
            <v>1831.2329999999999</v>
          </cell>
          <cell r="PZ62">
            <v>1831.2329999999999</v>
          </cell>
          <cell r="QA62">
            <v>1831.2329999999999</v>
          </cell>
          <cell r="QB62">
            <v>1854.865</v>
          </cell>
          <cell r="QC62">
            <v>1854.865</v>
          </cell>
          <cell r="QD62">
            <v>1854.865</v>
          </cell>
          <cell r="QE62">
            <v>1854.865</v>
          </cell>
          <cell r="QF62">
            <v>1868.9449999999999</v>
          </cell>
          <cell r="QG62">
            <v>1874.3720000000001</v>
          </cell>
          <cell r="QH62">
            <v>1875.7760000000001</v>
          </cell>
          <cell r="QI62">
            <v>1875.2639999999999</v>
          </cell>
          <cell r="QJ62">
            <v>1875.2639999999999</v>
          </cell>
          <cell r="QK62">
            <v>1875.2639999999999</v>
          </cell>
          <cell r="QL62">
            <v>1875.2639999999999</v>
          </cell>
          <cell r="QM62">
            <v>1872.424</v>
          </cell>
          <cell r="QN62">
            <v>1871.8440000000001</v>
          </cell>
          <cell r="QO62">
            <v>1870.008</v>
          </cell>
          <cell r="QP62">
            <v>1886.3119999999999</v>
          </cell>
          <cell r="QQ62">
            <v>1886.3119999999999</v>
          </cell>
          <cell r="QR62">
            <v>1886.3119999999999</v>
          </cell>
          <cell r="QS62">
            <v>1886.3119999999999</v>
          </cell>
          <cell r="QT62">
            <v>1878.7729999999999</v>
          </cell>
          <cell r="QU62">
            <v>1880.434</v>
          </cell>
          <cell r="QV62">
            <v>1879.123</v>
          </cell>
          <cell r="QW62">
            <v>1874.336</v>
          </cell>
          <cell r="QX62">
            <v>1874.336</v>
          </cell>
          <cell r="QY62">
            <v>1874.336</v>
          </cell>
          <cell r="QZ62">
            <v>1874.336</v>
          </cell>
          <cell r="RA62">
            <v>1909.818</v>
          </cell>
          <cell r="RB62">
            <v>1889.9359999999999</v>
          </cell>
          <cell r="RC62">
            <v>1856.2670000000001</v>
          </cell>
          <cell r="RD62">
            <v>1888.8910000000001</v>
          </cell>
          <cell r="RE62">
            <v>1888.8910000000001</v>
          </cell>
          <cell r="RF62">
            <v>1888.8910000000001</v>
          </cell>
          <cell r="RG62">
            <v>1888.8910000000001</v>
          </cell>
          <cell r="RH62">
            <v>1896.8910000000001</v>
          </cell>
          <cell r="RI62">
            <v>1901.442</v>
          </cell>
          <cell r="RJ62">
            <v>1931.135</v>
          </cell>
          <cell r="RK62">
            <v>1928.296</v>
          </cell>
          <cell r="RL62">
            <v>1928.296</v>
          </cell>
          <cell r="RM62">
            <v>1928.296</v>
          </cell>
          <cell r="RN62">
            <v>1928.296</v>
          </cell>
          <cell r="RO62">
            <v>1912.6079999999999</v>
          </cell>
          <cell r="RP62">
            <v>1926.6379999999999</v>
          </cell>
          <cell r="RQ62">
            <v>1928.8050000000001</v>
          </cell>
          <cell r="RR62">
            <v>1827.873</v>
          </cell>
          <cell r="RS62">
            <v>1827.873</v>
          </cell>
          <cell r="RT62">
            <v>1827.873</v>
          </cell>
          <cell r="RU62">
            <v>1827.873</v>
          </cell>
          <cell r="RV62">
            <v>1865.96</v>
          </cell>
          <cell r="RW62">
            <v>1892.0740000000001</v>
          </cell>
          <cell r="RX62">
            <v>1890.55</v>
          </cell>
          <cell r="RY62">
            <v>1888.748</v>
          </cell>
          <cell r="RZ62">
            <v>1888.748</v>
          </cell>
          <cell r="SA62">
            <v>1888.748</v>
          </cell>
          <cell r="SB62">
            <v>1888.748</v>
          </cell>
          <cell r="SC62">
            <v>1892.778</v>
          </cell>
          <cell r="SD62">
            <v>1915.7070000000001</v>
          </cell>
          <cell r="SE62">
            <v>1894.9090000000001</v>
          </cell>
          <cell r="SF62">
            <v>1903.36</v>
          </cell>
          <cell r="SG62">
            <v>1903.36</v>
          </cell>
          <cell r="SH62">
            <v>1903.36</v>
          </cell>
          <cell r="SI62">
            <v>1903.36</v>
          </cell>
          <cell r="SJ62">
            <v>1869.4670000000001</v>
          </cell>
          <cell r="SK62">
            <v>1838.82</v>
          </cell>
          <cell r="SL62">
            <v>1868.998</v>
          </cell>
          <cell r="SM62">
            <v>1900.6859999999999</v>
          </cell>
          <cell r="SN62">
            <v>1900.6859999999999</v>
          </cell>
          <cell r="SO62">
            <v>1900.6859999999999</v>
          </cell>
          <cell r="SP62">
            <v>1900.6859999999999</v>
          </cell>
          <cell r="SQ62">
            <v>1869.68</v>
          </cell>
          <cell r="SR62">
            <v>1850.8109999999999</v>
          </cell>
          <cell r="SS62">
            <v>1852.82</v>
          </cell>
          <cell r="ST62">
            <v>1936.624</v>
          </cell>
          <cell r="SU62">
            <v>1936.624</v>
          </cell>
          <cell r="SV62">
            <v>1936.624</v>
          </cell>
          <cell r="SW62">
            <v>1936.624</v>
          </cell>
          <cell r="SX62">
            <v>1937.6079999999999</v>
          </cell>
          <cell r="SY62">
            <v>1932.0509999999999</v>
          </cell>
          <cell r="SZ62">
            <v>1915.3710000000001</v>
          </cell>
          <cell r="TA62">
            <v>1915.3710000000001</v>
          </cell>
          <cell r="TB62">
            <v>1915.3710000000001</v>
          </cell>
          <cell r="TC62">
            <v>1915.3710000000001</v>
          </cell>
          <cell r="TD62">
            <v>1915.3710000000001</v>
          </cell>
          <cell r="TE62">
            <v>1890.201</v>
          </cell>
          <cell r="TF62">
            <v>1875.9680000000001</v>
          </cell>
          <cell r="TG62">
            <v>1829.385</v>
          </cell>
          <cell r="TH62">
            <v>1906.4839999999999</v>
          </cell>
          <cell r="TI62">
            <v>1906.4839999999999</v>
          </cell>
          <cell r="TJ62">
            <v>1906.4839999999999</v>
          </cell>
          <cell r="TK62">
            <v>1906.4839999999999</v>
          </cell>
          <cell r="TL62">
            <v>1953.5909999999999</v>
          </cell>
          <cell r="TM62">
            <v>1950.085</v>
          </cell>
          <cell r="TN62">
            <v>1933.3889999999999</v>
          </cell>
          <cell r="TO62">
            <v>1920.461</v>
          </cell>
          <cell r="TP62">
            <v>1920.461</v>
          </cell>
          <cell r="TQ62">
            <v>1920.461</v>
          </cell>
          <cell r="TR62">
            <v>1920.461</v>
          </cell>
          <cell r="TS62">
            <v>1941.902</v>
          </cell>
          <cell r="TT62">
            <v>1968.867</v>
          </cell>
          <cell r="TU62">
            <v>1962.8779999999999</v>
          </cell>
          <cell r="TV62">
            <v>1984.451</v>
          </cell>
          <cell r="TW62">
            <v>1984.451</v>
          </cell>
          <cell r="TX62">
            <v>1984.451</v>
          </cell>
          <cell r="TY62">
            <v>1984.451</v>
          </cell>
          <cell r="TZ62">
            <v>1985.4380000000001</v>
          </cell>
          <cell r="UA62">
            <v>1990.7239999999999</v>
          </cell>
          <cell r="UB62">
            <v>1984.2760000000001</v>
          </cell>
          <cell r="UC62">
            <v>2016.364</v>
          </cell>
          <cell r="UD62">
            <v>2016.364</v>
          </cell>
          <cell r="UE62">
            <v>2016.364</v>
          </cell>
          <cell r="UF62">
            <v>2016.364</v>
          </cell>
          <cell r="UG62">
            <v>1989.788</v>
          </cell>
          <cell r="UH62">
            <v>2007.9570000000001</v>
          </cell>
          <cell r="UI62">
            <v>2008.2270000000001</v>
          </cell>
          <cell r="UJ62">
            <v>1985.5</v>
          </cell>
          <cell r="UK62">
            <v>1985.5</v>
          </cell>
          <cell r="UL62">
            <v>1985.5</v>
          </cell>
          <cell r="UM62">
            <v>1985.5</v>
          </cell>
          <cell r="UN62">
            <v>1958.3309999999999</v>
          </cell>
          <cell r="UO62">
            <v>1956.663</v>
          </cell>
          <cell r="UP62">
            <v>1956.336</v>
          </cell>
          <cell r="UQ62">
            <v>1938.481</v>
          </cell>
          <cell r="UR62">
            <v>1938.481</v>
          </cell>
          <cell r="US62">
            <v>1938.481</v>
          </cell>
          <cell r="UT62">
            <v>1938.481</v>
          </cell>
          <cell r="UU62">
            <v>1972.2429999999999</v>
          </cell>
          <cell r="UV62">
            <v>1998.654</v>
          </cell>
          <cell r="UW62">
            <v>1988.817</v>
          </cell>
          <cell r="UX62">
            <v>1954.71</v>
          </cell>
          <cell r="UY62">
            <v>1954.71</v>
          </cell>
          <cell r="UZ62">
            <v>1954.71</v>
          </cell>
          <cell r="VA62">
            <v>1954.71</v>
          </cell>
          <cell r="VB62">
            <v>1955.9559999999999</v>
          </cell>
          <cell r="VC62">
            <v>1941.8869999999999</v>
          </cell>
          <cell r="VD62">
            <v>1969.23</v>
          </cell>
          <cell r="VE62">
            <v>2003.8140000000001</v>
          </cell>
          <cell r="VF62">
            <v>2003.8140000000001</v>
          </cell>
          <cell r="VG62">
            <v>2003.8140000000001</v>
          </cell>
          <cell r="VH62">
            <v>2003.8140000000001</v>
          </cell>
          <cell r="VI62">
            <v>2007.4369999999999</v>
          </cell>
          <cell r="VJ62">
            <v>2037.0940000000001</v>
          </cell>
          <cell r="VK62">
            <v>2030.329</v>
          </cell>
          <cell r="VL62">
            <v>2051.6179999999999</v>
          </cell>
          <cell r="VM62">
            <v>2051.6179999999999</v>
          </cell>
          <cell r="VN62">
            <v>2051.6179999999999</v>
          </cell>
          <cell r="VO62">
            <v>2051.6179999999999</v>
          </cell>
          <cell r="VP62">
            <v>2072.11</v>
          </cell>
          <cell r="VQ62">
            <v>2054.9639999999999</v>
          </cell>
          <cell r="VR62">
            <v>2036.662</v>
          </cell>
          <cell r="VS62">
            <v>2037.877</v>
          </cell>
          <cell r="VT62">
            <v>2037.877</v>
          </cell>
          <cell r="VU62">
            <v>2037.877</v>
          </cell>
          <cell r="VV62">
            <v>2037.877</v>
          </cell>
          <cell r="VW62">
            <v>2065.3029999999999</v>
          </cell>
          <cell r="VX62">
            <v>2088.625</v>
          </cell>
          <cell r="VY62">
            <v>2064.1370000000002</v>
          </cell>
          <cell r="VZ62">
            <v>2088.9639999999999</v>
          </cell>
          <cell r="WA62">
            <v>2088.9639999999999</v>
          </cell>
          <cell r="WB62">
            <v>2088.9639999999999</v>
          </cell>
          <cell r="WC62">
            <v>2088.9639999999999</v>
          </cell>
          <cell r="WD62">
            <v>2075.5659999999998</v>
          </cell>
          <cell r="WE62">
            <v>2054.058</v>
          </cell>
          <cell r="WF62">
            <v>2015.7360000000001</v>
          </cell>
          <cell r="WG62">
            <v>2037.9939999999999</v>
          </cell>
          <cell r="WH62">
            <v>2037.9939999999999</v>
          </cell>
          <cell r="WI62">
            <v>2037.9939999999999</v>
          </cell>
          <cell r="WJ62">
            <v>2037.9939999999999</v>
          </cell>
          <cell r="WK62">
            <v>2049.04</v>
          </cell>
          <cell r="WL62">
            <v>1995.021</v>
          </cell>
          <cell r="WM62">
            <v>1961.1289999999999</v>
          </cell>
          <cell r="WN62">
            <v>1926.451</v>
          </cell>
          <cell r="WO62">
            <v>1926.451</v>
          </cell>
          <cell r="WP62">
            <v>1926.451</v>
          </cell>
          <cell r="WQ62">
            <v>1926.451</v>
          </cell>
          <cell r="WR62">
            <v>1888.16</v>
          </cell>
          <cell r="WS62">
            <v>1888.16</v>
          </cell>
          <cell r="WT62">
            <v>1937.383</v>
          </cell>
          <cell r="WU62">
            <v>1921.2049999999999</v>
          </cell>
          <cell r="WV62">
            <v>1921.2049999999999</v>
          </cell>
          <cell r="WW62">
            <v>1921.2049999999999</v>
          </cell>
          <cell r="WX62">
            <v>1921.2049999999999</v>
          </cell>
          <cell r="WY62">
            <v>1921.2049999999999</v>
          </cell>
          <cell r="WZ62">
            <v>1947.5719999999999</v>
          </cell>
          <cell r="XA62">
            <v>1922.097</v>
          </cell>
          <cell r="XB62">
            <v>1850.49</v>
          </cell>
          <cell r="XC62">
            <v>1850.49</v>
          </cell>
          <cell r="XD62">
            <v>1850.49</v>
          </cell>
          <cell r="XE62">
            <v>1850.49</v>
          </cell>
          <cell r="XF62">
            <v>1854.569</v>
          </cell>
          <cell r="XG62">
            <v>1834.5719999999999</v>
          </cell>
          <cell r="XH62">
            <v>1822.443</v>
          </cell>
          <cell r="XI62">
            <v>1785.5409999999999</v>
          </cell>
          <cell r="XJ62">
            <v>1785.5409999999999</v>
          </cell>
          <cell r="XK62">
            <v>1785.5409999999999</v>
          </cell>
          <cell r="XL62">
            <v>1785.5409999999999</v>
          </cell>
          <cell r="XM62">
            <v>1731.6420000000001</v>
          </cell>
          <cell r="XN62">
            <v>1807.4649999999999</v>
          </cell>
          <cell r="XO62">
            <v>1885.3989999999999</v>
          </cell>
          <cell r="XP62">
            <v>1941.961</v>
          </cell>
          <cell r="XQ62">
            <v>1941.961</v>
          </cell>
          <cell r="XR62">
            <v>1941.961</v>
          </cell>
          <cell r="XS62">
            <v>1941.961</v>
          </cell>
          <cell r="XT62">
            <v>1980.0840000000001</v>
          </cell>
          <cell r="XU62">
            <v>2008.961</v>
          </cell>
          <cell r="XV62">
            <v>2030.078</v>
          </cell>
          <cell r="XW62">
            <v>2012.068</v>
          </cell>
          <cell r="XX62">
            <v>2012.068</v>
          </cell>
          <cell r="XY62">
            <v>2012.068</v>
          </cell>
          <cell r="XZ62">
            <v>2012.068</v>
          </cell>
          <cell r="YA62">
            <v>1981.633</v>
          </cell>
          <cell r="YB62">
            <v>1947.8219999999999</v>
          </cell>
          <cell r="YC62">
            <v>1955.104</v>
          </cell>
          <cell r="YD62">
            <v>1979.511</v>
          </cell>
          <cell r="YE62">
            <v>1979.511</v>
          </cell>
          <cell r="YF62">
            <v>1979.511</v>
          </cell>
          <cell r="YG62">
            <v>1979.511</v>
          </cell>
          <cell r="YH62">
            <v>1959.0139999999999</v>
          </cell>
          <cell r="YI62">
            <v>1929.1189999999999</v>
          </cell>
          <cell r="YJ62">
            <v>1942.818</v>
          </cell>
          <cell r="YK62">
            <v>1978.808</v>
          </cell>
          <cell r="YL62">
            <v>1978.808</v>
          </cell>
          <cell r="YM62">
            <v>1978.808</v>
          </cell>
          <cell r="YN62">
            <v>1978.808</v>
          </cell>
          <cell r="YO62">
            <v>1976.8969999999999</v>
          </cell>
          <cell r="YP62">
            <v>1982.191</v>
          </cell>
          <cell r="YQ62">
            <v>1963.0229999999999</v>
          </cell>
          <cell r="YR62">
            <v>1987.325</v>
          </cell>
          <cell r="YS62">
            <v>1987.325</v>
          </cell>
          <cell r="YT62">
            <v>1987.325</v>
          </cell>
          <cell r="YU62">
            <v>1987.325</v>
          </cell>
          <cell r="YV62">
            <v>2010.8009999999999</v>
          </cell>
          <cell r="YW62">
            <v>2053.39</v>
          </cell>
          <cell r="YX62">
            <v>2050.6219999999998</v>
          </cell>
          <cell r="YY62">
            <v>2034.471</v>
          </cell>
          <cell r="YZ62">
            <v>2034.471</v>
          </cell>
          <cell r="ZA62">
            <v>2034.471</v>
          </cell>
          <cell r="ZB62">
            <v>2034.471</v>
          </cell>
          <cell r="ZC62">
            <v>2054.511</v>
          </cell>
          <cell r="ZD62">
            <v>2049.442</v>
          </cell>
          <cell r="ZE62">
            <v>2023.4590000000001</v>
          </cell>
          <cell r="ZF62">
            <v>1955.2470000000001</v>
          </cell>
          <cell r="ZG62">
            <v>1955.2470000000001</v>
          </cell>
          <cell r="ZH62">
            <v>1955.2470000000001</v>
          </cell>
          <cell r="ZI62">
            <v>1955.2470000000001</v>
          </cell>
          <cell r="ZJ62">
            <v>1928.5340000000001</v>
          </cell>
          <cell r="ZK62">
            <v>1882.7760000000001</v>
          </cell>
          <cell r="ZL62">
            <v>1872.9590000000001</v>
          </cell>
          <cell r="ZM62">
            <v>1888.2090000000001</v>
          </cell>
          <cell r="ZN62">
            <v>1888.2090000000001</v>
          </cell>
          <cell r="ZO62">
            <v>1888.2090000000001</v>
          </cell>
          <cell r="ZP62">
            <v>1888.2090000000001</v>
          </cell>
          <cell r="ZQ62">
            <v>1893.16</v>
          </cell>
          <cell r="ZR62">
            <v>1837.097</v>
          </cell>
          <cell r="ZS62">
            <v>1817.87</v>
          </cell>
          <cell r="ZT62">
            <v>1853.9739999999999</v>
          </cell>
          <cell r="ZU62">
            <v>1853.9739999999999</v>
          </cell>
          <cell r="ZV62">
            <v>1853.9739999999999</v>
          </cell>
          <cell r="ZW62">
            <v>1853.9739999999999</v>
          </cell>
          <cell r="ZX62">
            <v>1909.537</v>
          </cell>
          <cell r="ZY62">
            <v>1903.123</v>
          </cell>
          <cell r="ZZ62">
            <v>1950.2349999999999</v>
          </cell>
          <cell r="AAA62">
            <v>2009.6990000000001</v>
          </cell>
          <cell r="AAB62">
            <v>2009.6990000000001</v>
          </cell>
          <cell r="AAC62">
            <v>2009.6990000000001</v>
          </cell>
          <cell r="AAD62">
            <v>2009.6990000000001</v>
          </cell>
          <cell r="AAE62">
            <v>2028.8579999999999</v>
          </cell>
          <cell r="AAF62">
            <v>2062.7199999999998</v>
          </cell>
          <cell r="AAG62">
            <v>2062.7199999999998</v>
          </cell>
          <cell r="AAH62">
            <v>2062.7199999999998</v>
          </cell>
          <cell r="AAI62">
            <v>2062.7199999999998</v>
          </cell>
          <cell r="AAJ62">
            <v>2062.7199999999998</v>
          </cell>
          <cell r="AAK62">
            <v>2062.7199999999998</v>
          </cell>
          <cell r="AAL62">
            <v>2085.0100000000002</v>
          </cell>
          <cell r="AAM62">
            <v>2101.9690000000001</v>
          </cell>
          <cell r="AAN62">
            <v>2092.0410000000002</v>
          </cell>
          <cell r="AAO62">
            <v>2074.375</v>
          </cell>
          <cell r="AAP62">
            <v>2074.375</v>
          </cell>
          <cell r="AAQ62">
            <v>2074.375</v>
          </cell>
          <cell r="AAR62">
            <v>2074.375</v>
          </cell>
          <cell r="AAS62">
            <v>2076.9850000000001</v>
          </cell>
          <cell r="AAT62">
            <v>2090.3150000000001</v>
          </cell>
          <cell r="AAU62">
            <v>2076.3180000000002</v>
          </cell>
          <cell r="AAV62">
            <v>2070.5189999999998</v>
          </cell>
          <cell r="AAW62">
            <v>2070.5189999999998</v>
          </cell>
          <cell r="AAX62">
            <v>2070.5189999999998</v>
          </cell>
          <cell r="AAY62">
            <v>2070.5189999999998</v>
          </cell>
          <cell r="AAZ62">
            <v>2045.9590000000001</v>
          </cell>
          <cell r="ABA62">
            <v>2033.335</v>
          </cell>
          <cell r="ABB62">
            <v>2016.4680000000001</v>
          </cell>
          <cell r="ABC62">
            <v>2026.1210000000001</v>
          </cell>
          <cell r="ABD62">
            <v>2026.1210000000001</v>
          </cell>
          <cell r="ABE62">
            <v>2026.1210000000001</v>
          </cell>
          <cell r="ABF62">
            <v>2026.1210000000001</v>
          </cell>
          <cell r="ABG62">
            <v>2033.65</v>
          </cell>
          <cell r="ABH62">
            <v>2028.721</v>
          </cell>
          <cell r="ABI62">
            <v>2048.9580000000001</v>
          </cell>
          <cell r="ABJ62">
            <v>2038.1949999999999</v>
          </cell>
          <cell r="ABK62">
            <v>2038.1949999999999</v>
          </cell>
          <cell r="ABL62">
            <v>2038.1949999999999</v>
          </cell>
          <cell r="ABM62">
            <v>2038.1949999999999</v>
          </cell>
          <cell r="ABN62">
            <v>2031.827</v>
          </cell>
          <cell r="ABO62">
            <v>2036.1130000000001</v>
          </cell>
          <cell r="ABP62">
            <v>1993.162</v>
          </cell>
          <cell r="ABQ62">
            <v>1986.145</v>
          </cell>
          <cell r="ABR62">
            <v>1986.145</v>
          </cell>
          <cell r="ABS62">
            <v>1986.145</v>
          </cell>
          <cell r="ABT62">
            <v>1986.145</v>
          </cell>
          <cell r="ABU62">
            <v>1977.761</v>
          </cell>
          <cell r="ABV62">
            <v>1970.9749999999999</v>
          </cell>
          <cell r="ABW62">
            <v>1978.3720000000001</v>
          </cell>
          <cell r="ABX62">
            <v>1965.316</v>
          </cell>
          <cell r="ABY62">
            <v>1965.316</v>
          </cell>
          <cell r="ABZ62">
            <v>1965.316</v>
          </cell>
          <cell r="ACA62">
            <v>1965.316</v>
          </cell>
          <cell r="ACB62">
            <v>1959.7439999999999</v>
          </cell>
          <cell r="ACC62">
            <v>1952.8520000000001</v>
          </cell>
          <cell r="ACD62">
            <v>1933.377</v>
          </cell>
          <cell r="ACE62">
            <v>1940.7190000000001</v>
          </cell>
          <cell r="ACF62">
            <v>1940.7190000000001</v>
          </cell>
          <cell r="ACG62">
            <v>1940.7190000000001</v>
          </cell>
          <cell r="ACH62">
            <v>1940.7190000000001</v>
          </cell>
          <cell r="ACI62">
            <v>1904.7139999999999</v>
          </cell>
          <cell r="ACJ62">
            <v>1903.962</v>
          </cell>
          <cell r="ACK62">
            <v>1900.838</v>
          </cell>
          <cell r="ACL62">
            <v>1875.02</v>
          </cell>
          <cell r="ACM62">
            <v>1875.02</v>
          </cell>
          <cell r="ACN62">
            <v>1875.02</v>
          </cell>
          <cell r="ACO62">
            <v>1875.02</v>
          </cell>
          <cell r="ACP62">
            <v>1838.79</v>
          </cell>
          <cell r="ACQ62">
            <v>1851.4169999999999</v>
          </cell>
          <cell r="ACR62">
            <v>1860.9659999999999</v>
          </cell>
          <cell r="ACS62">
            <v>1828.4</v>
          </cell>
          <cell r="ACT62">
            <v>1828.4</v>
          </cell>
          <cell r="ACU62">
            <v>1828.4</v>
          </cell>
          <cell r="ACV62">
            <v>1828.4</v>
          </cell>
          <cell r="ACW62">
            <v>1784.5830000000001</v>
          </cell>
          <cell r="ACX62">
            <v>1784.5830000000001</v>
          </cell>
          <cell r="ACY62">
            <v>1784.5830000000001</v>
          </cell>
          <cell r="ACZ62">
            <v>1798.335</v>
          </cell>
          <cell r="ADA62">
            <v>1798.335</v>
          </cell>
          <cell r="ADB62">
            <v>1798.335</v>
          </cell>
          <cell r="ADC62">
            <v>1798.335</v>
          </cell>
          <cell r="ADD62">
            <v>1743.53</v>
          </cell>
          <cell r="ADE62">
            <v>1743.53</v>
          </cell>
          <cell r="ADF62">
            <v>1716.87</v>
          </cell>
          <cell r="ADG62">
            <v>1745.0719999999999</v>
          </cell>
          <cell r="ADH62">
            <v>1745.0719999999999</v>
          </cell>
          <cell r="ADI62">
            <v>1745.0719999999999</v>
          </cell>
          <cell r="ADJ62">
            <v>1745.0719999999999</v>
          </cell>
          <cell r="ADK62">
            <v>1733.6659999999999</v>
          </cell>
          <cell r="ADL62">
            <v>1734.973</v>
          </cell>
          <cell r="ADM62">
            <v>1715.511</v>
          </cell>
          <cell r="ADN62">
            <v>1706.3109999999999</v>
          </cell>
          <cell r="ADO62">
            <v>1706.3109999999999</v>
          </cell>
          <cell r="ADP62">
            <v>1706.3109999999999</v>
          </cell>
          <cell r="ADQ62">
            <v>1706.3109999999999</v>
          </cell>
          <cell r="ADR62">
            <v>1707.3520000000001</v>
          </cell>
          <cell r="ADS62">
            <v>1687.0340000000001</v>
          </cell>
          <cell r="ADT62">
            <v>1666.085</v>
          </cell>
          <cell r="ADU62">
            <v>1649.636</v>
          </cell>
          <cell r="ADV62">
            <v>1649.636</v>
          </cell>
          <cell r="ADW62">
            <v>1649.636</v>
          </cell>
          <cell r="ADX62">
            <v>1649.636</v>
          </cell>
          <cell r="ADY62">
            <v>1632.4670000000001</v>
          </cell>
          <cell r="ADZ62">
            <v>1639.4749999999999</v>
          </cell>
          <cell r="AEA62">
            <v>1639.4749999999999</v>
          </cell>
          <cell r="AEB62">
            <v>1622.4970000000001</v>
          </cell>
          <cell r="AEC62">
            <v>1622.4970000000001</v>
          </cell>
          <cell r="AED62">
            <v>1622.4970000000001</v>
          </cell>
          <cell r="AEE62">
            <v>1622.4970000000001</v>
          </cell>
          <cell r="AEF62">
            <v>1628.9559999999999</v>
          </cell>
          <cell r="AEG62">
            <v>1646.4749999999999</v>
          </cell>
          <cell r="AEH62">
            <v>1679.864</v>
          </cell>
          <cell r="AEI62">
            <v>1686</v>
          </cell>
          <cell r="AEJ62">
            <v>1686</v>
          </cell>
          <cell r="AEK62">
            <v>1686</v>
          </cell>
          <cell r="AEL62">
            <v>1686</v>
          </cell>
          <cell r="AEM62">
            <v>1713.34</v>
          </cell>
          <cell r="AEN62">
            <v>1705.2370000000001</v>
          </cell>
          <cell r="AEO62">
            <v>1728.713</v>
          </cell>
          <cell r="AEP62">
            <v>1776.8530000000001</v>
          </cell>
          <cell r="AEQ62">
            <v>1776.8530000000001</v>
          </cell>
          <cell r="AER62">
            <v>1776.8530000000001</v>
          </cell>
          <cell r="AES62">
            <v>1776.8530000000001</v>
          </cell>
          <cell r="AET62">
            <v>1765.4280000000001</v>
          </cell>
          <cell r="AEU62">
            <v>1730.6949999999999</v>
          </cell>
          <cell r="AEV62">
            <v>1740.575</v>
          </cell>
          <cell r="AEW62">
            <v>1728.24</v>
          </cell>
          <cell r="AEX62">
            <v>1728.24</v>
          </cell>
          <cell r="AEY62">
            <v>1728.24</v>
          </cell>
          <cell r="AEZ62">
            <v>1728.24</v>
          </cell>
          <cell r="AFA62">
            <v>1659.4760000000001</v>
          </cell>
          <cell r="AFB62">
            <v>1635.739</v>
          </cell>
          <cell r="AFC62">
            <v>1652.886</v>
          </cell>
          <cell r="AFD62">
            <v>1681.903</v>
          </cell>
          <cell r="AFE62">
            <v>1681.903</v>
          </cell>
          <cell r="AFF62">
            <v>1681.903</v>
          </cell>
          <cell r="AFG62">
            <v>1681.903</v>
          </cell>
          <cell r="AFH62">
            <v>1751.559</v>
          </cell>
          <cell r="AFI62">
            <v>1792.4939999999999</v>
          </cell>
          <cell r="AFJ62">
            <v>1792.4939999999999</v>
          </cell>
          <cell r="AFK62">
            <v>1795.28</v>
          </cell>
          <cell r="AFL62">
            <v>1795.28</v>
          </cell>
          <cell r="AFM62">
            <v>1795.28</v>
          </cell>
          <cell r="AFN62">
            <v>1795.28</v>
          </cell>
          <cell r="AFO62">
            <v>1773.9269999999999</v>
          </cell>
          <cell r="AFP62">
            <v>1784.463</v>
          </cell>
          <cell r="AFQ62">
            <v>1756.9590000000001</v>
          </cell>
          <cell r="AFR62">
            <v>1757.8320000000001</v>
          </cell>
          <cell r="AFS62">
            <v>1757.8320000000001</v>
          </cell>
          <cell r="AFT62">
            <v>1757.8320000000001</v>
          </cell>
          <cell r="AFU62">
            <v>1757.8320000000001</v>
          </cell>
          <cell r="AFV62">
            <v>1747.769</v>
          </cell>
          <cell r="AFW62">
            <v>1726.8710000000001</v>
          </cell>
          <cell r="AFX62">
            <v>1720.6489999999999</v>
          </cell>
          <cell r="AFY62">
            <v>1723.954</v>
          </cell>
          <cell r="AFZ62">
            <v>1723.954</v>
          </cell>
          <cell r="AGA62">
            <v>1723.954</v>
          </cell>
          <cell r="AGB62">
            <v>1723.954</v>
          </cell>
          <cell r="AGC62">
            <v>1753.6389999999999</v>
          </cell>
          <cell r="AGD62">
            <v>1762.2909999999999</v>
          </cell>
          <cell r="AGE62">
            <v>1750.7529999999999</v>
          </cell>
          <cell r="AGF62">
            <v>1751.0170000000001</v>
          </cell>
          <cell r="AGG62">
            <v>1751.0170000000001</v>
          </cell>
          <cell r="AGH62">
            <v>1751.0170000000001</v>
          </cell>
          <cell r="AGI62">
            <v>1751.0170000000001</v>
          </cell>
          <cell r="AGJ62">
            <v>1751.0170000000001</v>
          </cell>
          <cell r="AGK62">
            <v>1729.135</v>
          </cell>
          <cell r="AGL62">
            <v>1727.203</v>
          </cell>
          <cell r="AGM62">
            <v>1743.952</v>
          </cell>
          <cell r="AGN62">
            <v>1743.952</v>
          </cell>
          <cell r="AGO62">
            <v>1743.952</v>
          </cell>
          <cell r="AGP62">
            <v>1743.952</v>
          </cell>
          <cell r="AGQ62">
            <v>1743.952</v>
          </cell>
          <cell r="AGR62">
            <v>1722.979</v>
          </cell>
          <cell r="AGS62">
            <v>1688.327</v>
          </cell>
          <cell r="AGT62">
            <v>1688.327</v>
          </cell>
          <cell r="AGU62">
            <v>1688.327</v>
          </cell>
          <cell r="AGV62">
            <v>1688.327</v>
          </cell>
          <cell r="AGW62">
            <v>1688.327</v>
          </cell>
          <cell r="AGX62">
            <v>1690.9390000000001</v>
          </cell>
          <cell r="AGY62">
            <v>1686.9960000000001</v>
          </cell>
          <cell r="AGZ62">
            <v>1662.7619999999999</v>
          </cell>
          <cell r="AHA62">
            <v>1657.72</v>
          </cell>
          <cell r="AHB62">
            <v>1657.72</v>
          </cell>
          <cell r="AHC62">
            <v>1657.72</v>
          </cell>
          <cell r="AHD62">
            <v>1657.72</v>
          </cell>
          <cell r="AHE62">
            <v>1639.9680000000001</v>
          </cell>
          <cell r="AHF62">
            <v>1630.374</v>
          </cell>
          <cell r="AHG62">
            <v>1597.181</v>
          </cell>
          <cell r="AHH62">
            <v>1633.326</v>
          </cell>
          <cell r="AHI62">
            <v>1633.326</v>
          </cell>
          <cell r="AHJ62">
            <v>1633.326</v>
          </cell>
          <cell r="AHK62">
            <v>1632.694</v>
          </cell>
          <cell r="AHL62">
            <v>1677.182</v>
          </cell>
          <cell r="AHM62">
            <v>1670.655</v>
          </cell>
          <cell r="AHN62">
            <v>1621.836</v>
          </cell>
          <cell r="AHO62">
            <v>1711.633</v>
          </cell>
          <cell r="AHP62">
            <v>1711.633</v>
          </cell>
          <cell r="AHQ62">
            <v>1711.633</v>
          </cell>
          <cell r="AHR62">
            <v>1711.633</v>
          </cell>
          <cell r="AHS62">
            <v>1757.682</v>
          </cell>
          <cell r="AHT62">
            <v>1758.002</v>
          </cell>
          <cell r="AHU62">
            <v>1738.383</v>
          </cell>
          <cell r="AHV62">
            <v>1755.655</v>
          </cell>
          <cell r="AHW62">
            <v>1755.655</v>
          </cell>
          <cell r="AHX62">
            <v>1755.655</v>
          </cell>
          <cell r="AHY62">
            <v>1755.655</v>
          </cell>
          <cell r="AHZ62">
            <v>1698.9939999999999</v>
          </cell>
          <cell r="AIA62">
            <v>1689.481</v>
          </cell>
          <cell r="AIB62">
            <v>1671.0119999999999</v>
          </cell>
          <cell r="AIC62">
            <v>1663.94</v>
          </cell>
          <cell r="AID62">
            <v>1663.94</v>
          </cell>
          <cell r="AIE62">
            <v>1663.94</v>
          </cell>
          <cell r="AIF62">
            <v>1663.94</v>
          </cell>
          <cell r="AIG62">
            <v>1654.463</v>
          </cell>
          <cell r="AIH62">
            <v>1667.6079999999999</v>
          </cell>
          <cell r="AII62">
            <v>1645.2</v>
          </cell>
          <cell r="AIJ62">
            <v>1638.0740000000001</v>
          </cell>
          <cell r="AIK62">
            <v>1638.0740000000001</v>
          </cell>
          <cell r="AIL62">
            <v>1638.0740000000001</v>
          </cell>
          <cell r="AIM62">
            <v>1638.0740000000001</v>
          </cell>
          <cell r="AIN62">
            <v>1651.241</v>
          </cell>
          <cell r="AIO62">
            <v>1632.9970000000001</v>
          </cell>
          <cell r="AIP62">
            <v>1618.038</v>
          </cell>
          <cell r="AIQ62">
            <v>1662.4670000000001</v>
          </cell>
          <cell r="AIR62">
            <v>1662.4670000000001</v>
          </cell>
          <cell r="AIS62">
            <v>1662.4670000000001</v>
          </cell>
          <cell r="AIT62">
            <v>1662.4670000000001</v>
          </cell>
          <cell r="AIU62">
            <v>1644.674</v>
          </cell>
          <cell r="AIV62">
            <v>1652.3320000000001</v>
          </cell>
          <cell r="AIW62">
            <v>1666.2170000000001</v>
          </cell>
          <cell r="AIX62">
            <v>1648.08</v>
          </cell>
          <cell r="AIY62">
            <v>1648.08</v>
          </cell>
          <cell r="AIZ62">
            <v>1648.08</v>
          </cell>
          <cell r="AJA62">
            <v>1648.08</v>
          </cell>
          <cell r="AJB62">
            <v>1652.72</v>
          </cell>
          <cell r="AJC62">
            <v>1612.8779999999999</v>
          </cell>
          <cell r="AJD62">
            <v>1582.5360000000001</v>
          </cell>
          <cell r="AJE62">
            <v>1588.6179999999999</v>
          </cell>
          <cell r="AJF62">
            <v>1588.6179999999999</v>
          </cell>
          <cell r="AJG62">
            <v>1588.6179999999999</v>
          </cell>
          <cell r="AJH62">
            <v>1588.6179999999999</v>
          </cell>
          <cell r="AJI62">
            <v>1580.7729999999999</v>
          </cell>
          <cell r="AJJ62">
            <v>1562.5229999999999</v>
          </cell>
          <cell r="AJK62">
            <v>1558.7429999999999</v>
          </cell>
          <cell r="AJL62">
            <v>1551.3679999999999</v>
          </cell>
          <cell r="AJM62">
            <v>1551.3679999999999</v>
          </cell>
          <cell r="AJN62">
            <v>1551.3679999999999</v>
          </cell>
          <cell r="AJO62">
            <v>1551.3679999999999</v>
          </cell>
          <cell r="AJP62">
            <v>1541.922</v>
          </cell>
          <cell r="AJQ62">
            <v>1535.018</v>
          </cell>
          <cell r="AJR62">
            <v>1568.867</v>
          </cell>
          <cell r="AJS62">
            <v>1574.682</v>
          </cell>
          <cell r="AJT62">
            <v>1574.682</v>
          </cell>
          <cell r="AJU62">
            <v>1574.682</v>
          </cell>
          <cell r="AJV62">
            <v>1574.682</v>
          </cell>
          <cell r="AJW62">
            <v>1576.7439999999999</v>
          </cell>
          <cell r="AJX62">
            <v>1576.414</v>
          </cell>
          <cell r="AJY62">
            <v>1554.16</v>
          </cell>
          <cell r="AJZ62">
            <v>1545.317</v>
          </cell>
          <cell r="AKA62">
            <v>1545.317</v>
          </cell>
          <cell r="AKB62">
            <v>1545.317</v>
          </cell>
          <cell r="AKC62">
            <v>1545.317</v>
          </cell>
          <cell r="AKD62">
            <v>1539.8019999999999</v>
          </cell>
          <cell r="AKE62">
            <v>1520.8030000000001</v>
          </cell>
          <cell r="AKF62">
            <v>1518.269</v>
          </cell>
          <cell r="AKG62">
            <v>1535.739</v>
          </cell>
          <cell r="AKH62">
            <v>1535.739</v>
          </cell>
          <cell r="AKI62">
            <v>1535.739</v>
          </cell>
          <cell r="AKJ62">
            <v>1535.739</v>
          </cell>
          <cell r="AKK62">
            <v>1550.6389999999999</v>
          </cell>
          <cell r="AKL62">
            <v>1554.979</v>
          </cell>
          <cell r="AKM62">
            <v>1536.0050000000001</v>
          </cell>
          <cell r="AKN62">
            <v>1511.8040000000001</v>
          </cell>
          <cell r="AKO62">
            <v>1511.8040000000001</v>
          </cell>
          <cell r="AKP62">
            <v>1511.8040000000001</v>
          </cell>
          <cell r="AKQ62">
            <v>1511.8040000000001</v>
          </cell>
          <cell r="AKR62">
            <v>1498.403</v>
          </cell>
          <cell r="AKS62">
            <v>1487.06</v>
          </cell>
          <cell r="AKT62">
            <v>1487.06</v>
          </cell>
          <cell r="AKU62">
            <v>1487.2629999999999</v>
          </cell>
          <cell r="AKV62">
            <v>1487.2629999999999</v>
          </cell>
          <cell r="AKW62">
            <v>1487.2629999999999</v>
          </cell>
          <cell r="AKX62">
            <v>1487.2629999999999</v>
          </cell>
          <cell r="AKY62">
            <v>1485.3009999999999</v>
          </cell>
          <cell r="AKZ62">
            <v>1485.3009999999999</v>
          </cell>
          <cell r="ALA62">
            <v>1488.0889999999999</v>
          </cell>
          <cell r="ALB62">
            <v>1497.5540000000001</v>
          </cell>
          <cell r="ALC62">
            <v>1497.5540000000001</v>
          </cell>
          <cell r="ALD62">
            <v>1497.5540000000001</v>
          </cell>
          <cell r="ALE62">
            <v>1497.5540000000001</v>
          </cell>
          <cell r="ALF62">
            <v>1515.577</v>
          </cell>
          <cell r="ALG62">
            <v>1499.22</v>
          </cell>
          <cell r="ALH62">
            <v>1485.123</v>
          </cell>
          <cell r="ALI62">
            <v>1488.373</v>
          </cell>
          <cell r="ALJ62">
            <v>1488.373</v>
          </cell>
          <cell r="ALK62">
            <v>1488.373</v>
          </cell>
          <cell r="ALL62">
            <v>1488.373</v>
          </cell>
          <cell r="ALM62">
            <v>1490.0920000000001</v>
          </cell>
          <cell r="ALN62">
            <v>1490.078</v>
          </cell>
          <cell r="ALO62">
            <v>1476.4570000000001</v>
          </cell>
          <cell r="ALP62">
            <v>1473.203</v>
          </cell>
          <cell r="ALQ62">
            <v>1473.203</v>
          </cell>
          <cell r="ALR62">
            <v>1473.203</v>
          </cell>
          <cell r="ALS62">
            <v>1473.203</v>
          </cell>
          <cell r="ALT62">
            <v>1450.57</v>
          </cell>
          <cell r="ALU62">
            <v>1446.549</v>
          </cell>
          <cell r="ALV62">
            <v>1454.1310000000001</v>
          </cell>
          <cell r="ALW62">
            <v>1410.0509999999999</v>
          </cell>
          <cell r="ALX62">
            <v>1410.0509999999999</v>
          </cell>
          <cell r="ALY62">
            <v>1410.0509999999999</v>
          </cell>
          <cell r="ALZ62">
            <v>1410.0509999999999</v>
          </cell>
          <cell r="AMA62">
            <v>1393.8420000000001</v>
          </cell>
          <cell r="AMB62">
            <v>1385.97</v>
          </cell>
          <cell r="AMC62">
            <v>1381.6690000000001</v>
          </cell>
          <cell r="AMD62">
            <v>1363.066</v>
          </cell>
          <cell r="AME62">
            <v>1363.066</v>
          </cell>
          <cell r="AMF62">
            <v>1363.066</v>
          </cell>
          <cell r="AMG62">
            <v>1363.066</v>
          </cell>
          <cell r="AMH62">
            <v>1373.085</v>
          </cell>
          <cell r="AMI62">
            <v>1377.2380000000001</v>
          </cell>
          <cell r="AMJ62">
            <v>1418.308</v>
          </cell>
          <cell r="AMK62">
            <v>1429.6869999999999</v>
          </cell>
          <cell r="AML62">
            <v>1429.6869999999999</v>
          </cell>
          <cell r="AMM62">
            <v>1429.6869999999999</v>
          </cell>
          <cell r="AMN62">
            <v>1429.6869999999999</v>
          </cell>
          <cell r="AMO62">
            <v>1441.415</v>
          </cell>
          <cell r="AMP62">
            <v>1423.325</v>
          </cell>
          <cell r="AMQ62">
            <v>1412.82</v>
          </cell>
          <cell r="AMR62">
            <v>1389.8040000000001</v>
          </cell>
          <cell r="AMS62">
            <v>1389.8040000000001</v>
          </cell>
          <cell r="AMT62">
            <v>1389.8040000000001</v>
          </cell>
          <cell r="AMU62">
            <v>1389.8040000000001</v>
          </cell>
          <cell r="AMV62">
            <v>1393.4269999999999</v>
          </cell>
          <cell r="AMW62">
            <v>1410.0709999999999</v>
          </cell>
          <cell r="AMX62">
            <v>1412.45</v>
          </cell>
          <cell r="AMY62">
            <v>1422.9870000000001</v>
          </cell>
          <cell r="AMZ62">
            <v>1422.9870000000001</v>
          </cell>
          <cell r="ANA62">
            <v>1422.9870000000001</v>
          </cell>
          <cell r="ANB62">
            <v>1422.9870000000001</v>
          </cell>
          <cell r="ANC62">
            <v>1407.8040000000001</v>
          </cell>
          <cell r="AND62">
            <v>1371.5350000000001</v>
          </cell>
          <cell r="ANE62">
            <v>1371.5350000000001</v>
          </cell>
          <cell r="ANF62">
            <v>1366.18</v>
          </cell>
          <cell r="ANG62">
            <v>1366.18</v>
          </cell>
          <cell r="ANH62">
            <v>1366.18</v>
          </cell>
          <cell r="ANI62">
            <v>1366.18</v>
          </cell>
          <cell r="ANJ62">
            <v>1357.8789999999999</v>
          </cell>
          <cell r="ANK62">
            <v>1342.5730000000001</v>
          </cell>
          <cell r="ANL62">
            <v>1342.7049999999999</v>
          </cell>
          <cell r="ANM62">
            <v>1353.6220000000001</v>
          </cell>
          <cell r="ANN62">
            <v>1353.6220000000001</v>
          </cell>
          <cell r="ANO62">
            <v>1353.6220000000001</v>
          </cell>
          <cell r="ANP62">
            <v>1353.8779999999999</v>
          </cell>
          <cell r="ANQ62">
            <v>1351.287</v>
          </cell>
          <cell r="ANR62">
            <v>1363.2</v>
          </cell>
          <cell r="ANS62">
            <v>1337.3989999999999</v>
          </cell>
          <cell r="ANT62">
            <v>1309.492</v>
          </cell>
          <cell r="ANU62">
            <v>1309.492</v>
          </cell>
          <cell r="ANV62">
            <v>1309.492</v>
          </cell>
          <cell r="ANW62">
            <v>1309.492</v>
          </cell>
          <cell r="ANX62">
            <v>1309.492</v>
          </cell>
          <cell r="ANY62">
            <v>1309.492</v>
          </cell>
          <cell r="ANZ62">
            <v>1309.492</v>
          </cell>
          <cell r="AOA62">
            <v>1300.452</v>
          </cell>
          <cell r="AOB62">
            <v>1300.452</v>
          </cell>
          <cell r="AOC62">
            <v>1300.452</v>
          </cell>
          <cell r="AOD62">
            <v>1300.452</v>
          </cell>
          <cell r="AOE62">
            <v>1273.7729999999999</v>
          </cell>
          <cell r="AOF62">
            <v>1267.867</v>
          </cell>
          <cell r="AOG62">
            <v>1275.414</v>
          </cell>
          <cell r="AOH62">
            <v>1272.4390000000001</v>
          </cell>
          <cell r="AOI62">
            <v>1272.4390000000001</v>
          </cell>
          <cell r="AOJ62">
            <v>1272.4390000000001</v>
          </cell>
          <cell r="AOK62">
            <v>1272.4390000000001</v>
          </cell>
          <cell r="AOL62">
            <v>1266.961</v>
          </cell>
          <cell r="AOM62">
            <v>1260.2529999999999</v>
          </cell>
          <cell r="AON62">
            <v>1244.268</v>
          </cell>
          <cell r="AOO62">
            <v>1263.107</v>
          </cell>
          <cell r="AOP62">
            <v>1263.107</v>
          </cell>
          <cell r="AOQ62">
            <v>1263.107</v>
          </cell>
          <cell r="AOR62">
            <v>1263.107</v>
          </cell>
          <cell r="AOS62">
            <v>1261.067</v>
          </cell>
          <cell r="AOT62">
            <v>1265.338</v>
          </cell>
          <cell r="AOU62">
            <v>1251.5350000000001</v>
          </cell>
          <cell r="AOV62">
            <v>1227.8630000000001</v>
          </cell>
          <cell r="AOW62">
            <v>1227.8630000000001</v>
          </cell>
          <cell r="AOX62">
            <v>1227.8630000000001</v>
          </cell>
          <cell r="AOY62">
            <v>1227.8630000000001</v>
          </cell>
          <cell r="AOZ62">
            <v>1231.443</v>
          </cell>
          <cell r="APA62">
            <v>1235.8050000000001</v>
          </cell>
          <cell r="APB62">
            <v>1228.4000000000001</v>
          </cell>
          <cell r="APC62">
            <v>1225.3810000000001</v>
          </cell>
          <cell r="APD62">
            <v>1225.3810000000001</v>
          </cell>
          <cell r="APE62">
            <v>1225.3810000000001</v>
          </cell>
          <cell r="APF62">
            <v>1225.3810000000001</v>
          </cell>
          <cell r="APG62">
            <v>1216.942</v>
          </cell>
          <cell r="APH62">
            <v>1213.078</v>
          </cell>
          <cell r="API62">
            <v>1174.1189999999999</v>
          </cell>
          <cell r="APJ62">
            <v>1152.0530000000001</v>
          </cell>
          <cell r="APK62">
            <v>1152.0530000000001</v>
          </cell>
          <cell r="APL62">
            <v>1152.0530000000001</v>
          </cell>
          <cell r="APM62">
            <v>1152.0530000000001</v>
          </cell>
          <cell r="APN62">
            <v>1156.0540000000001</v>
          </cell>
          <cell r="APO62">
            <v>1145.0830000000001</v>
          </cell>
          <cell r="APP62">
            <v>1158.2149999999999</v>
          </cell>
          <cell r="APQ62">
            <v>1162.319</v>
          </cell>
          <cell r="APR62">
            <v>1162.319</v>
          </cell>
          <cell r="APS62">
            <v>1162.319</v>
          </cell>
          <cell r="APT62">
            <v>1162.319</v>
          </cell>
          <cell r="APU62">
            <v>1154.932</v>
          </cell>
          <cell r="APV62">
            <v>1178.2739999999999</v>
          </cell>
          <cell r="APW62">
            <v>1200.896</v>
          </cell>
          <cell r="APX62">
            <v>1193.4860000000001</v>
          </cell>
          <cell r="APY62">
            <v>1193.4860000000001</v>
          </cell>
          <cell r="APZ62">
            <v>1193.4860000000001</v>
          </cell>
          <cell r="AQA62">
            <v>1193.4860000000001</v>
          </cell>
          <cell r="AQB62">
            <v>1187.3109999999999</v>
          </cell>
          <cell r="AQC62">
            <v>1186.3530000000001</v>
          </cell>
          <cell r="AQD62">
            <v>1173.087</v>
          </cell>
          <cell r="AQE62">
            <v>1238.194</v>
          </cell>
          <cell r="AQF62">
            <v>1238.194</v>
          </cell>
          <cell r="AQG62">
            <v>1238.194</v>
          </cell>
          <cell r="AQH62">
            <v>1238.194</v>
          </cell>
          <cell r="AQI62">
            <v>1238.194</v>
          </cell>
          <cell r="AQJ62">
            <v>1256.5550000000001</v>
          </cell>
          <cell r="AQK62">
            <v>1266.3820000000001</v>
          </cell>
          <cell r="AQL62">
            <v>1263.615</v>
          </cell>
          <cell r="AQM62">
            <v>1263.615</v>
          </cell>
          <cell r="AQN62">
            <v>1263.615</v>
          </cell>
          <cell r="AQO62">
            <v>1263.615</v>
          </cell>
          <cell r="AQP62">
            <v>1262.9179999999999</v>
          </cell>
          <cell r="AQQ62">
            <v>1279.0329999999999</v>
          </cell>
          <cell r="AQR62">
            <v>1290.414</v>
          </cell>
          <cell r="AQS62">
            <v>1254.0029999999999</v>
          </cell>
          <cell r="AQT62">
            <v>1254.0029999999999</v>
          </cell>
          <cell r="AQU62">
            <v>1254.0029999999999</v>
          </cell>
          <cell r="AQV62">
            <v>1254.0029999999999</v>
          </cell>
          <cell r="AQW62">
            <v>1238.481</v>
          </cell>
          <cell r="AQX62">
            <v>1237.598</v>
          </cell>
          <cell r="AQY62">
            <v>1223.2919999999999</v>
          </cell>
          <cell r="AQZ62">
            <v>1249.8130000000001</v>
          </cell>
          <cell r="ARA62">
            <v>1249.8130000000001</v>
          </cell>
          <cell r="ARB62">
            <v>1249.8130000000001</v>
          </cell>
          <cell r="ARC62">
            <v>1249.8130000000001</v>
          </cell>
          <cell r="ARD62">
            <v>1253.05</v>
          </cell>
          <cell r="ARE62">
            <v>1265.0119999999999</v>
          </cell>
          <cell r="ARF62">
            <v>1265.0119999999999</v>
          </cell>
          <cell r="ARG62">
            <v>1244.1110000000001</v>
          </cell>
          <cell r="ARH62">
            <v>1244.1110000000001</v>
          </cell>
          <cell r="ARI62">
            <v>1244.1110000000001</v>
          </cell>
          <cell r="ARJ62">
            <v>1244.1110000000001</v>
          </cell>
          <cell r="ARK62">
            <v>1241.9839999999999</v>
          </cell>
          <cell r="ARL62">
            <v>1244.3599999999999</v>
          </cell>
          <cell r="ARM62">
            <v>1237.49</v>
          </cell>
          <cell r="ARN62">
            <v>1222.4079999999999</v>
          </cell>
          <cell r="ARO62">
            <v>1222.4079999999999</v>
          </cell>
          <cell r="ARP62">
            <v>1222.4079999999999</v>
          </cell>
          <cell r="ARQ62">
            <v>1222.4079999999999</v>
          </cell>
          <cell r="ARR62">
            <v>1229.6559999999999</v>
          </cell>
          <cell r="ARS62">
            <v>1230.066</v>
          </cell>
          <cell r="ART62">
            <v>1195.752</v>
          </cell>
          <cell r="ARU62">
            <v>1241.2439999999999</v>
          </cell>
          <cell r="ARV62">
            <v>1241.2439999999999</v>
          </cell>
          <cell r="ARW62">
            <v>1241.2439999999999</v>
          </cell>
          <cell r="ARX62">
            <v>1241.2439999999999</v>
          </cell>
          <cell r="ARY62">
            <v>1164.893</v>
          </cell>
          <cell r="ARZ62">
            <v>1175.19</v>
          </cell>
          <cell r="ASA62">
            <v>1124.26</v>
          </cell>
          <cell r="ASB62">
            <v>1105.0899999999999</v>
          </cell>
          <cell r="ASC62">
            <v>1105.0899999999999</v>
          </cell>
          <cell r="ASD62">
            <v>1105.0899999999999</v>
          </cell>
          <cell r="ASE62">
            <v>1105.0899999999999</v>
          </cell>
          <cell r="ASF62">
            <v>1095.6099999999999</v>
          </cell>
          <cell r="ASG62">
            <v>1060.3409999999999</v>
          </cell>
          <cell r="ASH62">
            <v>1064.5709999999999</v>
          </cell>
          <cell r="ASI62">
            <v>1098.395</v>
          </cell>
          <cell r="ASJ62">
            <v>1098.395</v>
          </cell>
          <cell r="ASK62">
            <v>1098.395</v>
          </cell>
          <cell r="ASL62">
            <v>1098.395</v>
          </cell>
          <cell r="ASM62">
            <v>1119.425</v>
          </cell>
          <cell r="ASN62">
            <v>1125.6869999999999</v>
          </cell>
          <cell r="ASO62">
            <v>1111.9259999999999</v>
          </cell>
          <cell r="ASP62">
            <v>1109.5930000000001</v>
          </cell>
          <cell r="ASQ62">
            <v>1109.5930000000001</v>
          </cell>
          <cell r="ASR62">
            <v>1109.5930000000001</v>
          </cell>
          <cell r="ASS62">
            <v>1109.5609999999999</v>
          </cell>
          <cell r="AST62">
            <v>1099.3209999999999</v>
          </cell>
          <cell r="ASU62">
            <v>1154.96</v>
          </cell>
          <cell r="ASV62">
            <v>1133.366</v>
          </cell>
          <cell r="ASW62">
            <v>1188.3130000000001</v>
          </cell>
          <cell r="ASX62">
            <v>1188.3130000000001</v>
          </cell>
          <cell r="ASY62">
            <v>1188.3130000000001</v>
          </cell>
          <cell r="ASZ62">
            <v>1188.3130000000001</v>
          </cell>
          <cell r="ATA62">
            <v>1188.317</v>
          </cell>
          <cell r="ATB62">
            <v>1221.1379999999999</v>
          </cell>
          <cell r="ATC62">
            <v>1236.3810000000001</v>
          </cell>
          <cell r="ATD62">
            <v>1269.0899999999999</v>
          </cell>
          <cell r="ATE62">
            <v>1269.0899999999999</v>
          </cell>
          <cell r="ATF62">
            <v>1269.0899999999999</v>
          </cell>
          <cell r="ATG62">
            <v>1269.0899999999999</v>
          </cell>
          <cell r="ATH62">
            <v>1243.1179999999999</v>
          </cell>
          <cell r="ATI62">
            <v>1258.5519999999999</v>
          </cell>
          <cell r="ATJ62">
            <v>1238.0319999999999</v>
          </cell>
          <cell r="ATK62">
            <v>1241.4559999999999</v>
          </cell>
          <cell r="ATL62">
            <v>1241.4559999999999</v>
          </cell>
          <cell r="ATM62">
            <v>1241.4559999999999</v>
          </cell>
          <cell r="ATN62">
            <v>1241.4559999999999</v>
          </cell>
          <cell r="ATO62">
            <v>1258.6990000000001</v>
          </cell>
          <cell r="ATP62">
            <v>1257.422</v>
          </cell>
          <cell r="ATQ62">
            <v>1264.6199999999999</v>
          </cell>
          <cell r="ATR62">
            <v>1264.7539999999999</v>
          </cell>
          <cell r="ATS62">
            <v>1264.7539999999999</v>
          </cell>
          <cell r="ATT62">
            <v>1264.7539999999999</v>
          </cell>
          <cell r="ATU62">
            <v>1264.7539999999999</v>
          </cell>
          <cell r="ATV62">
            <v>1271.433</v>
          </cell>
          <cell r="ATW62">
            <v>1260.1479999999999</v>
          </cell>
          <cell r="ATX62">
            <v>1268.3579999999999</v>
          </cell>
          <cell r="ATY62">
            <v>1262.6849999999999</v>
          </cell>
          <cell r="ATZ62">
            <v>1262.6849999999999</v>
          </cell>
          <cell r="AUA62">
            <v>1262.6849999999999</v>
          </cell>
          <cell r="AUB62">
            <v>1262.6849999999999</v>
          </cell>
          <cell r="AUC62">
            <v>1264.232</v>
          </cell>
          <cell r="AUD62">
            <v>1259.348</v>
          </cell>
          <cell r="AUE62">
            <v>1238.107</v>
          </cell>
          <cell r="AUF62">
            <v>1238.107</v>
          </cell>
          <cell r="AUG62">
            <v>1238.107</v>
          </cell>
          <cell r="AUH62">
            <v>1238.107</v>
          </cell>
          <cell r="AUI62">
            <v>1238.107</v>
          </cell>
          <cell r="AUJ62">
            <v>1220.5170000000001</v>
          </cell>
          <cell r="AUK62">
            <v>1220.5170000000001</v>
          </cell>
          <cell r="AUL62">
            <v>1220.7360000000001</v>
          </cell>
          <cell r="AUM62">
            <v>1230.0429999999999</v>
          </cell>
          <cell r="AUN62">
            <v>1230.0429999999999</v>
          </cell>
          <cell r="AUO62">
            <v>1230.0429999999999</v>
          </cell>
          <cell r="AUP62">
            <v>1230.0429999999999</v>
          </cell>
          <cell r="AUQ62">
            <v>1230.0429999999999</v>
          </cell>
          <cell r="AUR62">
            <v>1233.5319999999999</v>
          </cell>
          <cell r="AUS62">
            <v>1229.5329999999999</v>
          </cell>
          <cell r="AUT62">
            <v>1236.711</v>
          </cell>
          <cell r="AUU62">
            <v>1236.711</v>
          </cell>
          <cell r="AUV62">
            <v>1236.711</v>
          </cell>
          <cell r="AUW62">
            <v>1236.711</v>
          </cell>
          <cell r="AUX62">
            <v>1238.5889999999999</v>
          </cell>
          <cell r="AUY62">
            <v>1245.6289999999999</v>
          </cell>
          <cell r="AUZ62">
            <v>1241.818</v>
          </cell>
          <cell r="AVA62">
            <v>1232.912</v>
          </cell>
          <cell r="AVB62">
            <v>1232.912</v>
          </cell>
          <cell r="AVC62">
            <v>1232.912</v>
          </cell>
          <cell r="AVD62">
            <v>1232.912</v>
          </cell>
          <cell r="AVE62">
            <v>1220.1849999999999</v>
          </cell>
          <cell r="AVF62">
            <v>1227.2570000000001</v>
          </cell>
          <cell r="AVG62">
            <v>1217.7919999999999</v>
          </cell>
          <cell r="AVH62">
            <v>1185.884</v>
          </cell>
          <cell r="AVI62">
            <v>1185.884</v>
          </cell>
          <cell r="AVJ62">
            <v>1185.884</v>
          </cell>
          <cell r="AVK62">
            <v>1185.884</v>
          </cell>
          <cell r="AVL62">
            <v>1173.049</v>
          </cell>
          <cell r="AVM62">
            <v>1200.383</v>
          </cell>
          <cell r="AVN62">
            <v>1195.9280000000001</v>
          </cell>
          <cell r="AVO62">
            <v>1224.18</v>
          </cell>
          <cell r="AVP62">
            <v>1224.18</v>
          </cell>
          <cell r="AVQ62">
            <v>1224.18</v>
          </cell>
          <cell r="AVR62">
            <v>1224.18</v>
          </cell>
          <cell r="AVS62">
            <v>1216.2650000000001</v>
          </cell>
          <cell r="AVT62">
            <v>1206.7639999999999</v>
          </cell>
          <cell r="AVU62">
            <v>1230.377</v>
          </cell>
          <cell r="AVV62">
            <v>1226.79</v>
          </cell>
          <cell r="AVW62">
            <v>1226.79</v>
          </cell>
          <cell r="AVX62">
            <v>1226.79</v>
          </cell>
          <cell r="AVY62">
            <v>1226.79</v>
          </cell>
          <cell r="AVZ62">
            <v>1211.6400000000001</v>
          </cell>
          <cell r="AWA62">
            <v>1230.865</v>
          </cell>
          <cell r="AWB62">
            <v>1217.2739999999999</v>
          </cell>
          <cell r="AWC62">
            <v>1221.796</v>
          </cell>
          <cell r="AWD62">
            <v>1221.796</v>
          </cell>
          <cell r="AWE62">
            <v>1221.796</v>
          </cell>
          <cell r="AWF62">
            <v>1221.796</v>
          </cell>
          <cell r="AWG62">
            <v>1253.884</v>
          </cell>
          <cell r="AWH62">
            <v>1278.6949999999999</v>
          </cell>
          <cell r="AWI62">
            <v>1276.067</v>
          </cell>
          <cell r="AWJ62">
            <v>1274.0630000000001</v>
          </cell>
          <cell r="AWK62">
            <v>1274.0630000000001</v>
          </cell>
          <cell r="AWL62">
            <v>1274.0630000000001</v>
          </cell>
          <cell r="AWM62">
            <v>1274.0630000000001</v>
          </cell>
          <cell r="AWN62">
            <v>1249.4480000000001</v>
          </cell>
          <cell r="AWO62">
            <v>1244.944</v>
          </cell>
          <cell r="AWP62">
            <v>1282.854</v>
          </cell>
          <cell r="AWQ62">
            <v>1308.3019999999999</v>
          </cell>
          <cell r="AWR62">
            <v>1308.3019999999999</v>
          </cell>
          <cell r="AWS62">
            <v>1308.3019999999999</v>
          </cell>
          <cell r="AWT62">
            <v>1308.3019999999999</v>
          </cell>
          <cell r="AWU62">
            <v>1314.22</v>
          </cell>
          <cell r="AWV62">
            <v>1322.2159999999999</v>
          </cell>
          <cell r="AWW62">
            <v>1324.078</v>
          </cell>
          <cell r="AWX62">
            <v>1341.8430000000001</v>
          </cell>
          <cell r="AWY62">
            <v>1341.8430000000001</v>
          </cell>
          <cell r="AWZ62">
            <v>1341.8430000000001</v>
          </cell>
          <cell r="AXA62">
            <v>1341.8430000000001</v>
          </cell>
          <cell r="AXB62">
            <v>1336.84</v>
          </cell>
          <cell r="AXC62">
            <v>1336.4110000000001</v>
          </cell>
          <cell r="AXD62">
            <v>1351.289</v>
          </cell>
          <cell r="AXE62">
            <v>1356.9870000000001</v>
          </cell>
          <cell r="AXF62">
            <v>1356.9870000000001</v>
          </cell>
          <cell r="AXG62">
            <v>1356.9870000000001</v>
          </cell>
          <cell r="AXH62">
            <v>1356.9870000000001</v>
          </cell>
          <cell r="AXI62">
            <v>1363.337</v>
          </cell>
          <cell r="AXJ62">
            <v>1369.837</v>
          </cell>
          <cell r="AXK62">
            <v>1359.6679999999999</v>
          </cell>
          <cell r="AXL62">
            <v>1361.2819999999999</v>
          </cell>
          <cell r="AXM62">
            <v>1361.2819999999999</v>
          </cell>
          <cell r="AXN62">
            <v>1361.2819999999999</v>
          </cell>
          <cell r="AXO62">
            <v>1361.2819999999999</v>
          </cell>
          <cell r="AXP62">
            <v>1360.155</v>
          </cell>
          <cell r="AXQ62">
            <v>1388.598</v>
          </cell>
          <cell r="AXR62">
            <v>1378.5540000000001</v>
          </cell>
          <cell r="AXS62">
            <v>1343.8389999999999</v>
          </cell>
          <cell r="AXT62">
            <v>1343.8389999999999</v>
          </cell>
          <cell r="AXU62">
            <v>1343.8389999999999</v>
          </cell>
          <cell r="AXV62">
            <v>1343.8389999999999</v>
          </cell>
          <cell r="AXW62">
            <v>1344.845</v>
          </cell>
          <cell r="AXX62">
            <v>1326.653</v>
          </cell>
          <cell r="AXY62">
            <v>1361.5940000000001</v>
          </cell>
          <cell r="AXZ62">
            <v>1383.68</v>
          </cell>
          <cell r="AYA62">
            <v>1383.68</v>
          </cell>
          <cell r="AYB62">
            <v>1383.68</v>
          </cell>
          <cell r="AYC62">
            <v>1383.68</v>
          </cell>
          <cell r="AYD62">
            <v>1383.68</v>
          </cell>
          <cell r="AYE62">
            <v>1384.7439999999999</v>
          </cell>
          <cell r="AYF62">
            <v>1384.692</v>
          </cell>
          <cell r="AYG62">
            <v>1385.0909999999999</v>
          </cell>
          <cell r="AYH62">
            <v>1385.0909999999999</v>
          </cell>
          <cell r="AYI62">
            <v>1385.0909999999999</v>
          </cell>
          <cell r="AYJ62">
            <v>1385.0909999999999</v>
          </cell>
          <cell r="AYK62">
            <v>1393.85</v>
          </cell>
          <cell r="AYL62">
            <v>1385.539</v>
          </cell>
          <cell r="AYM62">
            <v>1404.9179999999999</v>
          </cell>
          <cell r="AYN62">
            <v>1413.3630000000001</v>
          </cell>
          <cell r="AYO62">
            <v>1413.3630000000001</v>
          </cell>
          <cell r="AYP62">
            <v>1413.3630000000001</v>
          </cell>
          <cell r="AYQ62">
            <v>1413.5940000000001</v>
          </cell>
          <cell r="AYR62">
            <v>1447.855</v>
          </cell>
          <cell r="AYS62">
            <v>1436.577</v>
          </cell>
          <cell r="AYT62">
            <v>1425.4159999999999</v>
          </cell>
          <cell r="AYU62">
            <v>1429.269</v>
          </cell>
          <cell r="AYV62">
            <v>1429.269</v>
          </cell>
          <cell r="AYW62">
            <v>1429.269</v>
          </cell>
          <cell r="AYX62">
            <v>1429.269</v>
          </cell>
          <cell r="AYY62">
            <v>1409.3679999999999</v>
          </cell>
          <cell r="AYZ62">
            <v>1372.953</v>
          </cell>
          <cell r="AZA62">
            <v>1372.953</v>
          </cell>
          <cell r="AZB62">
            <v>1395.941</v>
          </cell>
          <cell r="AZC62">
            <v>1395.941</v>
          </cell>
          <cell r="AZD62">
            <v>1395.941</v>
          </cell>
          <cell r="AZE62">
            <v>1395.941</v>
          </cell>
          <cell r="AZF62">
            <v>1372.9639999999999</v>
          </cell>
          <cell r="AZG62">
            <v>1377.2739999999999</v>
          </cell>
          <cell r="AZH62">
            <v>1391.8789999999999</v>
          </cell>
          <cell r="AZI62">
            <v>1408.4860000000001</v>
          </cell>
          <cell r="AZJ62">
            <v>1408.4860000000001</v>
          </cell>
          <cell r="AZK62">
            <v>1408.4860000000001</v>
          </cell>
          <cell r="AZL62">
            <v>1408.4860000000001</v>
          </cell>
          <cell r="AZM62">
            <v>1402.8009999999999</v>
          </cell>
          <cell r="AZN62">
            <v>1379.5440000000001</v>
          </cell>
          <cell r="AZO62">
            <v>1375.2439999999999</v>
          </cell>
          <cell r="AZP62">
            <v>1342.8810000000001</v>
          </cell>
          <cell r="AZQ62">
            <v>1342.8810000000001</v>
          </cell>
          <cell r="AZR62">
            <v>1342.8810000000001</v>
          </cell>
          <cell r="AZS62">
            <v>1342.8810000000001</v>
          </cell>
          <cell r="AZT62">
            <v>1353.7560000000001</v>
          </cell>
          <cell r="AZU62">
            <v>1319.85</v>
          </cell>
          <cell r="AZV62">
            <v>1311.02</v>
          </cell>
          <cell r="AZW62">
            <v>1276.107</v>
          </cell>
          <cell r="AZX62">
            <v>1276.107</v>
          </cell>
          <cell r="AZY62">
            <v>1276.107</v>
          </cell>
          <cell r="AZZ62">
            <v>1276.107</v>
          </cell>
          <cell r="BAA62">
            <v>1342.4359999999999</v>
          </cell>
          <cell r="BAB62">
            <v>1319.6669999999999</v>
          </cell>
          <cell r="BAC62">
            <v>1274.444</v>
          </cell>
          <cell r="BAD62">
            <v>1268.951</v>
          </cell>
          <cell r="BAE62">
            <v>1268.951</v>
          </cell>
          <cell r="BAF62">
            <v>1268.951</v>
          </cell>
          <cell r="BAG62">
            <v>1268.951</v>
          </cell>
          <cell r="BAH62">
            <v>1275.2439999999999</v>
          </cell>
          <cell r="BAI62">
            <v>1336.943</v>
          </cell>
          <cell r="BAJ62">
            <v>1339.5419999999999</v>
          </cell>
          <cell r="BAK62">
            <v>1438.3510000000001</v>
          </cell>
          <cell r="BAL62">
            <v>1438.3510000000001</v>
          </cell>
          <cell r="BAM62">
            <v>1438.3510000000001</v>
          </cell>
          <cell r="BAN62">
            <v>1438.3510000000001</v>
          </cell>
          <cell r="BAO62">
            <v>1448.4469999999999</v>
          </cell>
          <cell r="BAP62">
            <v>1425.6120000000001</v>
          </cell>
          <cell r="BAQ62">
            <v>1426.807</v>
          </cell>
          <cell r="BAR62">
            <v>1492.8309999999999</v>
          </cell>
          <cell r="BAS62">
            <v>1492.8309999999999</v>
          </cell>
          <cell r="BAT62">
            <v>1492.8309999999999</v>
          </cell>
          <cell r="BAU62">
            <v>1492.8309999999999</v>
          </cell>
          <cell r="BAV62">
            <v>1492.8309999999999</v>
          </cell>
          <cell r="BAW62">
            <v>1497.0820000000001</v>
          </cell>
          <cell r="BAX62">
            <v>1489.3409999999999</v>
          </cell>
          <cell r="BAY62">
            <v>1476.4169999999999</v>
          </cell>
          <cell r="BAZ62">
            <v>1476.4169999999999</v>
          </cell>
          <cell r="BBA62">
            <v>1476.4169999999999</v>
          </cell>
          <cell r="BBB62">
            <v>1476.4169999999999</v>
          </cell>
          <cell r="BBC62">
            <v>1470.664</v>
          </cell>
          <cell r="BBD62">
            <v>1464.4110000000001</v>
          </cell>
          <cell r="BBE62">
            <v>1439.1289999999999</v>
          </cell>
          <cell r="BBF62">
            <v>1458.7180000000001</v>
          </cell>
          <cell r="BBG62">
            <v>1458.7180000000001</v>
          </cell>
          <cell r="BBH62">
            <v>1458.7180000000001</v>
          </cell>
          <cell r="BBI62">
            <v>1458.7180000000001</v>
          </cell>
          <cell r="BBJ62">
            <v>1488.3340000000001</v>
          </cell>
          <cell r="BBK62">
            <v>1508.096</v>
          </cell>
          <cell r="BBL62">
            <v>1544.5119999999999</v>
          </cell>
          <cell r="BBM62">
            <v>1518.902</v>
          </cell>
          <cell r="BBN62">
            <v>1518.902</v>
          </cell>
          <cell r="BBO62">
            <v>1518.902</v>
          </cell>
          <cell r="BBP62">
            <v>1518.902</v>
          </cell>
          <cell r="BBQ62">
            <v>1518.902</v>
          </cell>
          <cell r="BBR62">
            <v>1497.769</v>
          </cell>
          <cell r="BBS62">
            <v>1506.335</v>
          </cell>
          <cell r="BBT62">
            <v>1528.2860000000001</v>
          </cell>
          <cell r="BBU62">
            <v>1528.2860000000001</v>
          </cell>
          <cell r="BBV62">
            <v>1528.2860000000001</v>
          </cell>
          <cell r="BBW62">
            <v>1528.2860000000001</v>
          </cell>
          <cell r="BBX62">
            <v>1532.5160000000001</v>
          </cell>
          <cell r="BBY62">
            <v>1505.62</v>
          </cell>
          <cell r="BBZ62">
            <v>1506.6369999999999</v>
          </cell>
          <cell r="BCA62">
            <v>1514.4649999999999</v>
          </cell>
          <cell r="BCB62">
            <v>1514.4649999999999</v>
          </cell>
          <cell r="BCC62">
            <v>1514.4649999999999</v>
          </cell>
          <cell r="BCD62">
            <v>1514.453</v>
          </cell>
          <cell r="BCE62">
            <v>1520.1189999999999</v>
          </cell>
          <cell r="BCF62">
            <v>1468.1679999999999</v>
          </cell>
          <cell r="BCG62">
            <v>1475.2729999999999</v>
          </cell>
          <cell r="BCH62">
            <v>1509.163</v>
          </cell>
          <cell r="BCI62">
            <v>1509.163</v>
          </cell>
          <cell r="BCJ62">
            <v>1509.163</v>
          </cell>
          <cell r="BCK62">
            <v>1509.163</v>
          </cell>
          <cell r="BCL62">
            <v>1488.9960000000001</v>
          </cell>
          <cell r="BCM62">
            <v>1478.35</v>
          </cell>
          <cell r="BCN62">
            <v>1483.2360000000001</v>
          </cell>
          <cell r="BCO62">
            <v>1538.865</v>
          </cell>
          <cell r="BCP62">
            <v>1538.865</v>
          </cell>
          <cell r="BCQ62">
            <v>1538.865</v>
          </cell>
          <cell r="BCR62">
            <v>1539.9839999999999</v>
          </cell>
          <cell r="BCS62">
            <v>1557.8320000000001</v>
          </cell>
          <cell r="BCT62">
            <v>1556.279</v>
          </cell>
          <cell r="BCU62">
            <v>1524.4929999999999</v>
          </cell>
          <cell r="BCV62">
            <v>1523.896</v>
          </cell>
          <cell r="BCW62">
            <v>1523.896</v>
          </cell>
          <cell r="BCX62">
            <v>1523.896</v>
          </cell>
          <cell r="BCY62">
            <v>1523.896</v>
          </cell>
          <cell r="BCZ62">
            <v>1546.374</v>
          </cell>
          <cell r="BDA62">
            <v>1544.508</v>
          </cell>
          <cell r="BDB62">
            <v>1551.479</v>
          </cell>
          <cell r="BDC62">
            <v>1495.163</v>
          </cell>
          <cell r="BDD62">
            <v>1495.163</v>
          </cell>
          <cell r="BDE62">
            <v>1495.163</v>
          </cell>
          <cell r="BDF62">
            <v>1495.163</v>
          </cell>
          <cell r="BDG62">
            <v>1516.1690000000001</v>
          </cell>
          <cell r="BDH62">
            <v>1508.625</v>
          </cell>
          <cell r="BDI62">
            <v>1490.52</v>
          </cell>
          <cell r="BDJ62">
            <v>1469.075</v>
          </cell>
          <cell r="BDK62">
            <v>1469.075</v>
          </cell>
          <cell r="BDL62">
            <v>1469.075</v>
          </cell>
          <cell r="BDM62">
            <v>1469.075</v>
          </cell>
          <cell r="BDN62">
            <v>1459.116</v>
          </cell>
          <cell r="BDO62">
            <v>1465.856</v>
          </cell>
          <cell r="BDP62">
            <v>1446.739</v>
          </cell>
          <cell r="BDQ62">
            <v>1410.511</v>
          </cell>
          <cell r="BDR62">
            <v>1410.511</v>
          </cell>
          <cell r="BDS62">
            <v>1410.511</v>
          </cell>
          <cell r="BDT62">
            <v>1410.78</v>
          </cell>
          <cell r="BDU62">
            <v>1409.126</v>
          </cell>
          <cell r="BDV62">
            <v>1413.1479999999999</v>
          </cell>
          <cell r="BDW62">
            <v>1398.325</v>
          </cell>
          <cell r="BDX62">
            <v>1386.04</v>
          </cell>
          <cell r="BDY62">
            <v>1386.04</v>
          </cell>
          <cell r="BDZ62">
            <v>1386.04</v>
          </cell>
          <cell r="BEA62">
            <v>1386.04</v>
          </cell>
          <cell r="BEB62">
            <v>1372.902</v>
          </cell>
          <cell r="BEC62">
            <v>1378.1990000000001</v>
          </cell>
          <cell r="BED62">
            <v>1379.3510000000001</v>
          </cell>
          <cell r="BEE62">
            <v>1379.3510000000001</v>
          </cell>
          <cell r="BEF62">
            <v>1379.3510000000001</v>
          </cell>
          <cell r="BEG62">
            <v>1379.3510000000001</v>
          </cell>
          <cell r="BEH62">
            <v>1379.3510000000001</v>
          </cell>
          <cell r="BEI62">
            <v>1369.0340000000001</v>
          </cell>
          <cell r="BEJ62">
            <v>1370.307</v>
          </cell>
          <cell r="BEK62">
            <v>1352.0909999999999</v>
          </cell>
          <cell r="BEL62">
            <v>1326.721</v>
          </cell>
          <cell r="BEM62">
            <v>1326.721</v>
          </cell>
        </row>
        <row r="63">
          <cell r="F63" t="str">
            <v>EUR</v>
          </cell>
          <cell r="H63" t="str">
            <v>USDEUR Curncy</v>
          </cell>
          <cell r="I63" t="str">
            <v>USDEUR Curncy</v>
          </cell>
          <cell r="J63" t="str">
            <v>USD Curncy</v>
          </cell>
          <cell r="K63" t="str">
            <v>USD Curncy</v>
          </cell>
          <cell r="L63" t="str">
            <v>USD Curncy</v>
          </cell>
          <cell r="M63" t="str">
            <v>Currency</v>
          </cell>
          <cell r="N63" t="str">
            <v>Europe</v>
          </cell>
          <cell r="O63">
            <v>1</v>
          </cell>
          <cell r="T63">
            <v>0.89500000000000002</v>
          </cell>
          <cell r="U63">
            <v>0.89490000000000003</v>
          </cell>
          <cell r="V63">
            <v>0.89510000000000001</v>
          </cell>
          <cell r="W63">
            <v>0.89500000000000002</v>
          </cell>
          <cell r="X63" t="str">
            <v>N.A.</v>
          </cell>
          <cell r="Y63" t="e">
            <v>#VALUE!</v>
          </cell>
          <cell r="Z63">
            <v>0.89480000000000004</v>
          </cell>
          <cell r="AA63">
            <v>42592</v>
          </cell>
          <cell r="AB63">
            <v>0.89480000000000004</v>
          </cell>
          <cell r="AC63">
            <v>42592</v>
          </cell>
          <cell r="AD63">
            <v>1</v>
          </cell>
          <cell r="AE63">
            <v>1</v>
          </cell>
          <cell r="AF63">
            <v>1</v>
          </cell>
          <cell r="AG63" t="e">
            <v>#VALUE!</v>
          </cell>
          <cell r="AH63">
            <v>0.89510000000000001</v>
          </cell>
          <cell r="AI63">
            <v>0.89480000000000004</v>
          </cell>
          <cell r="AJ63">
            <v>0.89949999999999997</v>
          </cell>
          <cell r="AK63">
            <v>0.90190000000000003</v>
          </cell>
          <cell r="AL63">
            <v>0.90200000000000002</v>
          </cell>
          <cell r="AM63">
            <v>0.90200000000000002</v>
          </cell>
          <cell r="AN63">
            <v>0.90200000000000002</v>
          </cell>
          <cell r="AO63">
            <v>0.89849999999999997</v>
          </cell>
          <cell r="AP63">
            <v>0.89680000000000004</v>
          </cell>
          <cell r="AQ63">
            <v>0.89100000000000001</v>
          </cell>
          <cell r="AR63">
            <v>0.89580000000000004</v>
          </cell>
          <cell r="AS63">
            <v>0.89490000000000003</v>
          </cell>
          <cell r="AT63">
            <v>0.89490000000000003</v>
          </cell>
          <cell r="AU63">
            <v>0.89490000000000003</v>
          </cell>
          <cell r="AV63">
            <v>0.90280000000000005</v>
          </cell>
          <cell r="AW63">
            <v>0.90429999999999999</v>
          </cell>
          <cell r="AX63">
            <v>0.9103</v>
          </cell>
          <cell r="AY63">
            <v>0.90949999999999998</v>
          </cell>
          <cell r="AZ63">
            <v>0.91100000000000003</v>
          </cell>
          <cell r="BA63">
            <v>0.91100000000000003</v>
          </cell>
          <cell r="BB63">
            <v>0.91100000000000003</v>
          </cell>
          <cell r="BC63">
            <v>0.90690000000000004</v>
          </cell>
          <cell r="BD63">
            <v>0.90790000000000004</v>
          </cell>
          <cell r="BE63">
            <v>0.90739999999999998</v>
          </cell>
          <cell r="BF63">
            <v>0.90290000000000004</v>
          </cell>
          <cell r="BG63">
            <v>0.90620000000000001</v>
          </cell>
          <cell r="BH63">
            <v>0.90620000000000001</v>
          </cell>
          <cell r="BI63">
            <v>0.90620000000000001</v>
          </cell>
          <cell r="BJ63">
            <v>0.89929999999999999</v>
          </cell>
          <cell r="BK63">
            <v>0.90169999999999995</v>
          </cell>
          <cell r="BL63">
            <v>0.90410000000000001</v>
          </cell>
          <cell r="BM63">
            <v>0.90429999999999999</v>
          </cell>
          <cell r="BN63">
            <v>0.90500000000000003</v>
          </cell>
          <cell r="BO63">
            <v>0.90500000000000003</v>
          </cell>
          <cell r="BP63">
            <v>0.90500000000000003</v>
          </cell>
          <cell r="BQ63">
            <v>0.90400000000000003</v>
          </cell>
          <cell r="BR63">
            <v>0.90090000000000003</v>
          </cell>
          <cell r="BS63">
            <v>0.90290000000000004</v>
          </cell>
          <cell r="BT63">
            <v>0.89649999999999996</v>
          </cell>
          <cell r="BU63">
            <v>0.89790000000000003</v>
          </cell>
          <cell r="BV63">
            <v>0.89790000000000003</v>
          </cell>
          <cell r="BW63">
            <v>0.89790000000000003</v>
          </cell>
          <cell r="BX63">
            <v>0.90039999999999998</v>
          </cell>
          <cell r="BY63">
            <v>0.89890000000000003</v>
          </cell>
          <cell r="BZ63">
            <v>0.90369999999999995</v>
          </cell>
          <cell r="CA63">
            <v>0.90700000000000003</v>
          </cell>
          <cell r="CB63">
            <v>0.90049999999999997</v>
          </cell>
          <cell r="CC63">
            <v>0.90049999999999997</v>
          </cell>
          <cell r="CD63">
            <v>0.90049999999999997</v>
          </cell>
          <cell r="CE63">
            <v>0.87849999999999995</v>
          </cell>
          <cell r="CF63">
            <v>0.88519999999999999</v>
          </cell>
          <cell r="CG63">
            <v>0.88949999999999996</v>
          </cell>
          <cell r="CH63">
            <v>0.8841</v>
          </cell>
          <cell r="CI63">
            <v>0.88680000000000003</v>
          </cell>
          <cell r="CJ63">
            <v>0.88680000000000003</v>
          </cell>
          <cell r="CK63">
            <v>0.88680000000000003</v>
          </cell>
          <cell r="CL63">
            <v>0.89080000000000004</v>
          </cell>
          <cell r="CM63">
            <v>0.8881</v>
          </cell>
          <cell r="CN63">
            <v>0.89229999999999998</v>
          </cell>
          <cell r="CO63">
            <v>0.88549999999999995</v>
          </cell>
          <cell r="CP63">
            <v>0.88880000000000003</v>
          </cell>
          <cell r="CQ63">
            <v>0.88880000000000003</v>
          </cell>
          <cell r="CR63">
            <v>0.88880000000000003</v>
          </cell>
          <cell r="CS63">
            <v>0.88370000000000004</v>
          </cell>
          <cell r="CT63">
            <v>0.87760000000000005</v>
          </cell>
          <cell r="CU63">
            <v>0.88039999999999996</v>
          </cell>
          <cell r="CV63">
            <v>0.88070000000000004</v>
          </cell>
          <cell r="CW63">
            <v>0.87980000000000003</v>
          </cell>
          <cell r="CX63">
            <v>0.87980000000000003</v>
          </cell>
          <cell r="CY63">
            <v>0.87980000000000003</v>
          </cell>
          <cell r="CZ63">
            <v>0.89670000000000005</v>
          </cell>
          <cell r="DA63">
            <v>0.89390000000000003</v>
          </cell>
          <cell r="DB63">
            <v>0.89829999999999999</v>
          </cell>
          <cell r="DC63">
            <v>0.89780000000000004</v>
          </cell>
          <cell r="DD63">
            <v>0.89970000000000006</v>
          </cell>
          <cell r="DE63">
            <v>0.89970000000000006</v>
          </cell>
          <cell r="DF63">
            <v>0.89970000000000006</v>
          </cell>
          <cell r="DG63">
            <v>0.89339999999999997</v>
          </cell>
          <cell r="DH63">
            <v>0.89649999999999996</v>
          </cell>
          <cell r="DI63">
            <v>0.89759999999999995</v>
          </cell>
          <cell r="DJ63">
            <v>0.89129999999999998</v>
          </cell>
          <cell r="DK63">
            <v>0.89100000000000001</v>
          </cell>
          <cell r="DL63">
            <v>0.89100000000000001</v>
          </cell>
          <cell r="DM63">
            <v>0.89100000000000001</v>
          </cell>
          <cell r="DN63">
            <v>0.89259999999999995</v>
          </cell>
          <cell r="DO63">
            <v>0.89149999999999996</v>
          </cell>
          <cell r="DP63">
            <v>0.88390000000000002</v>
          </cell>
          <cell r="DQ63">
            <v>0.88339999999999996</v>
          </cell>
          <cell r="DR63">
            <v>0.88439999999999996</v>
          </cell>
          <cell r="DS63">
            <v>0.88439999999999996</v>
          </cell>
          <cell r="DT63">
            <v>0.88439999999999996</v>
          </cell>
          <cell r="DU63">
            <v>0.879</v>
          </cell>
          <cell r="DV63">
            <v>0.87519999999999998</v>
          </cell>
          <cell r="DW63">
            <v>0.87929999999999997</v>
          </cell>
          <cell r="DX63">
            <v>0.87860000000000005</v>
          </cell>
          <cell r="DY63">
            <v>0.87690000000000001</v>
          </cell>
          <cell r="DZ63">
            <v>0.87690000000000001</v>
          </cell>
          <cell r="EA63">
            <v>0.87690000000000001</v>
          </cell>
          <cell r="EB63">
            <v>0.87680000000000002</v>
          </cell>
          <cell r="EC63">
            <v>0.87050000000000005</v>
          </cell>
          <cell r="ED63">
            <v>0.86980000000000002</v>
          </cell>
          <cell r="EE63">
            <v>0.86699999999999999</v>
          </cell>
          <cell r="EF63">
            <v>0.87329999999999997</v>
          </cell>
          <cell r="EG63">
            <v>0.87329999999999997</v>
          </cell>
          <cell r="EH63">
            <v>0.87329999999999997</v>
          </cell>
          <cell r="EI63">
            <v>0.88090000000000002</v>
          </cell>
          <cell r="EJ63">
            <v>0.88319999999999999</v>
          </cell>
          <cell r="EK63">
            <v>0.88519999999999999</v>
          </cell>
          <cell r="EL63">
            <v>0.88729999999999998</v>
          </cell>
          <cell r="EM63">
            <v>0.89090000000000003</v>
          </cell>
          <cell r="EN63">
            <v>0.89090000000000003</v>
          </cell>
          <cell r="EO63">
            <v>0.89090000000000003</v>
          </cell>
          <cell r="EP63">
            <v>0.88600000000000001</v>
          </cell>
          <cell r="EQ63">
            <v>0.88519999999999999</v>
          </cell>
          <cell r="ER63">
            <v>0.88039999999999996</v>
          </cell>
          <cell r="ES63">
            <v>0.88390000000000002</v>
          </cell>
          <cell r="ET63">
            <v>0.88619999999999999</v>
          </cell>
          <cell r="EU63">
            <v>0.88619999999999999</v>
          </cell>
          <cell r="EV63">
            <v>0.88619999999999999</v>
          </cell>
          <cell r="EW63">
            <v>0.88749999999999996</v>
          </cell>
          <cell r="EX63">
            <v>0.88700000000000001</v>
          </cell>
          <cell r="EY63">
            <v>0.87829999999999997</v>
          </cell>
          <cell r="EZ63">
            <v>0.87639999999999996</v>
          </cell>
          <cell r="FA63">
            <v>0.87739999999999996</v>
          </cell>
          <cell r="FB63">
            <v>0.87739999999999996</v>
          </cell>
          <cell r="FC63">
            <v>0.87739999999999996</v>
          </cell>
          <cell r="FD63">
            <v>0.87890000000000001</v>
          </cell>
          <cell r="FE63">
            <v>0.87729999999999997</v>
          </cell>
          <cell r="FF63">
            <v>0.87839999999999996</v>
          </cell>
          <cell r="FG63">
            <v>0.878</v>
          </cell>
          <cell r="FH63">
            <v>0.87790000000000001</v>
          </cell>
          <cell r="FI63">
            <v>0.87790000000000001</v>
          </cell>
          <cell r="FJ63">
            <v>0.87790000000000001</v>
          </cell>
          <cell r="FK63">
            <v>0.87870000000000004</v>
          </cell>
          <cell r="FL63">
            <v>0.88200000000000001</v>
          </cell>
          <cell r="FM63">
            <v>0.88560000000000005</v>
          </cell>
          <cell r="FN63">
            <v>0.89329999999999998</v>
          </cell>
          <cell r="FO63">
            <v>0.89549999999999996</v>
          </cell>
          <cell r="FP63">
            <v>0.89549999999999996</v>
          </cell>
          <cell r="FQ63">
            <v>0.89549999999999996</v>
          </cell>
          <cell r="FR63">
            <v>0.89490000000000003</v>
          </cell>
          <cell r="FS63">
            <v>0.89439999999999997</v>
          </cell>
          <cell r="FT63">
            <v>0.89149999999999996</v>
          </cell>
          <cell r="FU63">
            <v>0.88959999999999995</v>
          </cell>
          <cell r="FV63">
            <v>0.88729999999999998</v>
          </cell>
          <cell r="FW63">
            <v>0.88729999999999998</v>
          </cell>
          <cell r="FX63">
            <v>0.88729999999999998</v>
          </cell>
          <cell r="FY63">
            <v>0.88349999999999995</v>
          </cell>
          <cell r="FZ63">
            <v>0.89090000000000003</v>
          </cell>
          <cell r="GA63">
            <v>0.9002</v>
          </cell>
          <cell r="GB63">
            <v>0.90069999999999995</v>
          </cell>
          <cell r="GC63">
            <v>0.89700000000000002</v>
          </cell>
          <cell r="GD63">
            <v>0.89700000000000002</v>
          </cell>
          <cell r="GE63">
            <v>0.89700000000000002</v>
          </cell>
          <cell r="GF63">
            <v>0.89449999999999996</v>
          </cell>
          <cell r="GG63">
            <v>0.90910000000000002</v>
          </cell>
          <cell r="GH63">
            <v>0.90820000000000001</v>
          </cell>
          <cell r="GI63">
            <v>0.90800000000000003</v>
          </cell>
          <cell r="GJ63">
            <v>0.90859999999999996</v>
          </cell>
          <cell r="GK63">
            <v>0.90859999999999996</v>
          </cell>
          <cell r="GL63">
            <v>0.90859999999999996</v>
          </cell>
          <cell r="GM63">
            <v>0.91269999999999996</v>
          </cell>
          <cell r="GN63">
            <v>0.92010000000000003</v>
          </cell>
          <cell r="GO63">
            <v>0.92010000000000003</v>
          </cell>
          <cell r="GP63">
            <v>0.91969999999999996</v>
          </cell>
          <cell r="GQ63">
            <v>0.91479999999999995</v>
          </cell>
          <cell r="GR63">
            <v>0.91479999999999995</v>
          </cell>
          <cell r="GS63">
            <v>0.91479999999999995</v>
          </cell>
          <cell r="GT63">
            <v>0.90759999999999996</v>
          </cell>
          <cell r="GU63">
            <v>0.90800000000000003</v>
          </cell>
          <cell r="GV63">
            <v>0.90749999999999997</v>
          </cell>
          <cell r="GW63">
            <v>0.90669999999999995</v>
          </cell>
          <cell r="GX63">
            <v>0.89849999999999997</v>
          </cell>
          <cell r="GY63">
            <v>0.89849999999999997</v>
          </cell>
          <cell r="GZ63">
            <v>0.89849999999999997</v>
          </cell>
          <cell r="HA63">
            <v>0.90029999999999999</v>
          </cell>
          <cell r="HB63">
            <v>0.89870000000000005</v>
          </cell>
          <cell r="HC63">
            <v>0.89729999999999999</v>
          </cell>
          <cell r="HD63">
            <v>0.89639999999999997</v>
          </cell>
          <cell r="HE63">
            <v>0.88839999999999997</v>
          </cell>
          <cell r="HF63">
            <v>0.88839999999999997</v>
          </cell>
          <cell r="HG63">
            <v>0.88839999999999997</v>
          </cell>
          <cell r="HH63">
            <v>0.88319999999999999</v>
          </cell>
          <cell r="HI63">
            <v>0.88549999999999995</v>
          </cell>
          <cell r="HJ63">
            <v>0.88539999999999996</v>
          </cell>
          <cell r="HK63">
            <v>0.89339999999999997</v>
          </cell>
          <cell r="HL63">
            <v>0.8962</v>
          </cell>
          <cell r="HM63">
            <v>0.8962</v>
          </cell>
          <cell r="HN63">
            <v>0.8962</v>
          </cell>
          <cell r="HO63">
            <v>0.89219999999999999</v>
          </cell>
          <cell r="HP63">
            <v>0.90059999999999996</v>
          </cell>
          <cell r="HQ63">
            <v>0.91579999999999995</v>
          </cell>
          <cell r="HR63">
            <v>0.91839999999999999</v>
          </cell>
          <cell r="HS63">
            <v>0.92330000000000001</v>
          </cell>
          <cell r="HT63">
            <v>0.92330000000000001</v>
          </cell>
          <cell r="HU63">
            <v>0.92330000000000001</v>
          </cell>
          <cell r="HV63">
            <v>0.91410000000000002</v>
          </cell>
          <cell r="HW63">
            <v>0.91800000000000004</v>
          </cell>
          <cell r="HX63">
            <v>0.92</v>
          </cell>
          <cell r="HY63">
            <v>0.92169999999999996</v>
          </cell>
          <cell r="HZ63">
            <v>0.92610000000000003</v>
          </cell>
          <cell r="IA63">
            <v>0.92610000000000003</v>
          </cell>
          <cell r="IB63">
            <v>0.92610000000000003</v>
          </cell>
          <cell r="IC63">
            <v>0.91959999999999997</v>
          </cell>
          <cell r="ID63">
            <v>0.91820000000000002</v>
          </cell>
          <cell r="IE63">
            <v>0.91679999999999995</v>
          </cell>
          <cell r="IF63">
            <v>0.91810000000000003</v>
          </cell>
          <cell r="IG63">
            <v>0.9163</v>
          </cell>
          <cell r="IH63">
            <v>0.9163</v>
          </cell>
          <cell r="II63">
            <v>0.9163</v>
          </cell>
          <cell r="IJ63">
            <v>0.92030000000000001</v>
          </cell>
          <cell r="IK63">
            <v>0.9194</v>
          </cell>
          <cell r="IL63">
            <v>0.92100000000000004</v>
          </cell>
          <cell r="IM63">
            <v>0.92090000000000005</v>
          </cell>
          <cell r="IN63">
            <v>0.9153</v>
          </cell>
          <cell r="IO63">
            <v>0.9153</v>
          </cell>
          <cell r="IP63">
            <v>0.9153</v>
          </cell>
          <cell r="IQ63">
            <v>0.91479999999999995</v>
          </cell>
          <cell r="IR63">
            <v>0.92759999999999998</v>
          </cell>
          <cell r="IS63">
            <v>0.9304</v>
          </cell>
          <cell r="IT63">
            <v>0.92320000000000002</v>
          </cell>
          <cell r="IU63">
            <v>0.92110000000000003</v>
          </cell>
          <cell r="IV63">
            <v>0.92110000000000003</v>
          </cell>
          <cell r="IW63">
            <v>0.92110000000000003</v>
          </cell>
          <cell r="IX63">
            <v>0.92100000000000004</v>
          </cell>
          <cell r="IY63">
            <v>0.91479999999999995</v>
          </cell>
          <cell r="IZ63">
            <v>0.91579999999999995</v>
          </cell>
          <cell r="JA63">
            <v>0.91169999999999995</v>
          </cell>
          <cell r="JB63">
            <v>0.91249999999999998</v>
          </cell>
          <cell r="JC63">
            <v>0.91249999999999998</v>
          </cell>
          <cell r="JD63">
            <v>0.91249999999999998</v>
          </cell>
          <cell r="JE63">
            <v>0.91210000000000002</v>
          </cell>
          <cell r="JF63">
            <v>0.91639999999999999</v>
          </cell>
          <cell r="JG63">
            <v>0.91259999999999997</v>
          </cell>
          <cell r="JH63">
            <v>0.91620000000000001</v>
          </cell>
          <cell r="JI63">
            <v>0.92020000000000002</v>
          </cell>
          <cell r="JJ63">
            <v>0.92020000000000002</v>
          </cell>
          <cell r="JK63">
            <v>0.92020000000000002</v>
          </cell>
          <cell r="JL63">
            <v>0.92369999999999997</v>
          </cell>
          <cell r="JM63">
            <v>0.91639999999999999</v>
          </cell>
          <cell r="JN63">
            <v>0.91479999999999995</v>
          </cell>
          <cell r="JO63">
            <v>0.90949999999999998</v>
          </cell>
          <cell r="JP63">
            <v>0.90969999999999995</v>
          </cell>
          <cell r="JQ63">
            <v>0.90969999999999995</v>
          </cell>
          <cell r="JR63">
            <v>0.90969999999999995</v>
          </cell>
          <cell r="JS63">
            <v>0.91400000000000003</v>
          </cell>
          <cell r="JT63">
            <v>0.90700000000000003</v>
          </cell>
          <cell r="JU63">
            <v>0.91810000000000003</v>
          </cell>
          <cell r="JV63">
            <v>0.92269999999999996</v>
          </cell>
          <cell r="JW63">
            <v>0.91900000000000004</v>
          </cell>
          <cell r="JX63">
            <v>0.91900000000000004</v>
          </cell>
          <cell r="JY63">
            <v>0.91900000000000004</v>
          </cell>
          <cell r="JZ63">
            <v>0.91420000000000001</v>
          </cell>
          <cell r="KA63">
            <v>0.94210000000000005</v>
          </cell>
          <cell r="KB63">
            <v>0.9405</v>
          </cell>
          <cell r="KC63">
            <v>0.9466</v>
          </cell>
          <cell r="KD63">
            <v>0.94389999999999996</v>
          </cell>
          <cell r="KE63">
            <v>0.94389999999999996</v>
          </cell>
          <cell r="KF63">
            <v>0.94389999999999996</v>
          </cell>
          <cell r="KG63">
            <v>0.9425</v>
          </cell>
          <cell r="KH63">
            <v>0.94120000000000004</v>
          </cell>
          <cell r="KI63">
            <v>0.93959999999999999</v>
          </cell>
          <cell r="KJ63">
            <v>0.94020000000000004</v>
          </cell>
          <cell r="KK63">
            <v>0.93930000000000002</v>
          </cell>
          <cell r="KL63">
            <v>0.93930000000000002</v>
          </cell>
          <cell r="KM63">
            <v>0.93930000000000002</v>
          </cell>
          <cell r="KN63">
            <v>0.93159999999999998</v>
          </cell>
          <cell r="KO63">
            <v>0.93810000000000004</v>
          </cell>
          <cell r="KP63">
            <v>0.93959999999999999</v>
          </cell>
          <cell r="KQ63">
            <v>0.93579999999999997</v>
          </cell>
          <cell r="KR63">
            <v>0.92820000000000003</v>
          </cell>
          <cell r="KS63">
            <v>0.92820000000000003</v>
          </cell>
          <cell r="KT63">
            <v>0.92820000000000003</v>
          </cell>
          <cell r="KU63">
            <v>0.92479999999999996</v>
          </cell>
          <cell r="KV63">
            <v>0.93079999999999996</v>
          </cell>
          <cell r="KW63">
            <v>0.93240000000000001</v>
          </cell>
          <cell r="KX63">
            <v>0.93020000000000003</v>
          </cell>
          <cell r="KY63">
            <v>0.93110000000000004</v>
          </cell>
          <cell r="KZ63">
            <v>0.93110000000000004</v>
          </cell>
          <cell r="LA63">
            <v>0.93110000000000004</v>
          </cell>
          <cell r="LB63">
            <v>0.91879999999999995</v>
          </cell>
          <cell r="LC63">
            <v>0.92030000000000001</v>
          </cell>
          <cell r="LD63">
            <v>0.91200000000000003</v>
          </cell>
          <cell r="LE63">
            <v>0.90780000000000005</v>
          </cell>
          <cell r="LF63">
            <v>0.90859999999999996</v>
          </cell>
          <cell r="LG63">
            <v>0.90859999999999996</v>
          </cell>
          <cell r="LH63">
            <v>0.90859999999999996</v>
          </cell>
          <cell r="LI63">
            <v>0.91100000000000003</v>
          </cell>
          <cell r="LJ63">
            <v>0.91539999999999999</v>
          </cell>
          <cell r="LK63">
            <v>0.90539999999999998</v>
          </cell>
          <cell r="LL63">
            <v>0.90429999999999999</v>
          </cell>
          <cell r="LM63">
            <v>0.90759999999999996</v>
          </cell>
          <cell r="LN63">
            <v>0.90759999999999996</v>
          </cell>
          <cell r="LO63">
            <v>0.90759999999999996</v>
          </cell>
          <cell r="LP63">
            <v>0.9002</v>
          </cell>
          <cell r="LQ63">
            <v>0.88190000000000002</v>
          </cell>
          <cell r="LR63">
            <v>0.88139999999999996</v>
          </cell>
          <cell r="LS63">
            <v>0.88270000000000004</v>
          </cell>
          <cell r="LT63">
            <v>0.88129999999999997</v>
          </cell>
          <cell r="LU63">
            <v>0.88129999999999997</v>
          </cell>
          <cell r="LV63">
            <v>0.88129999999999997</v>
          </cell>
          <cell r="LW63">
            <v>0.87839999999999996</v>
          </cell>
          <cell r="LX63">
            <v>0.87160000000000004</v>
          </cell>
          <cell r="LY63">
            <v>0.87880000000000003</v>
          </cell>
          <cell r="LZ63">
            <v>0.88039999999999996</v>
          </cell>
          <cell r="MA63">
            <v>0.88039999999999996</v>
          </cell>
          <cell r="MB63">
            <v>0.88039999999999996</v>
          </cell>
          <cell r="MC63">
            <v>0.88039999999999996</v>
          </cell>
          <cell r="MD63">
            <v>0.88690000000000002</v>
          </cell>
          <cell r="ME63">
            <v>0.88990000000000002</v>
          </cell>
          <cell r="MF63">
            <v>0.88719999999999999</v>
          </cell>
          <cell r="MG63">
            <v>0.89380000000000004</v>
          </cell>
          <cell r="MH63">
            <v>0.89190000000000003</v>
          </cell>
          <cell r="MI63">
            <v>0.89190000000000003</v>
          </cell>
          <cell r="MJ63">
            <v>0.89190000000000003</v>
          </cell>
          <cell r="MK63">
            <v>0.89329999999999998</v>
          </cell>
          <cell r="ML63">
            <v>0.89470000000000005</v>
          </cell>
          <cell r="MM63">
            <v>0.88900000000000001</v>
          </cell>
          <cell r="MN63">
            <v>0.88939999999999997</v>
          </cell>
          <cell r="MO63">
            <v>0.89300000000000002</v>
          </cell>
          <cell r="MP63">
            <v>0.89300000000000002</v>
          </cell>
          <cell r="MQ63">
            <v>0.89300000000000002</v>
          </cell>
          <cell r="MR63">
            <v>0.89029999999999998</v>
          </cell>
          <cell r="MS63">
            <v>0.89400000000000002</v>
          </cell>
          <cell r="MT63">
            <v>0.89929999999999999</v>
          </cell>
          <cell r="MU63">
            <v>0.89370000000000005</v>
          </cell>
          <cell r="MV63">
            <v>0.88490000000000002</v>
          </cell>
          <cell r="MW63">
            <v>0.88490000000000002</v>
          </cell>
          <cell r="MX63">
            <v>0.88490000000000002</v>
          </cell>
          <cell r="MY63">
            <v>0.87450000000000006</v>
          </cell>
          <cell r="MZ63">
            <v>0.88560000000000005</v>
          </cell>
          <cell r="NA63">
            <v>0.88739999999999997</v>
          </cell>
          <cell r="NB63">
            <v>0.88370000000000004</v>
          </cell>
          <cell r="NC63">
            <v>0.88200000000000001</v>
          </cell>
          <cell r="ND63">
            <v>0.88200000000000001</v>
          </cell>
          <cell r="NE63">
            <v>0.88200000000000001</v>
          </cell>
          <cell r="NF63">
            <v>0.88649999999999995</v>
          </cell>
          <cell r="NG63">
            <v>0.89229999999999998</v>
          </cell>
          <cell r="NH63">
            <v>0.89270000000000005</v>
          </cell>
          <cell r="NI63">
            <v>0.8952</v>
          </cell>
          <cell r="NJ63">
            <v>0.89690000000000003</v>
          </cell>
          <cell r="NK63">
            <v>0.89690000000000003</v>
          </cell>
          <cell r="NL63">
            <v>0.89690000000000003</v>
          </cell>
          <cell r="NM63">
            <v>0.89900000000000002</v>
          </cell>
          <cell r="NN63">
            <v>0.89070000000000005</v>
          </cell>
          <cell r="NO63">
            <v>0.88380000000000003</v>
          </cell>
          <cell r="NP63">
            <v>0.89200000000000002</v>
          </cell>
          <cell r="NQ63">
            <v>0.89410000000000001</v>
          </cell>
          <cell r="NR63">
            <v>0.89410000000000001</v>
          </cell>
          <cell r="NS63">
            <v>0.89410000000000001</v>
          </cell>
          <cell r="NT63">
            <v>0.88929999999999998</v>
          </cell>
          <cell r="NU63">
            <v>0.88380000000000003</v>
          </cell>
          <cell r="NV63">
            <v>0.86829999999999996</v>
          </cell>
          <cell r="NW63">
            <v>0.86060000000000003</v>
          </cell>
          <cell r="NX63">
            <v>0.87819999999999998</v>
          </cell>
          <cell r="NY63">
            <v>0.87819999999999998</v>
          </cell>
          <cell r="NZ63">
            <v>0.87819999999999998</v>
          </cell>
          <cell r="OA63">
            <v>0.88959999999999995</v>
          </cell>
          <cell r="OB63">
            <v>0.8992</v>
          </cell>
          <cell r="OC63">
            <v>0.90700000000000003</v>
          </cell>
          <cell r="OD63">
            <v>0.90269999999999995</v>
          </cell>
          <cell r="OE63">
            <v>0.9002</v>
          </cell>
          <cell r="OF63">
            <v>0.9002</v>
          </cell>
          <cell r="OG63">
            <v>0.9002</v>
          </cell>
          <cell r="OH63">
            <v>0.89680000000000004</v>
          </cell>
          <cell r="OI63">
            <v>0.89610000000000001</v>
          </cell>
          <cell r="OJ63">
            <v>0.90559999999999996</v>
          </cell>
          <cell r="OK63">
            <v>0.90749999999999997</v>
          </cell>
          <cell r="OL63">
            <v>0.91180000000000005</v>
          </cell>
          <cell r="OM63">
            <v>0.91180000000000005</v>
          </cell>
          <cell r="ON63">
            <v>0.91180000000000005</v>
          </cell>
          <cell r="OO63">
            <v>0.9153</v>
          </cell>
          <cell r="OP63">
            <v>0.91690000000000005</v>
          </cell>
          <cell r="OQ63">
            <v>0.91900000000000004</v>
          </cell>
          <cell r="OR63">
            <v>0.91320000000000001</v>
          </cell>
          <cell r="OS63">
            <v>0.91039999999999999</v>
          </cell>
          <cell r="OT63">
            <v>0.91039999999999999</v>
          </cell>
          <cell r="OU63">
            <v>0.91039999999999999</v>
          </cell>
          <cell r="OV63">
            <v>0.91469999999999996</v>
          </cell>
          <cell r="OW63">
            <v>0.91039999999999999</v>
          </cell>
          <cell r="OX63">
            <v>0.90410000000000001</v>
          </cell>
          <cell r="OY63">
            <v>0.90180000000000005</v>
          </cell>
          <cell r="OZ63">
            <v>0.91059999999999997</v>
          </cell>
          <cell r="PA63">
            <v>0.91059999999999997</v>
          </cell>
          <cell r="PB63">
            <v>0.91059999999999997</v>
          </cell>
          <cell r="PC63">
            <v>0.91059999999999997</v>
          </cell>
          <cell r="PD63">
            <v>0.91500000000000004</v>
          </cell>
          <cell r="PE63">
            <v>0.9143</v>
          </cell>
          <cell r="PF63">
            <v>0.92379999999999995</v>
          </cell>
          <cell r="PG63">
            <v>0.9234</v>
          </cell>
          <cell r="PH63">
            <v>0.9234</v>
          </cell>
          <cell r="PI63">
            <v>0.9234</v>
          </cell>
          <cell r="PJ63">
            <v>0.91959999999999997</v>
          </cell>
          <cell r="PK63">
            <v>0.91339999999999999</v>
          </cell>
          <cell r="PL63">
            <v>0.90839999999999999</v>
          </cell>
          <cell r="PM63">
            <v>0.90900000000000003</v>
          </cell>
          <cell r="PN63">
            <v>0.8962</v>
          </cell>
          <cell r="PO63">
            <v>0.8962</v>
          </cell>
          <cell r="PP63">
            <v>0.8962</v>
          </cell>
          <cell r="PQ63">
            <v>0.90610000000000002</v>
          </cell>
          <cell r="PR63">
            <v>0.90280000000000005</v>
          </cell>
          <cell r="PS63">
            <v>0.90810000000000002</v>
          </cell>
          <cell r="PT63">
            <v>0.90449999999999997</v>
          </cell>
          <cell r="PU63">
            <v>0.90049999999999997</v>
          </cell>
          <cell r="PV63">
            <v>0.90049999999999997</v>
          </cell>
          <cell r="PW63">
            <v>0.90049999999999997</v>
          </cell>
          <cell r="PX63">
            <v>0.9022</v>
          </cell>
          <cell r="PY63">
            <v>0.90469999999999995</v>
          </cell>
          <cell r="PZ63">
            <v>0.89790000000000003</v>
          </cell>
          <cell r="QA63">
            <v>0.89</v>
          </cell>
          <cell r="QB63">
            <v>0.89510000000000001</v>
          </cell>
          <cell r="QC63">
            <v>0.89510000000000001</v>
          </cell>
          <cell r="QD63">
            <v>0.89510000000000001</v>
          </cell>
          <cell r="QE63">
            <v>0.89239999999999997</v>
          </cell>
          <cell r="QF63">
            <v>0.89239999999999997</v>
          </cell>
          <cell r="QG63">
            <v>0.89549999999999996</v>
          </cell>
          <cell r="QH63">
            <v>0.88180000000000003</v>
          </cell>
          <cell r="QI63">
            <v>0.88090000000000002</v>
          </cell>
          <cell r="QJ63">
            <v>0.88090000000000002</v>
          </cell>
          <cell r="QK63">
            <v>0.88090000000000002</v>
          </cell>
          <cell r="QL63">
            <v>0.88019999999999998</v>
          </cell>
          <cell r="QM63">
            <v>0.88200000000000001</v>
          </cell>
          <cell r="QN63">
            <v>0.88900000000000001</v>
          </cell>
          <cell r="QO63">
            <v>0.88619999999999999</v>
          </cell>
          <cell r="QP63">
            <v>0.88729999999999998</v>
          </cell>
          <cell r="QQ63">
            <v>0.88729999999999998</v>
          </cell>
          <cell r="QR63">
            <v>0.88729999999999998</v>
          </cell>
          <cell r="QS63">
            <v>0.88829999999999998</v>
          </cell>
          <cell r="QT63">
            <v>0.88300000000000001</v>
          </cell>
          <cell r="QU63">
            <v>0.88639999999999997</v>
          </cell>
          <cell r="QV63">
            <v>0.88560000000000005</v>
          </cell>
          <cell r="QW63">
            <v>0.89980000000000004</v>
          </cell>
          <cell r="QX63">
            <v>0.89980000000000004</v>
          </cell>
          <cell r="QY63">
            <v>0.89980000000000004</v>
          </cell>
          <cell r="QZ63">
            <v>0.88980000000000004</v>
          </cell>
          <cell r="RA63">
            <v>0.88690000000000002</v>
          </cell>
          <cell r="RB63">
            <v>0.89680000000000004</v>
          </cell>
          <cell r="RC63">
            <v>0.91520000000000001</v>
          </cell>
          <cell r="RD63">
            <v>0.90980000000000005</v>
          </cell>
          <cell r="RE63">
            <v>0.90980000000000005</v>
          </cell>
          <cell r="RF63">
            <v>0.90980000000000005</v>
          </cell>
          <cell r="RG63">
            <v>0.91339999999999999</v>
          </cell>
          <cell r="RH63">
            <v>0.91710000000000003</v>
          </cell>
          <cell r="RI63">
            <v>0.91979999999999995</v>
          </cell>
          <cell r="RJ63">
            <v>0.91100000000000003</v>
          </cell>
          <cell r="RK63">
            <v>0.90800000000000003</v>
          </cell>
          <cell r="RL63">
            <v>0.90800000000000003</v>
          </cell>
          <cell r="RM63">
            <v>0.90800000000000003</v>
          </cell>
          <cell r="RN63">
            <v>0.89990000000000003</v>
          </cell>
          <cell r="RO63">
            <v>0.90139999999999998</v>
          </cell>
          <cell r="RP63">
            <v>0.89690000000000003</v>
          </cell>
          <cell r="RQ63">
            <v>0.88380000000000003</v>
          </cell>
          <cell r="RR63">
            <v>0.87350000000000005</v>
          </cell>
          <cell r="RS63">
            <v>0.87350000000000005</v>
          </cell>
          <cell r="RT63">
            <v>0.87350000000000005</v>
          </cell>
          <cell r="RU63">
            <v>0.87639999999999996</v>
          </cell>
          <cell r="RV63">
            <v>0.88070000000000004</v>
          </cell>
          <cell r="RW63">
            <v>0.89180000000000004</v>
          </cell>
          <cell r="RX63">
            <v>0.89639999999999997</v>
          </cell>
          <cell r="RY63">
            <v>0.8921</v>
          </cell>
          <cell r="RZ63">
            <v>0.8921</v>
          </cell>
          <cell r="SA63">
            <v>0.8921</v>
          </cell>
          <cell r="SB63">
            <v>0.88759999999999994</v>
          </cell>
          <cell r="SC63">
            <v>0.88129999999999997</v>
          </cell>
          <cell r="SD63">
            <v>0.89400000000000002</v>
          </cell>
          <cell r="SE63">
            <v>0.89710000000000001</v>
          </cell>
          <cell r="SF63">
            <v>0.89300000000000002</v>
          </cell>
          <cell r="SG63">
            <v>0.89300000000000002</v>
          </cell>
          <cell r="SH63">
            <v>0.89300000000000002</v>
          </cell>
          <cell r="SI63">
            <v>0.8911</v>
          </cell>
          <cell r="SJ63">
            <v>0.89859999999999995</v>
          </cell>
          <cell r="SK63">
            <v>0.91059999999999997</v>
          </cell>
          <cell r="SL63">
            <v>0.91839999999999999</v>
          </cell>
          <cell r="SM63">
            <v>0.91949999999999998</v>
          </cell>
          <cell r="SN63">
            <v>0.91949999999999998</v>
          </cell>
          <cell r="SO63">
            <v>0.91949999999999998</v>
          </cell>
          <cell r="SP63">
            <v>0.92390000000000005</v>
          </cell>
          <cell r="SQ63">
            <v>0.93240000000000001</v>
          </cell>
          <cell r="SR63">
            <v>0.93149999999999999</v>
          </cell>
          <cell r="SS63">
            <v>0.93130000000000002</v>
          </cell>
          <cell r="ST63">
            <v>0.9254</v>
          </cell>
          <cell r="SU63">
            <v>0.9254</v>
          </cell>
          <cell r="SV63">
            <v>0.9254</v>
          </cell>
          <cell r="SW63">
            <v>0.92930000000000001</v>
          </cell>
          <cell r="SX63">
            <v>0.93589999999999995</v>
          </cell>
          <cell r="SY63">
            <v>0.9385</v>
          </cell>
          <cell r="SZ63">
            <v>0.94630000000000003</v>
          </cell>
          <cell r="TA63">
            <v>0.94320000000000004</v>
          </cell>
          <cell r="TB63">
            <v>0.94320000000000004</v>
          </cell>
          <cell r="TC63">
            <v>0.94320000000000004</v>
          </cell>
          <cell r="TD63">
            <v>0.93810000000000004</v>
          </cell>
          <cell r="TE63">
            <v>0.92759999999999998</v>
          </cell>
          <cell r="TF63">
            <v>0.92459999999999998</v>
          </cell>
          <cell r="TG63">
            <v>0.91559999999999997</v>
          </cell>
          <cell r="TH63">
            <v>0.91139999999999999</v>
          </cell>
          <cell r="TI63">
            <v>0.91139999999999999</v>
          </cell>
          <cell r="TJ63">
            <v>0.91139999999999999</v>
          </cell>
          <cell r="TK63">
            <v>0.91910000000000003</v>
          </cell>
          <cell r="TL63">
            <v>0.92910000000000004</v>
          </cell>
          <cell r="TM63">
            <v>0.93179999999999996</v>
          </cell>
          <cell r="TN63">
            <v>0.92290000000000005</v>
          </cell>
          <cell r="TO63">
            <v>0.91830000000000001</v>
          </cell>
          <cell r="TP63">
            <v>0.91830000000000001</v>
          </cell>
          <cell r="TQ63">
            <v>0.91830000000000001</v>
          </cell>
          <cell r="TR63">
            <v>0.91879999999999995</v>
          </cell>
          <cell r="TS63">
            <v>0.91159999999999997</v>
          </cell>
          <cell r="TT63">
            <v>0.91539999999999999</v>
          </cell>
          <cell r="TU63">
            <v>0.91359999999999997</v>
          </cell>
          <cell r="TV63">
            <v>0.92420000000000002</v>
          </cell>
          <cell r="TW63">
            <v>0.92420000000000002</v>
          </cell>
          <cell r="TX63">
            <v>0.92420000000000002</v>
          </cell>
          <cell r="TY63">
            <v>0.93820000000000003</v>
          </cell>
          <cell r="TZ63">
            <v>0.92</v>
          </cell>
          <cell r="UA63">
            <v>0.94359999999999999</v>
          </cell>
          <cell r="UB63">
            <v>0.94620000000000004</v>
          </cell>
          <cell r="UC63">
            <v>0.95269999999999999</v>
          </cell>
          <cell r="UD63">
            <v>0.95269999999999999</v>
          </cell>
          <cell r="UE63">
            <v>0.95269999999999999</v>
          </cell>
          <cell r="UF63">
            <v>0.94030000000000002</v>
          </cell>
          <cell r="UG63">
            <v>0.94810000000000005</v>
          </cell>
          <cell r="UH63">
            <v>0.93479999999999996</v>
          </cell>
          <cell r="UI63">
            <v>0.92149999999999999</v>
          </cell>
          <cell r="UJ63">
            <v>0.92230000000000001</v>
          </cell>
          <cell r="UK63">
            <v>0.92230000000000001</v>
          </cell>
          <cell r="UL63">
            <v>0.92230000000000001</v>
          </cell>
          <cell r="UM63">
            <v>0.90680000000000005</v>
          </cell>
          <cell r="UN63">
            <v>0.90259999999999996</v>
          </cell>
          <cell r="UO63">
            <v>0.89480000000000004</v>
          </cell>
          <cell r="UP63">
            <v>0.89419999999999999</v>
          </cell>
          <cell r="UQ63">
            <v>0.8931</v>
          </cell>
          <cell r="UR63">
            <v>0.8931</v>
          </cell>
          <cell r="US63">
            <v>0.8931</v>
          </cell>
          <cell r="UT63">
            <v>0.89300000000000002</v>
          </cell>
          <cell r="UU63">
            <v>0.88019999999999998</v>
          </cell>
          <cell r="UV63">
            <v>0.88180000000000003</v>
          </cell>
          <cell r="UW63">
            <v>0.88229999999999997</v>
          </cell>
          <cell r="UX63">
            <v>0.87870000000000004</v>
          </cell>
          <cell r="UY63">
            <v>0.87870000000000004</v>
          </cell>
          <cell r="UZ63">
            <v>0.87870000000000004</v>
          </cell>
          <cell r="VA63">
            <v>0.87970000000000004</v>
          </cell>
          <cell r="VB63">
            <v>0.87739999999999996</v>
          </cell>
          <cell r="VC63">
            <v>0.87629999999999997</v>
          </cell>
          <cell r="VD63">
            <v>0.88070000000000004</v>
          </cell>
          <cell r="VE63">
            <v>0.87780000000000002</v>
          </cell>
          <cell r="VF63">
            <v>0.87780000000000002</v>
          </cell>
          <cell r="VG63">
            <v>0.87780000000000002</v>
          </cell>
          <cell r="VH63">
            <v>0.87690000000000001</v>
          </cell>
          <cell r="VI63">
            <v>0.88229999999999997</v>
          </cell>
          <cell r="VJ63">
            <v>0.88329999999999997</v>
          </cell>
          <cell r="VK63">
            <v>0.88319999999999999</v>
          </cell>
          <cell r="VL63">
            <v>0.88380000000000003</v>
          </cell>
          <cell r="VM63">
            <v>0.88380000000000003</v>
          </cell>
          <cell r="VN63">
            <v>0.88380000000000003</v>
          </cell>
          <cell r="VO63">
            <v>0.87129999999999996</v>
          </cell>
          <cell r="VP63">
            <v>0.88200000000000001</v>
          </cell>
          <cell r="VQ63">
            <v>0.871</v>
          </cell>
          <cell r="VR63">
            <v>0.88190000000000002</v>
          </cell>
          <cell r="VS63">
            <v>0.8861</v>
          </cell>
          <cell r="VT63">
            <v>0.8861</v>
          </cell>
          <cell r="VU63">
            <v>0.8861</v>
          </cell>
          <cell r="VV63">
            <v>0.88339999999999996</v>
          </cell>
          <cell r="VW63">
            <v>0.88600000000000001</v>
          </cell>
          <cell r="VX63">
            <v>0.87870000000000004</v>
          </cell>
          <cell r="VY63">
            <v>0.88959999999999995</v>
          </cell>
          <cell r="VZ63">
            <v>0.89229999999999998</v>
          </cell>
          <cell r="WA63">
            <v>0.89229999999999998</v>
          </cell>
          <cell r="WB63">
            <v>0.89229999999999998</v>
          </cell>
          <cell r="WC63">
            <v>0.88</v>
          </cell>
          <cell r="WD63">
            <v>0.86129999999999995</v>
          </cell>
          <cell r="WE63">
            <v>0.8659</v>
          </cell>
          <cell r="WF63">
            <v>0.86160000000000003</v>
          </cell>
          <cell r="WG63">
            <v>0.8649</v>
          </cell>
          <cell r="WH63">
            <v>0.8649</v>
          </cell>
          <cell r="WI63">
            <v>0.8649</v>
          </cell>
          <cell r="WJ63">
            <v>0.85970000000000002</v>
          </cell>
          <cell r="WK63">
            <v>0.84819999999999995</v>
          </cell>
          <cell r="WL63">
            <v>0.84940000000000004</v>
          </cell>
          <cell r="WM63">
            <v>0.84509999999999996</v>
          </cell>
          <cell r="WN63">
            <v>0.84440000000000004</v>
          </cell>
          <cell r="WO63">
            <v>0.84440000000000004</v>
          </cell>
          <cell r="WP63">
            <v>0.84440000000000004</v>
          </cell>
          <cell r="WQ63">
            <v>0.8478</v>
          </cell>
          <cell r="WR63">
            <v>0.84460000000000002</v>
          </cell>
          <cell r="WS63">
            <v>0.84099999999999997</v>
          </cell>
          <cell r="WT63">
            <v>0.83799999999999997</v>
          </cell>
          <cell r="WU63">
            <v>0.83320000000000005</v>
          </cell>
          <cell r="WV63">
            <v>0.83320000000000005</v>
          </cell>
          <cell r="WW63">
            <v>0.83320000000000005</v>
          </cell>
          <cell r="WX63">
            <v>0.82620000000000005</v>
          </cell>
          <cell r="WY63">
            <v>0.8266</v>
          </cell>
          <cell r="WZ63">
            <v>0.82269999999999999</v>
          </cell>
          <cell r="XA63">
            <v>0.82269999999999999</v>
          </cell>
          <cell r="XB63">
            <v>0.82099999999999995</v>
          </cell>
          <cell r="XC63">
            <v>0.82099999999999995</v>
          </cell>
          <cell r="XD63">
            <v>0.82099999999999995</v>
          </cell>
          <cell r="XE63">
            <v>0.81810000000000005</v>
          </cell>
          <cell r="XF63">
            <v>0.81989999999999996</v>
          </cell>
          <cell r="XG63">
            <v>0.8216</v>
          </cell>
          <cell r="XH63">
            <v>0.8175</v>
          </cell>
          <cell r="XI63">
            <v>0.81779999999999997</v>
          </cell>
          <cell r="XJ63">
            <v>0.81779999999999997</v>
          </cell>
          <cell r="XK63">
            <v>0.81779999999999997</v>
          </cell>
          <cell r="XL63">
            <v>0.81389999999999996</v>
          </cell>
          <cell r="XM63">
            <v>0.81020000000000003</v>
          </cell>
          <cell r="XN63">
            <v>0.7994</v>
          </cell>
          <cell r="XO63">
            <v>0.80400000000000005</v>
          </cell>
          <cell r="XP63">
            <v>0.80249999999999999</v>
          </cell>
          <cell r="XQ63">
            <v>0.80249999999999999</v>
          </cell>
          <cell r="XR63">
            <v>0.80249999999999999</v>
          </cell>
          <cell r="XS63">
            <v>0.80569999999999997</v>
          </cell>
          <cell r="XT63">
            <v>0.8034</v>
          </cell>
          <cell r="XU63">
            <v>0.80810000000000004</v>
          </cell>
          <cell r="XV63">
            <v>0.81189999999999996</v>
          </cell>
          <cell r="XW63">
            <v>0.81410000000000005</v>
          </cell>
          <cell r="XX63">
            <v>0.81410000000000005</v>
          </cell>
          <cell r="XY63">
            <v>0.81410000000000005</v>
          </cell>
          <cell r="XZ63">
            <v>0.80769999999999997</v>
          </cell>
          <cell r="YA63">
            <v>0.81230000000000002</v>
          </cell>
          <cell r="YB63">
            <v>0.80759999999999998</v>
          </cell>
          <cell r="YC63">
            <v>0.80189999999999995</v>
          </cell>
          <cell r="YD63">
            <v>0.80330000000000001</v>
          </cell>
          <cell r="YE63">
            <v>0.80330000000000001</v>
          </cell>
          <cell r="YF63">
            <v>0.80330000000000001</v>
          </cell>
          <cell r="YG63">
            <v>0.80210000000000004</v>
          </cell>
          <cell r="YH63">
            <v>0.79959999999999998</v>
          </cell>
          <cell r="YI63">
            <v>0.80169999999999997</v>
          </cell>
          <cell r="YJ63">
            <v>0.80379999999999996</v>
          </cell>
          <cell r="YK63">
            <v>0.80710000000000004</v>
          </cell>
          <cell r="YL63">
            <v>0.80710000000000004</v>
          </cell>
          <cell r="YM63">
            <v>0.80710000000000004</v>
          </cell>
          <cell r="YN63">
            <v>0.79749999999999999</v>
          </cell>
          <cell r="YO63">
            <v>0.79659999999999997</v>
          </cell>
          <cell r="YP63">
            <v>0.79769999999999996</v>
          </cell>
          <cell r="YQ63">
            <v>0.80320000000000003</v>
          </cell>
          <cell r="YR63">
            <v>0.7984</v>
          </cell>
          <cell r="YS63">
            <v>0.7984</v>
          </cell>
          <cell r="YT63">
            <v>0.7984</v>
          </cell>
          <cell r="YU63">
            <v>0.80159999999999998</v>
          </cell>
          <cell r="YV63">
            <v>0.80400000000000005</v>
          </cell>
          <cell r="YW63">
            <v>0.80169999999999997</v>
          </cell>
          <cell r="YX63">
            <v>0.80510000000000004</v>
          </cell>
          <cell r="YY63">
            <v>0.80289999999999995</v>
          </cell>
          <cell r="YZ63">
            <v>0.80289999999999995</v>
          </cell>
          <cell r="ZA63">
            <v>0.80289999999999995</v>
          </cell>
          <cell r="ZB63">
            <v>0.80810000000000004</v>
          </cell>
          <cell r="ZC63">
            <v>0.80089999999999995</v>
          </cell>
          <cell r="ZD63">
            <v>0.79700000000000004</v>
          </cell>
          <cell r="ZE63">
            <v>0.80120000000000002</v>
          </cell>
          <cell r="ZF63">
            <v>0.79830000000000001</v>
          </cell>
          <cell r="ZG63">
            <v>0.79830000000000001</v>
          </cell>
          <cell r="ZH63">
            <v>0.79830000000000001</v>
          </cell>
          <cell r="ZI63">
            <v>0.79290000000000005</v>
          </cell>
          <cell r="ZJ63">
            <v>0.79169999999999996</v>
          </cell>
          <cell r="ZK63">
            <v>0.78539999999999999</v>
          </cell>
          <cell r="ZL63">
            <v>0.78749999999999998</v>
          </cell>
          <cell r="ZM63">
            <v>0.7893</v>
          </cell>
          <cell r="ZN63">
            <v>0.7893</v>
          </cell>
          <cell r="ZO63">
            <v>0.7893</v>
          </cell>
          <cell r="ZP63">
            <v>0.79059999999999997</v>
          </cell>
          <cell r="ZQ63">
            <v>0.79079999999999995</v>
          </cell>
          <cell r="ZR63">
            <v>0.78639999999999999</v>
          </cell>
          <cell r="ZS63">
            <v>0.78129999999999999</v>
          </cell>
          <cell r="ZT63">
            <v>0.78390000000000004</v>
          </cell>
          <cell r="ZU63">
            <v>0.78390000000000004</v>
          </cell>
          <cell r="ZV63">
            <v>0.78390000000000004</v>
          </cell>
          <cell r="ZW63">
            <v>0.78069999999999995</v>
          </cell>
          <cell r="ZX63">
            <v>0.77890000000000004</v>
          </cell>
          <cell r="ZY63">
            <v>0.79</v>
          </cell>
          <cell r="ZZ63">
            <v>0.78410000000000002</v>
          </cell>
          <cell r="AAA63">
            <v>0.79190000000000005</v>
          </cell>
          <cell r="AAB63">
            <v>0.79190000000000005</v>
          </cell>
          <cell r="AAC63">
            <v>0.79190000000000005</v>
          </cell>
          <cell r="AAD63">
            <v>0.78800000000000003</v>
          </cell>
          <cell r="AAE63">
            <v>0.7853</v>
          </cell>
          <cell r="AAF63">
            <v>0.78910000000000002</v>
          </cell>
          <cell r="AAG63">
            <v>0.79039999999999999</v>
          </cell>
          <cell r="AAH63">
            <v>0.79910000000000003</v>
          </cell>
          <cell r="AAI63">
            <v>0.79910000000000003</v>
          </cell>
          <cell r="AAJ63">
            <v>0.79910000000000003</v>
          </cell>
          <cell r="AAK63">
            <v>0.78939999999999999</v>
          </cell>
          <cell r="AAL63">
            <v>0.79220000000000002</v>
          </cell>
          <cell r="AAM63">
            <v>0.79169999999999996</v>
          </cell>
          <cell r="AAN63">
            <v>0.78820000000000001</v>
          </cell>
          <cell r="AAO63">
            <v>0.78839999999999999</v>
          </cell>
          <cell r="AAP63">
            <v>0.78839999999999999</v>
          </cell>
          <cell r="AAQ63">
            <v>0.78839999999999999</v>
          </cell>
          <cell r="AAR63">
            <v>0.78439999999999999</v>
          </cell>
          <cell r="AAS63">
            <v>0.78249999999999997</v>
          </cell>
          <cell r="AAT63">
            <v>0.77849999999999997</v>
          </cell>
          <cell r="AAU63">
            <v>0.77829999999999999</v>
          </cell>
          <cell r="AAV63">
            <v>0.77939999999999998</v>
          </cell>
          <cell r="AAW63">
            <v>0.77939999999999998</v>
          </cell>
          <cell r="AAX63">
            <v>0.77939999999999998</v>
          </cell>
          <cell r="AAY63">
            <v>0.77390000000000003</v>
          </cell>
          <cell r="AAZ63">
            <v>0.77729999999999999</v>
          </cell>
          <cell r="ABA63">
            <v>0.77170000000000005</v>
          </cell>
          <cell r="ABB63">
            <v>0.77280000000000004</v>
          </cell>
          <cell r="ABC63">
            <v>0.77149999999999996</v>
          </cell>
          <cell r="ABD63">
            <v>0.77149999999999996</v>
          </cell>
          <cell r="ABE63">
            <v>0.77149999999999996</v>
          </cell>
          <cell r="ABF63">
            <v>0.77370000000000005</v>
          </cell>
          <cell r="ABG63">
            <v>0.7742</v>
          </cell>
          <cell r="ABH63">
            <v>0.77290000000000003</v>
          </cell>
          <cell r="ABI63">
            <v>0.77549999999999997</v>
          </cell>
          <cell r="ABJ63">
            <v>0.77210000000000001</v>
          </cell>
          <cell r="ABK63">
            <v>0.77210000000000001</v>
          </cell>
          <cell r="ABL63">
            <v>0.77210000000000001</v>
          </cell>
          <cell r="ABM63">
            <v>0.77259999999999995</v>
          </cell>
          <cell r="ABN63">
            <v>0.76049999999999995</v>
          </cell>
          <cell r="ABO63">
            <v>0.76139999999999997</v>
          </cell>
          <cell r="ABP63">
            <v>0.76170000000000004</v>
          </cell>
          <cell r="ABQ63">
            <v>0.76149999999999995</v>
          </cell>
          <cell r="ABR63">
            <v>0.76149999999999995</v>
          </cell>
          <cell r="ABS63">
            <v>0.76149999999999995</v>
          </cell>
          <cell r="ABT63">
            <v>0.75860000000000005</v>
          </cell>
          <cell r="ABU63">
            <v>0.75800000000000001</v>
          </cell>
          <cell r="ABV63">
            <v>0.75949999999999995</v>
          </cell>
          <cell r="ABW63">
            <v>0.75800000000000001</v>
          </cell>
          <cell r="ABX63">
            <v>0.75519999999999998</v>
          </cell>
          <cell r="ABY63">
            <v>0.75519999999999998</v>
          </cell>
          <cell r="ABZ63">
            <v>0.75519999999999998</v>
          </cell>
          <cell r="ACA63">
            <v>0.753</v>
          </cell>
          <cell r="ACB63">
            <v>0.75419999999999998</v>
          </cell>
          <cell r="ACC63">
            <v>0.75080000000000002</v>
          </cell>
          <cell r="ACD63">
            <v>0.74829999999999997</v>
          </cell>
          <cell r="ACE63">
            <v>0.74629999999999996</v>
          </cell>
          <cell r="ACF63">
            <v>0.74629999999999996</v>
          </cell>
          <cell r="ACG63">
            <v>0.74629999999999996</v>
          </cell>
          <cell r="ACH63">
            <v>0.74819999999999998</v>
          </cell>
          <cell r="ACI63">
            <v>0.74829999999999997</v>
          </cell>
          <cell r="ACJ63">
            <v>0.748</v>
          </cell>
          <cell r="ACK63">
            <v>0.74709999999999999</v>
          </cell>
          <cell r="ACL63">
            <v>0.74560000000000004</v>
          </cell>
          <cell r="ACM63">
            <v>0.74560000000000004</v>
          </cell>
          <cell r="ACN63">
            <v>0.74560000000000004</v>
          </cell>
          <cell r="ACO63">
            <v>0.74829999999999997</v>
          </cell>
          <cell r="ACP63">
            <v>0.74729999999999996</v>
          </cell>
          <cell r="ACQ63">
            <v>0.74760000000000004</v>
          </cell>
          <cell r="ACR63">
            <v>0.74509999999999998</v>
          </cell>
          <cell r="ACS63">
            <v>0.74480000000000002</v>
          </cell>
          <cell r="ACT63">
            <v>0.74480000000000002</v>
          </cell>
          <cell r="ACU63">
            <v>0.74480000000000002</v>
          </cell>
          <cell r="ACV63">
            <v>0.74660000000000004</v>
          </cell>
          <cell r="ACW63">
            <v>0.74670000000000003</v>
          </cell>
          <cell r="ACX63">
            <v>0.74580000000000002</v>
          </cell>
          <cell r="ACY63">
            <v>0.74409999999999998</v>
          </cell>
          <cell r="ACZ63">
            <v>0.74460000000000004</v>
          </cell>
          <cell r="ADA63">
            <v>0.74460000000000004</v>
          </cell>
          <cell r="ADB63">
            <v>0.74460000000000004</v>
          </cell>
          <cell r="ADC63">
            <v>0.74260000000000004</v>
          </cell>
          <cell r="ADD63">
            <v>0.74270000000000003</v>
          </cell>
          <cell r="ADE63">
            <v>0.74280000000000002</v>
          </cell>
          <cell r="ADF63">
            <v>0.73939999999999995</v>
          </cell>
          <cell r="ADG63">
            <v>0.73950000000000005</v>
          </cell>
          <cell r="ADH63">
            <v>0.73950000000000005</v>
          </cell>
          <cell r="ADI63">
            <v>0.73950000000000005</v>
          </cell>
          <cell r="ADJ63">
            <v>0.73929999999999996</v>
          </cell>
          <cell r="ADK63">
            <v>0.73939999999999995</v>
          </cell>
          <cell r="ADL63">
            <v>0.73670000000000002</v>
          </cell>
          <cell r="ADM63">
            <v>0.73429999999999995</v>
          </cell>
          <cell r="ADN63">
            <v>0.7349</v>
          </cell>
          <cell r="ADO63">
            <v>0.7349</v>
          </cell>
          <cell r="ADP63">
            <v>0.7349</v>
          </cell>
          <cell r="ADQ63">
            <v>0.73480000000000001</v>
          </cell>
          <cell r="ADR63">
            <v>0.73319999999999996</v>
          </cell>
          <cell r="ADS63">
            <v>0.73470000000000002</v>
          </cell>
          <cell r="ADT63">
            <v>0.73509999999999998</v>
          </cell>
          <cell r="ADU63">
            <v>0.73560000000000003</v>
          </cell>
          <cell r="ADV63">
            <v>0.73560000000000003</v>
          </cell>
          <cell r="ADW63">
            <v>0.73560000000000003</v>
          </cell>
          <cell r="ADX63">
            <v>0.73470000000000002</v>
          </cell>
          <cell r="ADY63">
            <v>0.73209999999999997</v>
          </cell>
          <cell r="ADZ63">
            <v>0.73109999999999997</v>
          </cell>
          <cell r="AEA63">
            <v>0.73050000000000004</v>
          </cell>
          <cell r="AEB63">
            <v>0.73260000000000003</v>
          </cell>
          <cell r="AEC63">
            <v>0.73260000000000003</v>
          </cell>
          <cell r="AED63">
            <v>0.73260000000000003</v>
          </cell>
          <cell r="AEE63">
            <v>0.73470000000000002</v>
          </cell>
          <cell r="AEF63">
            <v>0.73380000000000001</v>
          </cell>
          <cell r="AEG63">
            <v>0.7349</v>
          </cell>
          <cell r="AEH63">
            <v>0.73509999999999998</v>
          </cell>
          <cell r="AEI63">
            <v>0.73540000000000005</v>
          </cell>
          <cell r="AEJ63">
            <v>0.73540000000000005</v>
          </cell>
          <cell r="AEK63">
            <v>0.73540000000000005</v>
          </cell>
          <cell r="AEL63">
            <v>0.7349</v>
          </cell>
          <cell r="AEM63">
            <v>0.73550000000000004</v>
          </cell>
          <cell r="AEN63">
            <v>0.73819999999999997</v>
          </cell>
          <cell r="AEO63">
            <v>0.73670000000000002</v>
          </cell>
          <cell r="AEP63">
            <v>0.73850000000000005</v>
          </cell>
          <cell r="AEQ63">
            <v>0.73850000000000005</v>
          </cell>
          <cell r="AER63">
            <v>0.73850000000000005</v>
          </cell>
          <cell r="AES63">
            <v>0.73780000000000001</v>
          </cell>
          <cell r="AET63">
            <v>0.73909999999999998</v>
          </cell>
          <cell r="AEU63">
            <v>0.73819999999999997</v>
          </cell>
          <cell r="AEV63">
            <v>0.73560000000000003</v>
          </cell>
          <cell r="AEW63">
            <v>0.73280000000000001</v>
          </cell>
          <cell r="AEX63">
            <v>0.73280000000000001</v>
          </cell>
          <cell r="AEY63">
            <v>0.73280000000000001</v>
          </cell>
          <cell r="AEZ63">
            <v>0.73209999999999997</v>
          </cell>
          <cell r="AFA63">
            <v>0.73540000000000005</v>
          </cell>
          <cell r="AFB63">
            <v>0.73380000000000001</v>
          </cell>
          <cell r="AFC63">
            <v>0.73550000000000004</v>
          </cell>
          <cell r="AFD63">
            <v>0.73350000000000004</v>
          </cell>
          <cell r="AFE63">
            <v>0.73350000000000004</v>
          </cell>
          <cell r="AFF63">
            <v>0.73350000000000004</v>
          </cell>
          <cell r="AFG63">
            <v>0.73529999999999995</v>
          </cell>
          <cell r="AFH63">
            <v>0.73580000000000001</v>
          </cell>
          <cell r="AFI63">
            <v>0.73360000000000003</v>
          </cell>
          <cell r="AFJ63">
            <v>0.73270000000000002</v>
          </cell>
          <cell r="AFK63">
            <v>0.73380000000000001</v>
          </cell>
          <cell r="AFL63">
            <v>0.73380000000000001</v>
          </cell>
          <cell r="AFM63">
            <v>0.73380000000000001</v>
          </cell>
          <cell r="AFN63">
            <v>0.73229999999999995</v>
          </cell>
          <cell r="AFO63">
            <v>0.73070000000000002</v>
          </cell>
          <cell r="AFP63">
            <v>0.7298</v>
          </cell>
          <cell r="AFQ63">
            <v>0.72940000000000005</v>
          </cell>
          <cell r="AFR63">
            <v>0.73029999999999995</v>
          </cell>
          <cell r="AFS63">
            <v>0.73029999999999995</v>
          </cell>
          <cell r="AFT63">
            <v>0.73029999999999995</v>
          </cell>
          <cell r="AFU63">
            <v>0.72919999999999996</v>
          </cell>
          <cell r="AFV63">
            <v>0.72919999999999996</v>
          </cell>
          <cell r="AFW63">
            <v>0.72970000000000002</v>
          </cell>
          <cell r="AFX63">
            <v>0.72689999999999999</v>
          </cell>
          <cell r="AFY63">
            <v>0.72670000000000001</v>
          </cell>
          <cell r="AFZ63">
            <v>0.72670000000000001</v>
          </cell>
          <cell r="AGA63">
            <v>0.72670000000000001</v>
          </cell>
          <cell r="AGB63">
            <v>0.72260000000000002</v>
          </cell>
          <cell r="AGC63">
            <v>0.71889999999999998</v>
          </cell>
          <cell r="AGD63">
            <v>0.71799999999999997</v>
          </cell>
          <cell r="AGE63">
            <v>0.7208</v>
          </cell>
          <cell r="AGF63">
            <v>0.7208</v>
          </cell>
          <cell r="AGG63">
            <v>0.7208</v>
          </cell>
          <cell r="AGH63">
            <v>0.7208</v>
          </cell>
          <cell r="AGI63">
            <v>0.72099999999999997</v>
          </cell>
          <cell r="AGJ63">
            <v>0.72109999999999996</v>
          </cell>
          <cell r="AGK63">
            <v>0.72399999999999998</v>
          </cell>
          <cell r="AGL63">
            <v>0.72189999999999999</v>
          </cell>
          <cell r="AGM63">
            <v>0.7228</v>
          </cell>
          <cell r="AGN63">
            <v>0.7228</v>
          </cell>
          <cell r="AGO63">
            <v>0.7228</v>
          </cell>
          <cell r="AGP63">
            <v>0.72299999999999998</v>
          </cell>
          <cell r="AGQ63">
            <v>0.72360000000000002</v>
          </cell>
          <cell r="AGR63">
            <v>0.72440000000000004</v>
          </cell>
          <cell r="AGS63">
            <v>0.72489999999999999</v>
          </cell>
          <cell r="AGT63">
            <v>0.72389999999999999</v>
          </cell>
          <cell r="AGU63">
            <v>0.72389999999999999</v>
          </cell>
          <cell r="AGV63">
            <v>0.72389999999999999</v>
          </cell>
          <cell r="AGW63">
            <v>0.72389999999999999</v>
          </cell>
          <cell r="AGX63">
            <v>0.7238</v>
          </cell>
          <cell r="AGY63">
            <v>0.72389999999999999</v>
          </cell>
          <cell r="AGZ63">
            <v>0.72350000000000003</v>
          </cell>
          <cell r="AHA63">
            <v>0.72019999999999995</v>
          </cell>
          <cell r="AHB63">
            <v>0.72019999999999995</v>
          </cell>
          <cell r="AHC63">
            <v>0.72019999999999995</v>
          </cell>
          <cell r="AHD63">
            <v>0.72009999999999996</v>
          </cell>
          <cell r="AHE63">
            <v>0.72189999999999999</v>
          </cell>
          <cell r="AHF63">
            <v>0.7248</v>
          </cell>
          <cell r="AHG63">
            <v>0.72770000000000001</v>
          </cell>
          <cell r="AHH63">
            <v>0.7298</v>
          </cell>
          <cell r="AHI63">
            <v>0.7298</v>
          </cell>
          <cell r="AHJ63">
            <v>0.7298</v>
          </cell>
          <cell r="AHK63">
            <v>0.72889999999999999</v>
          </cell>
          <cell r="AHL63">
            <v>0.72640000000000005</v>
          </cell>
          <cell r="AHM63">
            <v>0.72499999999999998</v>
          </cell>
          <cell r="AHN63">
            <v>0.72629999999999995</v>
          </cell>
          <cell r="AHO63">
            <v>0.72719999999999996</v>
          </cell>
          <cell r="AHP63">
            <v>0.72719999999999996</v>
          </cell>
          <cell r="AHQ63">
            <v>0.72719999999999996</v>
          </cell>
          <cell r="AHR63">
            <v>0.7278</v>
          </cell>
          <cell r="AHS63">
            <v>0.72550000000000003</v>
          </cell>
          <cell r="AHT63">
            <v>0.72330000000000005</v>
          </cell>
          <cell r="AHU63">
            <v>0.72260000000000002</v>
          </cell>
          <cell r="AHV63">
            <v>0.72499999999999998</v>
          </cell>
          <cell r="AHW63">
            <v>0.72499999999999998</v>
          </cell>
          <cell r="AHX63">
            <v>0.72499999999999998</v>
          </cell>
          <cell r="AHY63">
            <v>0.7258</v>
          </cell>
          <cell r="AHZ63">
            <v>0.72289999999999999</v>
          </cell>
          <cell r="AIA63">
            <v>0.7177</v>
          </cell>
          <cell r="AIB63">
            <v>0.71830000000000005</v>
          </cell>
          <cell r="AIC63">
            <v>0.71889999999999998</v>
          </cell>
          <cell r="AID63">
            <v>0.71889999999999998</v>
          </cell>
          <cell r="AIE63">
            <v>0.71889999999999998</v>
          </cell>
          <cell r="AIF63">
            <v>0.72099999999999997</v>
          </cell>
          <cell r="AIG63">
            <v>0.71919999999999995</v>
          </cell>
          <cell r="AIH63">
            <v>0.72150000000000003</v>
          </cell>
          <cell r="AII63">
            <v>0.72060000000000002</v>
          </cell>
          <cell r="AIJ63">
            <v>0.72060000000000002</v>
          </cell>
          <cell r="AIK63">
            <v>0.72060000000000002</v>
          </cell>
          <cell r="AIL63">
            <v>0.72060000000000002</v>
          </cell>
          <cell r="AIM63">
            <v>0.72150000000000003</v>
          </cell>
          <cell r="AIN63">
            <v>0.72809999999999997</v>
          </cell>
          <cell r="AIO63">
            <v>0.72770000000000001</v>
          </cell>
          <cell r="AIP63">
            <v>0.72809999999999997</v>
          </cell>
          <cell r="AIQ63">
            <v>0.72460000000000002</v>
          </cell>
          <cell r="AIR63">
            <v>0.72460000000000002</v>
          </cell>
          <cell r="AIS63">
            <v>0.72460000000000002</v>
          </cell>
          <cell r="AIT63">
            <v>0.72940000000000005</v>
          </cell>
          <cell r="AIU63">
            <v>0.73060000000000003</v>
          </cell>
          <cell r="AIV63">
            <v>0.72750000000000004</v>
          </cell>
          <cell r="AIW63">
            <v>0.72799999999999998</v>
          </cell>
          <cell r="AIX63">
            <v>0.7278</v>
          </cell>
          <cell r="AIY63">
            <v>0.7278</v>
          </cell>
          <cell r="AIZ63">
            <v>0.7278</v>
          </cell>
          <cell r="AJA63">
            <v>0.72889999999999999</v>
          </cell>
          <cell r="AJB63">
            <v>0.72809999999999997</v>
          </cell>
          <cell r="AJC63">
            <v>0.7268</v>
          </cell>
          <cell r="AJD63">
            <v>0.72950000000000004</v>
          </cell>
          <cell r="AJE63">
            <v>0.73029999999999995</v>
          </cell>
          <cell r="AJF63">
            <v>0.73029999999999995</v>
          </cell>
          <cell r="AJG63">
            <v>0.73029999999999995</v>
          </cell>
          <cell r="AJH63">
            <v>0.73099999999999998</v>
          </cell>
          <cell r="AJI63">
            <v>0.73570000000000002</v>
          </cell>
          <cell r="AJJ63">
            <v>0.73319999999999996</v>
          </cell>
          <cell r="AJK63">
            <v>0.73280000000000001</v>
          </cell>
          <cell r="AJL63">
            <v>0.73350000000000004</v>
          </cell>
          <cell r="AJM63">
            <v>0.73350000000000004</v>
          </cell>
          <cell r="AJN63">
            <v>0.73350000000000004</v>
          </cell>
          <cell r="AJO63">
            <v>0.73580000000000001</v>
          </cell>
          <cell r="AJP63">
            <v>0.7389</v>
          </cell>
          <cell r="AJQ63">
            <v>0.73970000000000002</v>
          </cell>
          <cell r="AJR63">
            <v>0.73929999999999996</v>
          </cell>
          <cell r="AJS63">
            <v>0.74150000000000005</v>
          </cell>
          <cell r="AJT63">
            <v>0.74150000000000005</v>
          </cell>
          <cell r="AJU63">
            <v>0.74150000000000005</v>
          </cell>
          <cell r="AJV63">
            <v>0.73780000000000001</v>
          </cell>
          <cell r="AJW63">
            <v>0.7319</v>
          </cell>
          <cell r="AJX63">
            <v>0.73160000000000003</v>
          </cell>
          <cell r="AJY63">
            <v>0.73129999999999995</v>
          </cell>
          <cell r="AJZ63">
            <v>0.73119999999999996</v>
          </cell>
          <cell r="AKA63">
            <v>0.73119999999999996</v>
          </cell>
          <cell r="AKB63">
            <v>0.73119999999999996</v>
          </cell>
          <cell r="AKC63">
            <v>0.73009999999999997</v>
          </cell>
          <cell r="AKD63">
            <v>0.73829999999999996</v>
          </cell>
          <cell r="AKE63">
            <v>0.73740000000000006</v>
          </cell>
          <cell r="AKF63">
            <v>0.7379</v>
          </cell>
          <cell r="AKG63">
            <v>0.73850000000000005</v>
          </cell>
          <cell r="AKH63">
            <v>0.73850000000000005</v>
          </cell>
          <cell r="AKI63">
            <v>0.73850000000000005</v>
          </cell>
          <cell r="AKJ63">
            <v>0.73419999999999996</v>
          </cell>
          <cell r="AKK63">
            <v>0.73499999999999999</v>
          </cell>
          <cell r="AKL63">
            <v>0.73099999999999998</v>
          </cell>
          <cell r="AKM63">
            <v>0.73140000000000005</v>
          </cell>
          <cell r="AKN63">
            <v>0.73150000000000004</v>
          </cell>
          <cell r="AKO63">
            <v>0.73150000000000004</v>
          </cell>
          <cell r="AKP63">
            <v>0.73150000000000004</v>
          </cell>
          <cell r="AKQ63">
            <v>0.7349</v>
          </cell>
          <cell r="AKR63">
            <v>0.73660000000000003</v>
          </cell>
          <cell r="AKS63">
            <v>0.73450000000000004</v>
          </cell>
          <cell r="AKT63">
            <v>0.73380000000000001</v>
          </cell>
          <cell r="AKU63">
            <v>0.73609999999999998</v>
          </cell>
          <cell r="AKV63">
            <v>0.73609999999999998</v>
          </cell>
          <cell r="AKW63">
            <v>0.73609999999999998</v>
          </cell>
          <cell r="AKX63">
            <v>0.73140000000000005</v>
          </cell>
          <cell r="AKY63">
            <v>0.7268</v>
          </cell>
          <cell r="AKZ63">
            <v>0.72770000000000001</v>
          </cell>
          <cell r="ALA63">
            <v>0.72450000000000003</v>
          </cell>
          <cell r="ALB63">
            <v>0.72760000000000002</v>
          </cell>
          <cell r="ALC63">
            <v>0.72760000000000002</v>
          </cell>
          <cell r="ALD63">
            <v>0.72760000000000002</v>
          </cell>
          <cell r="ALE63">
            <v>0.73040000000000005</v>
          </cell>
          <cell r="ALF63">
            <v>0.73099999999999998</v>
          </cell>
          <cell r="ALG63">
            <v>0.73099999999999998</v>
          </cell>
          <cell r="ALH63">
            <v>0.73019999999999996</v>
          </cell>
          <cell r="ALI63">
            <v>0.73140000000000005</v>
          </cell>
          <cell r="ALJ63">
            <v>0.73140000000000005</v>
          </cell>
          <cell r="ALK63">
            <v>0.73140000000000005</v>
          </cell>
          <cell r="ALL63">
            <v>0.73199999999999998</v>
          </cell>
          <cell r="ALM63">
            <v>0.73080000000000001</v>
          </cell>
          <cell r="ALN63">
            <v>0.72629999999999995</v>
          </cell>
          <cell r="ALO63">
            <v>0.72670000000000001</v>
          </cell>
          <cell r="ALP63">
            <v>0.72770000000000001</v>
          </cell>
          <cell r="ALQ63">
            <v>0.72770000000000001</v>
          </cell>
          <cell r="ALR63">
            <v>0.72770000000000001</v>
          </cell>
          <cell r="ALS63">
            <v>0.72719999999999996</v>
          </cell>
          <cell r="ALT63">
            <v>0.72540000000000004</v>
          </cell>
          <cell r="ALU63">
            <v>0.72670000000000001</v>
          </cell>
          <cell r="ALV63">
            <v>0.7278</v>
          </cell>
          <cell r="ALW63">
            <v>0.72950000000000004</v>
          </cell>
          <cell r="ALX63">
            <v>0.72950000000000004</v>
          </cell>
          <cell r="ALY63">
            <v>0.72950000000000004</v>
          </cell>
          <cell r="ALZ63">
            <v>0.73170000000000002</v>
          </cell>
          <cell r="AMA63">
            <v>0.73560000000000003</v>
          </cell>
          <cell r="AMB63">
            <v>0.7359</v>
          </cell>
          <cell r="AMC63">
            <v>0.73850000000000005</v>
          </cell>
          <cell r="AMD63">
            <v>0.73580000000000001</v>
          </cell>
          <cell r="AME63">
            <v>0.73580000000000001</v>
          </cell>
          <cell r="AMF63">
            <v>0.73580000000000001</v>
          </cell>
          <cell r="AMG63">
            <v>0.73499999999999999</v>
          </cell>
          <cell r="AMH63">
            <v>0.73640000000000005</v>
          </cell>
          <cell r="AMI63">
            <v>0.73670000000000002</v>
          </cell>
          <cell r="AMJ63">
            <v>0.73980000000000001</v>
          </cell>
          <cell r="AMK63">
            <v>0.73770000000000002</v>
          </cell>
          <cell r="AML63">
            <v>0.73770000000000002</v>
          </cell>
          <cell r="AMM63">
            <v>0.73770000000000002</v>
          </cell>
          <cell r="AMN63">
            <v>0.74180000000000001</v>
          </cell>
          <cell r="AMO63">
            <v>0.74409999999999998</v>
          </cell>
          <cell r="AMP63">
            <v>0.73860000000000003</v>
          </cell>
          <cell r="AMQ63">
            <v>0.74039999999999995</v>
          </cell>
          <cell r="AMR63">
            <v>0.74099999999999999</v>
          </cell>
          <cell r="AMS63">
            <v>0.74099999999999999</v>
          </cell>
          <cell r="AMT63">
            <v>0.74099999999999999</v>
          </cell>
          <cell r="AMU63">
            <v>0.74299999999999999</v>
          </cell>
          <cell r="AMV63">
            <v>0.74150000000000005</v>
          </cell>
          <cell r="AMW63">
            <v>0.74419999999999997</v>
          </cell>
          <cell r="AMX63">
            <v>0.74590000000000001</v>
          </cell>
          <cell r="AMY63">
            <v>0.74809999999999999</v>
          </cell>
          <cell r="AMZ63">
            <v>0.74809999999999999</v>
          </cell>
          <cell r="ANA63">
            <v>0.74809999999999999</v>
          </cell>
          <cell r="ANB63">
            <v>0.74519999999999997</v>
          </cell>
          <cell r="ANC63">
            <v>0.74</v>
          </cell>
          <cell r="AND63">
            <v>0.74209999999999998</v>
          </cell>
          <cell r="ANE63">
            <v>0.74</v>
          </cell>
          <cell r="ANF63">
            <v>0.74139999999999995</v>
          </cell>
          <cell r="ANG63">
            <v>0.74139999999999995</v>
          </cell>
          <cell r="ANH63">
            <v>0.74139999999999995</v>
          </cell>
          <cell r="ANI63">
            <v>0.73619999999999997</v>
          </cell>
          <cell r="ANJ63">
            <v>0.72799999999999998</v>
          </cell>
          <cell r="ANK63">
            <v>0.72750000000000004</v>
          </cell>
          <cell r="ANL63">
            <v>0.72540000000000004</v>
          </cell>
          <cell r="ANM63">
            <v>0.72450000000000003</v>
          </cell>
          <cell r="ANN63">
            <v>0.72450000000000003</v>
          </cell>
          <cell r="ANO63">
            <v>0.72450000000000003</v>
          </cell>
          <cell r="ANP63">
            <v>0.72460000000000002</v>
          </cell>
          <cell r="ANQ63">
            <v>0.72589999999999999</v>
          </cell>
          <cell r="ANR63">
            <v>0.72560000000000002</v>
          </cell>
          <cell r="ANS63">
            <v>0.73099999999999998</v>
          </cell>
          <cell r="ANT63">
            <v>0.73089999999999999</v>
          </cell>
          <cell r="ANU63">
            <v>0.73089999999999999</v>
          </cell>
          <cell r="ANV63">
            <v>0.73089999999999999</v>
          </cell>
          <cell r="ANW63">
            <v>0.73129999999999995</v>
          </cell>
          <cell r="ANX63">
            <v>0.7389</v>
          </cell>
          <cell r="ANY63">
            <v>0.73939999999999995</v>
          </cell>
          <cell r="ANZ63">
            <v>0.73750000000000004</v>
          </cell>
          <cell r="AOA63">
            <v>0.73839999999999995</v>
          </cell>
          <cell r="AOB63">
            <v>0.73839999999999995</v>
          </cell>
          <cell r="AOC63">
            <v>0.73839999999999995</v>
          </cell>
          <cell r="AOD63">
            <v>0.73960000000000004</v>
          </cell>
          <cell r="AOE63">
            <v>0.73950000000000005</v>
          </cell>
          <cell r="AOF63">
            <v>0.73670000000000002</v>
          </cell>
          <cell r="AOG63">
            <v>0.73629999999999995</v>
          </cell>
          <cell r="AOH63">
            <v>0.73780000000000001</v>
          </cell>
          <cell r="AOI63">
            <v>0.73780000000000001</v>
          </cell>
          <cell r="AOJ63">
            <v>0.73780000000000001</v>
          </cell>
          <cell r="AOK63">
            <v>0.73429999999999995</v>
          </cell>
          <cell r="AOL63">
            <v>0.73650000000000004</v>
          </cell>
          <cell r="AOM63">
            <v>0.73929999999999996</v>
          </cell>
          <cell r="AON63">
            <v>0.73929999999999996</v>
          </cell>
          <cell r="AOO63">
            <v>0.73960000000000004</v>
          </cell>
          <cell r="AOP63">
            <v>0.73960000000000004</v>
          </cell>
          <cell r="AOQ63">
            <v>0.73960000000000004</v>
          </cell>
          <cell r="AOR63">
            <v>0.74139999999999995</v>
          </cell>
          <cell r="AOS63">
            <v>0.73929999999999996</v>
          </cell>
          <cell r="AOT63">
            <v>0.74219999999999997</v>
          </cell>
          <cell r="AOU63">
            <v>0.74109999999999998</v>
          </cell>
          <cell r="AOV63">
            <v>0.73950000000000005</v>
          </cell>
          <cell r="AOW63">
            <v>0.73950000000000005</v>
          </cell>
          <cell r="AOX63">
            <v>0.73950000000000005</v>
          </cell>
          <cell r="AOY63">
            <v>0.73909999999999998</v>
          </cell>
          <cell r="AOZ63">
            <v>0.73950000000000005</v>
          </cell>
          <cell r="APA63">
            <v>0.74850000000000005</v>
          </cell>
          <cell r="APB63">
            <v>0.75</v>
          </cell>
          <cell r="APC63">
            <v>0.75209999999999999</v>
          </cell>
          <cell r="APD63">
            <v>0.75209999999999999</v>
          </cell>
          <cell r="APE63">
            <v>0.75209999999999999</v>
          </cell>
          <cell r="APF63">
            <v>0.752</v>
          </cell>
          <cell r="APG63">
            <v>0.75119999999999998</v>
          </cell>
          <cell r="APH63">
            <v>0.75370000000000004</v>
          </cell>
          <cell r="API63">
            <v>0.75439999999999996</v>
          </cell>
          <cell r="APJ63">
            <v>0.75890000000000002</v>
          </cell>
          <cell r="APK63">
            <v>0.75890000000000002</v>
          </cell>
          <cell r="APL63">
            <v>0.75890000000000002</v>
          </cell>
          <cell r="APM63">
            <v>0.76219999999999999</v>
          </cell>
          <cell r="APN63">
            <v>0.75719999999999998</v>
          </cell>
          <cell r="APO63">
            <v>0.75929999999999997</v>
          </cell>
          <cell r="APP63">
            <v>0.75800000000000001</v>
          </cell>
          <cell r="APQ63">
            <v>0.75639999999999996</v>
          </cell>
          <cell r="APR63">
            <v>0.75639999999999996</v>
          </cell>
          <cell r="APS63">
            <v>0.75639999999999996</v>
          </cell>
          <cell r="APT63">
            <v>0.75519999999999998</v>
          </cell>
          <cell r="APU63">
            <v>0.74970000000000003</v>
          </cell>
          <cell r="APV63">
            <v>0.74670000000000003</v>
          </cell>
          <cell r="APW63">
            <v>0.748</v>
          </cell>
          <cell r="APX63">
            <v>0.74729999999999996</v>
          </cell>
          <cell r="APY63">
            <v>0.74729999999999996</v>
          </cell>
          <cell r="APZ63">
            <v>0.74729999999999996</v>
          </cell>
          <cell r="AQA63">
            <v>0.74870000000000003</v>
          </cell>
          <cell r="AQB63">
            <v>0.74870000000000003</v>
          </cell>
          <cell r="AQC63">
            <v>0.74539999999999995</v>
          </cell>
          <cell r="AQD63">
            <v>0.74990000000000001</v>
          </cell>
          <cell r="AQE63">
            <v>0.75029999999999997</v>
          </cell>
          <cell r="AQF63">
            <v>0.75029999999999997</v>
          </cell>
          <cell r="AQG63">
            <v>0.75029999999999997</v>
          </cell>
          <cell r="AQH63">
            <v>0.74939999999999996</v>
          </cell>
          <cell r="AQI63">
            <v>0.75439999999999996</v>
          </cell>
          <cell r="AQJ63">
            <v>0.754</v>
          </cell>
          <cell r="AQK63">
            <v>0.75190000000000001</v>
          </cell>
          <cell r="AQL63">
            <v>0.74950000000000006</v>
          </cell>
          <cell r="AQM63">
            <v>0.74950000000000006</v>
          </cell>
          <cell r="AQN63">
            <v>0.74950000000000006</v>
          </cell>
          <cell r="AQO63">
            <v>0.74729999999999996</v>
          </cell>
          <cell r="AQP63">
            <v>0.74980000000000002</v>
          </cell>
          <cell r="AQQ63">
            <v>0.75160000000000005</v>
          </cell>
          <cell r="AQR63">
            <v>0.75419999999999998</v>
          </cell>
          <cell r="AQS63">
            <v>0.75290000000000001</v>
          </cell>
          <cell r="AQT63">
            <v>0.75290000000000001</v>
          </cell>
          <cell r="AQU63">
            <v>0.75290000000000001</v>
          </cell>
          <cell r="AQV63">
            <v>0.7571</v>
          </cell>
          <cell r="AQW63">
            <v>0.75170000000000003</v>
          </cell>
          <cell r="AQX63">
            <v>0.754</v>
          </cell>
          <cell r="AQY63">
            <v>0.75409999999999999</v>
          </cell>
          <cell r="AQZ63">
            <v>0.753</v>
          </cell>
          <cell r="ARA63">
            <v>0.753</v>
          </cell>
          <cell r="ARB63">
            <v>0.753</v>
          </cell>
          <cell r="ARC63">
            <v>0.75319999999999998</v>
          </cell>
          <cell r="ARD63">
            <v>0.75749999999999995</v>
          </cell>
          <cell r="ARE63">
            <v>0.75629999999999997</v>
          </cell>
          <cell r="ARF63">
            <v>0.75839999999999996</v>
          </cell>
          <cell r="ARG63">
            <v>0.76090000000000002</v>
          </cell>
          <cell r="ARH63">
            <v>0.76090000000000002</v>
          </cell>
          <cell r="ARI63">
            <v>0.76090000000000002</v>
          </cell>
          <cell r="ARJ63">
            <v>0.76280000000000003</v>
          </cell>
          <cell r="ARK63">
            <v>0.76190000000000002</v>
          </cell>
          <cell r="ARL63">
            <v>0.75980000000000003</v>
          </cell>
          <cell r="ARM63">
            <v>0.76549999999999996</v>
          </cell>
          <cell r="ARN63">
            <v>0.76529999999999998</v>
          </cell>
          <cell r="ARO63">
            <v>0.76529999999999998</v>
          </cell>
          <cell r="ARP63">
            <v>0.76529999999999998</v>
          </cell>
          <cell r="ARQ63">
            <v>0.76359999999999995</v>
          </cell>
          <cell r="ARR63">
            <v>0.77080000000000004</v>
          </cell>
          <cell r="ARS63">
            <v>0.78239999999999998</v>
          </cell>
          <cell r="ART63">
            <v>0.77700000000000002</v>
          </cell>
          <cell r="ARU63">
            <v>0.77939999999999998</v>
          </cell>
          <cell r="ARV63">
            <v>0.77939999999999998</v>
          </cell>
          <cell r="ARW63">
            <v>0.77939999999999998</v>
          </cell>
          <cell r="ARX63">
            <v>0.77429999999999999</v>
          </cell>
          <cell r="ARY63">
            <v>0.76859999999999995</v>
          </cell>
          <cell r="ARZ63">
            <v>0.77049999999999996</v>
          </cell>
          <cell r="ASA63">
            <v>0.76549999999999996</v>
          </cell>
          <cell r="ASB63">
            <v>0.76870000000000005</v>
          </cell>
          <cell r="ASC63">
            <v>0.76870000000000005</v>
          </cell>
          <cell r="ASD63">
            <v>0.76870000000000005</v>
          </cell>
          <cell r="ASE63">
            <v>0.76700000000000002</v>
          </cell>
          <cell r="ASF63">
            <v>0.76849999999999996</v>
          </cell>
          <cell r="ASG63">
            <v>0.76439999999999997</v>
          </cell>
          <cell r="ASH63">
            <v>0.76219999999999999</v>
          </cell>
          <cell r="ASI63">
            <v>0.7621</v>
          </cell>
          <cell r="ASJ63">
            <v>0.7621</v>
          </cell>
          <cell r="ASK63">
            <v>0.7621</v>
          </cell>
          <cell r="ASL63">
            <v>0.75639999999999996</v>
          </cell>
          <cell r="ASM63">
            <v>0.75209999999999999</v>
          </cell>
          <cell r="ASN63">
            <v>0.74660000000000004</v>
          </cell>
          <cell r="ASO63">
            <v>0.74809999999999999</v>
          </cell>
          <cell r="ASP63">
            <v>0.74929999999999997</v>
          </cell>
          <cell r="ASQ63">
            <v>0.74929999999999997</v>
          </cell>
          <cell r="ASR63">
            <v>0.74929999999999997</v>
          </cell>
          <cell r="ASS63">
            <v>0.74760000000000004</v>
          </cell>
          <cell r="AST63">
            <v>0.74980000000000002</v>
          </cell>
          <cell r="ASU63">
            <v>0.751</v>
          </cell>
          <cell r="ASV63">
            <v>0.75429999999999997</v>
          </cell>
          <cell r="ASW63">
            <v>0.75660000000000005</v>
          </cell>
          <cell r="ASX63">
            <v>0.75660000000000005</v>
          </cell>
          <cell r="ASY63">
            <v>0.75660000000000005</v>
          </cell>
          <cell r="ASZ63">
            <v>0.75490000000000002</v>
          </cell>
          <cell r="ATA63">
            <v>0.76370000000000005</v>
          </cell>
          <cell r="ATB63">
            <v>0.76459999999999995</v>
          </cell>
          <cell r="ATC63">
            <v>0.76480000000000004</v>
          </cell>
          <cell r="ATD63">
            <v>0.76939999999999997</v>
          </cell>
          <cell r="ATE63">
            <v>0.76939999999999997</v>
          </cell>
          <cell r="ATF63">
            <v>0.76939999999999997</v>
          </cell>
          <cell r="ATG63">
            <v>0.76629999999999998</v>
          </cell>
          <cell r="ATH63">
            <v>0.77280000000000004</v>
          </cell>
          <cell r="ATI63">
            <v>0.77780000000000005</v>
          </cell>
          <cell r="ATJ63">
            <v>0.77339999999999998</v>
          </cell>
          <cell r="ATK63">
            <v>0.7732</v>
          </cell>
          <cell r="ATL63">
            <v>0.7732</v>
          </cell>
          <cell r="ATM63">
            <v>0.7732</v>
          </cell>
          <cell r="ATN63">
            <v>0.77310000000000001</v>
          </cell>
          <cell r="ATO63">
            <v>0.77769999999999995</v>
          </cell>
          <cell r="ATP63">
            <v>0.77480000000000004</v>
          </cell>
          <cell r="ATQ63">
            <v>0.77629999999999999</v>
          </cell>
          <cell r="ATR63">
            <v>0.77900000000000003</v>
          </cell>
          <cell r="ATS63">
            <v>0.77900000000000003</v>
          </cell>
          <cell r="ATT63">
            <v>0.77900000000000003</v>
          </cell>
          <cell r="ATU63">
            <v>0.77629999999999999</v>
          </cell>
          <cell r="ATV63">
            <v>0.77600000000000002</v>
          </cell>
          <cell r="ATW63">
            <v>0.77400000000000002</v>
          </cell>
          <cell r="ATX63">
            <v>0.77070000000000005</v>
          </cell>
          <cell r="ATY63">
            <v>0.76980000000000004</v>
          </cell>
          <cell r="ATZ63">
            <v>0.76980000000000004</v>
          </cell>
          <cell r="AUA63">
            <v>0.76980000000000004</v>
          </cell>
          <cell r="AUB63">
            <v>0.76670000000000005</v>
          </cell>
          <cell r="AUC63">
            <v>0.76029999999999998</v>
          </cell>
          <cell r="AUD63">
            <v>0.76459999999999995</v>
          </cell>
          <cell r="AUE63">
            <v>0.76480000000000004</v>
          </cell>
          <cell r="AUF63">
            <v>0.76239999999999997</v>
          </cell>
          <cell r="AUG63">
            <v>0.76239999999999997</v>
          </cell>
          <cell r="AUH63">
            <v>0.76239999999999997</v>
          </cell>
          <cell r="AUI63">
            <v>0.76539999999999997</v>
          </cell>
          <cell r="AUJ63">
            <v>0.75870000000000004</v>
          </cell>
          <cell r="AUK63">
            <v>0.75939999999999996</v>
          </cell>
          <cell r="AUL63">
            <v>0.76339999999999997</v>
          </cell>
          <cell r="AUM63">
            <v>0.76749999999999996</v>
          </cell>
          <cell r="AUN63">
            <v>0.76749999999999996</v>
          </cell>
          <cell r="AUO63">
            <v>0.76749999999999996</v>
          </cell>
          <cell r="AUP63">
            <v>0.76859999999999995</v>
          </cell>
          <cell r="AUQ63">
            <v>0.76839999999999997</v>
          </cell>
          <cell r="AUR63">
            <v>0.76919999999999999</v>
          </cell>
          <cell r="AUS63">
            <v>0.76529999999999998</v>
          </cell>
          <cell r="AUT63">
            <v>0.7661</v>
          </cell>
          <cell r="AUU63">
            <v>0.7661</v>
          </cell>
          <cell r="AUV63">
            <v>0.7661</v>
          </cell>
          <cell r="AUW63">
            <v>0.76619999999999999</v>
          </cell>
          <cell r="AUX63">
            <v>0.76739999999999997</v>
          </cell>
          <cell r="AUY63">
            <v>0.75890000000000002</v>
          </cell>
          <cell r="AUZ63">
            <v>0.76719999999999999</v>
          </cell>
          <cell r="AVA63">
            <v>0.76249999999999996</v>
          </cell>
          <cell r="AVB63">
            <v>0.76249999999999996</v>
          </cell>
          <cell r="AVC63">
            <v>0.76249999999999996</v>
          </cell>
          <cell r="AVD63">
            <v>0.76319999999999999</v>
          </cell>
          <cell r="AVE63">
            <v>0.7651</v>
          </cell>
          <cell r="AVF63">
            <v>0.76439999999999997</v>
          </cell>
          <cell r="AVG63">
            <v>0.76870000000000005</v>
          </cell>
          <cell r="AVH63">
            <v>0.76949999999999996</v>
          </cell>
          <cell r="AVI63">
            <v>0.76949999999999996</v>
          </cell>
          <cell r="AVJ63">
            <v>0.76949999999999996</v>
          </cell>
          <cell r="AVK63">
            <v>0.77310000000000001</v>
          </cell>
          <cell r="AVL63">
            <v>0.7782</v>
          </cell>
          <cell r="AVM63">
            <v>0.78010000000000002</v>
          </cell>
          <cell r="AVN63">
            <v>0.77829999999999999</v>
          </cell>
          <cell r="AVO63">
            <v>0.7802</v>
          </cell>
          <cell r="AVP63">
            <v>0.7802</v>
          </cell>
          <cell r="AVQ63">
            <v>0.7802</v>
          </cell>
          <cell r="AVR63">
            <v>0.7802</v>
          </cell>
          <cell r="AVS63">
            <v>0.78249999999999997</v>
          </cell>
          <cell r="AVT63">
            <v>0.77749999999999997</v>
          </cell>
          <cell r="AVU63">
            <v>0.77800000000000002</v>
          </cell>
          <cell r="AVV63">
            <v>0.76980000000000004</v>
          </cell>
          <cell r="AVW63">
            <v>0.76980000000000004</v>
          </cell>
          <cell r="AVX63">
            <v>0.76980000000000004</v>
          </cell>
          <cell r="AVY63">
            <v>0.7752</v>
          </cell>
          <cell r="AVZ63">
            <v>0.7732</v>
          </cell>
          <cell r="AWA63">
            <v>0.7762</v>
          </cell>
          <cell r="AWB63">
            <v>0.77180000000000004</v>
          </cell>
          <cell r="AWC63">
            <v>0.76470000000000005</v>
          </cell>
          <cell r="AWD63">
            <v>0.76470000000000005</v>
          </cell>
          <cell r="AWE63">
            <v>0.76470000000000005</v>
          </cell>
          <cell r="AWF63">
            <v>0.76900000000000002</v>
          </cell>
          <cell r="AWG63">
            <v>0.77149999999999996</v>
          </cell>
          <cell r="AWH63">
            <v>0.76729999999999998</v>
          </cell>
          <cell r="AWI63">
            <v>0.76649999999999996</v>
          </cell>
          <cell r="AWJ63">
            <v>0.76900000000000002</v>
          </cell>
          <cell r="AWK63">
            <v>0.76900000000000002</v>
          </cell>
          <cell r="AWL63">
            <v>0.76900000000000002</v>
          </cell>
          <cell r="AWM63">
            <v>0.76300000000000001</v>
          </cell>
          <cell r="AWN63">
            <v>0.77129999999999999</v>
          </cell>
          <cell r="AWO63">
            <v>0.76619999999999999</v>
          </cell>
          <cell r="AWP63">
            <v>0.76770000000000005</v>
          </cell>
          <cell r="AWQ63">
            <v>0.76790000000000003</v>
          </cell>
          <cell r="AWR63">
            <v>0.76790000000000003</v>
          </cell>
          <cell r="AWS63">
            <v>0.76790000000000003</v>
          </cell>
          <cell r="AWT63">
            <v>0.76570000000000005</v>
          </cell>
          <cell r="AWU63">
            <v>0.76129999999999998</v>
          </cell>
          <cell r="AWV63">
            <v>0.76559999999999995</v>
          </cell>
          <cell r="AWW63">
            <v>0.76559999999999995</v>
          </cell>
          <cell r="AWX63">
            <v>0.7581</v>
          </cell>
          <cell r="AWY63">
            <v>0.7581</v>
          </cell>
          <cell r="AWZ63">
            <v>0.7581</v>
          </cell>
          <cell r="AXA63">
            <v>0.75819999999999999</v>
          </cell>
          <cell r="AXB63">
            <v>0.75280000000000002</v>
          </cell>
          <cell r="AXC63">
            <v>0.74690000000000001</v>
          </cell>
          <cell r="AXD63">
            <v>0.749</v>
          </cell>
          <cell r="AXE63">
            <v>0.74829999999999997</v>
          </cell>
          <cell r="AXF63">
            <v>0.74829999999999997</v>
          </cell>
          <cell r="AXG63">
            <v>0.74829999999999997</v>
          </cell>
          <cell r="AXH63">
            <v>0.74839999999999995</v>
          </cell>
          <cell r="AXI63">
            <v>0.74339999999999995</v>
          </cell>
          <cell r="AXJ63">
            <v>0.74329999999999996</v>
          </cell>
          <cell r="AXK63">
            <v>0.746</v>
          </cell>
          <cell r="AXL63">
            <v>0.74819999999999998</v>
          </cell>
          <cell r="AXM63">
            <v>0.74819999999999998</v>
          </cell>
          <cell r="AXN63">
            <v>0.74819999999999998</v>
          </cell>
          <cell r="AXO63">
            <v>0.74629999999999996</v>
          </cell>
          <cell r="AXP63">
            <v>0.73939999999999995</v>
          </cell>
          <cell r="AXQ63">
            <v>0.73619999999999997</v>
          </cell>
          <cell r="AXR63">
            <v>0.74009999999999998</v>
          </cell>
          <cell r="AXS63">
            <v>0.73319999999999996</v>
          </cell>
          <cell r="AXT63">
            <v>0.73319999999999996</v>
          </cell>
          <cell r="AXU63">
            <v>0.73319999999999996</v>
          </cell>
          <cell r="AXV63">
            <v>0.73650000000000004</v>
          </cell>
          <cell r="AXW63">
            <v>0.73709999999999998</v>
          </cell>
          <cell r="AXX63">
            <v>0.74119999999999997</v>
          </cell>
          <cell r="AXY63">
            <v>0.74319999999999997</v>
          </cell>
          <cell r="AXZ63">
            <v>0.74280000000000002</v>
          </cell>
          <cell r="AYA63">
            <v>0.74280000000000002</v>
          </cell>
          <cell r="AYB63">
            <v>0.74280000000000002</v>
          </cell>
          <cell r="AYC63">
            <v>0.74750000000000005</v>
          </cell>
          <cell r="AYD63">
            <v>0.75090000000000001</v>
          </cell>
          <cell r="AYE63">
            <v>0.75080000000000002</v>
          </cell>
          <cell r="AYF63">
            <v>0.75109999999999999</v>
          </cell>
          <cell r="AYG63">
            <v>0.75090000000000001</v>
          </cell>
          <cell r="AYH63">
            <v>0.75090000000000001</v>
          </cell>
          <cell r="AYI63">
            <v>0.75090000000000001</v>
          </cell>
          <cell r="AYJ63">
            <v>0.74750000000000005</v>
          </cell>
          <cell r="AYK63">
            <v>0.75249999999999995</v>
          </cell>
          <cell r="AYL63">
            <v>0.75160000000000005</v>
          </cell>
          <cell r="AYM63">
            <v>0.74739999999999995</v>
          </cell>
          <cell r="AYN63">
            <v>0.74950000000000006</v>
          </cell>
          <cell r="AYO63">
            <v>0.74950000000000006</v>
          </cell>
          <cell r="AYP63">
            <v>0.74950000000000006</v>
          </cell>
          <cell r="AYQ63">
            <v>0.75349999999999995</v>
          </cell>
          <cell r="AYR63">
            <v>0.76549999999999996</v>
          </cell>
          <cell r="AYS63">
            <v>0.76449999999999996</v>
          </cell>
          <cell r="AYT63">
            <v>0.76239999999999997</v>
          </cell>
          <cell r="AYU63">
            <v>0.76519999999999999</v>
          </cell>
          <cell r="AYV63">
            <v>0.76519999999999999</v>
          </cell>
          <cell r="AYW63">
            <v>0.76519999999999999</v>
          </cell>
          <cell r="AYX63">
            <v>0.76639999999999997</v>
          </cell>
          <cell r="AYY63">
            <v>0.75839999999999996</v>
          </cell>
          <cell r="AYZ63">
            <v>0.75749999999999995</v>
          </cell>
          <cell r="AZA63">
            <v>0.75800000000000001</v>
          </cell>
          <cell r="AZB63">
            <v>0.75660000000000005</v>
          </cell>
          <cell r="AZC63">
            <v>0.75660000000000005</v>
          </cell>
          <cell r="AZD63">
            <v>0.75660000000000005</v>
          </cell>
          <cell r="AZE63">
            <v>0.75539999999999996</v>
          </cell>
          <cell r="AZF63">
            <v>0.75619999999999998</v>
          </cell>
          <cell r="AZG63">
            <v>0.75849999999999995</v>
          </cell>
          <cell r="AZH63">
            <v>0.75829999999999997</v>
          </cell>
          <cell r="AZI63">
            <v>0.75819999999999999</v>
          </cell>
          <cell r="AZJ63">
            <v>0.75819999999999999</v>
          </cell>
          <cell r="AZK63">
            <v>0.75819999999999999</v>
          </cell>
          <cell r="AZL63">
            <v>0.755</v>
          </cell>
          <cell r="AZM63">
            <v>0.75600000000000001</v>
          </cell>
          <cell r="AZN63">
            <v>0.75590000000000002</v>
          </cell>
          <cell r="AZO63">
            <v>0.75970000000000004</v>
          </cell>
          <cell r="AZP63">
            <v>0.75980000000000003</v>
          </cell>
          <cell r="AZQ63">
            <v>0.75980000000000003</v>
          </cell>
          <cell r="AZR63">
            <v>0.75980000000000003</v>
          </cell>
          <cell r="AZS63">
            <v>0.76470000000000005</v>
          </cell>
          <cell r="AZT63">
            <v>0.76490000000000002</v>
          </cell>
          <cell r="AZU63">
            <v>0.76890000000000003</v>
          </cell>
          <cell r="AZV63">
            <v>0.77270000000000005</v>
          </cell>
          <cell r="AZW63">
            <v>0.77349999999999997</v>
          </cell>
          <cell r="AZX63">
            <v>0.77349999999999997</v>
          </cell>
          <cell r="AZY63">
            <v>0.77349999999999997</v>
          </cell>
          <cell r="AZZ63">
            <v>0.7712</v>
          </cell>
          <cell r="BAA63">
            <v>0.76529999999999998</v>
          </cell>
          <cell r="BAB63">
            <v>0.76359999999999995</v>
          </cell>
          <cell r="BAC63">
            <v>0.7661</v>
          </cell>
          <cell r="BAD63">
            <v>0.76990000000000003</v>
          </cell>
          <cell r="BAE63">
            <v>0.76990000000000003</v>
          </cell>
          <cell r="BAF63">
            <v>0.76990000000000003</v>
          </cell>
          <cell r="BAG63">
            <v>0.77049999999999996</v>
          </cell>
          <cell r="BAH63">
            <v>0.77200000000000002</v>
          </cell>
          <cell r="BAI63">
            <v>0.77270000000000005</v>
          </cell>
          <cell r="BAJ63">
            <v>0.77080000000000004</v>
          </cell>
          <cell r="BAK63">
            <v>0.77080000000000004</v>
          </cell>
          <cell r="BAL63">
            <v>0.77080000000000004</v>
          </cell>
          <cell r="BAM63">
            <v>0.77080000000000004</v>
          </cell>
          <cell r="BAN63">
            <v>0.77610000000000001</v>
          </cell>
          <cell r="BAO63">
            <v>0.77939999999999998</v>
          </cell>
          <cell r="BAP63">
            <v>0.7802</v>
          </cell>
          <cell r="BAQ63">
            <v>0.78049999999999997</v>
          </cell>
          <cell r="BAR63">
            <v>0.78469999999999995</v>
          </cell>
          <cell r="BAS63">
            <v>0.78469999999999995</v>
          </cell>
          <cell r="BAT63">
            <v>0.78469999999999995</v>
          </cell>
          <cell r="BAU63">
            <v>0.7823</v>
          </cell>
          <cell r="BAV63">
            <v>0.78520000000000001</v>
          </cell>
          <cell r="BAW63">
            <v>0.78710000000000002</v>
          </cell>
          <cell r="BAX63">
            <v>0.78669999999999995</v>
          </cell>
          <cell r="BAY63">
            <v>0.78700000000000003</v>
          </cell>
          <cell r="BAZ63">
            <v>0.78700000000000003</v>
          </cell>
          <cell r="BBA63">
            <v>0.78700000000000003</v>
          </cell>
          <cell r="BBB63">
            <v>0.78439999999999999</v>
          </cell>
          <cell r="BBC63">
            <v>0.78300000000000003</v>
          </cell>
          <cell r="BBD63">
            <v>0.78039999999999998</v>
          </cell>
          <cell r="BBE63">
            <v>0.78149999999999997</v>
          </cell>
          <cell r="BBF63">
            <v>0.77890000000000004</v>
          </cell>
          <cell r="BBG63">
            <v>0.77890000000000004</v>
          </cell>
          <cell r="BBH63">
            <v>0.77890000000000004</v>
          </cell>
          <cell r="BBI63">
            <v>0.77259999999999995</v>
          </cell>
          <cell r="BBJ63">
            <v>0.77190000000000003</v>
          </cell>
          <cell r="BBK63">
            <v>0.77159999999999995</v>
          </cell>
          <cell r="BBL63">
            <v>0.77500000000000002</v>
          </cell>
          <cell r="BBM63">
            <v>0.77259999999999995</v>
          </cell>
          <cell r="BBN63">
            <v>0.77259999999999995</v>
          </cell>
          <cell r="BBO63">
            <v>0.77259999999999995</v>
          </cell>
          <cell r="BBP63">
            <v>0.77310000000000001</v>
          </cell>
          <cell r="BBQ63">
            <v>0.77080000000000004</v>
          </cell>
          <cell r="BBR63">
            <v>0.77010000000000001</v>
          </cell>
          <cell r="BBS63">
            <v>0.76570000000000005</v>
          </cell>
          <cell r="BBT63">
            <v>0.76800000000000002</v>
          </cell>
          <cell r="BBU63">
            <v>0.76800000000000002</v>
          </cell>
          <cell r="BBV63">
            <v>0.76800000000000002</v>
          </cell>
          <cell r="BBW63">
            <v>0.76529999999999998</v>
          </cell>
          <cell r="BBX63">
            <v>0.76229999999999998</v>
          </cell>
          <cell r="BBY63">
            <v>0.76600000000000001</v>
          </cell>
          <cell r="BBZ63">
            <v>0.77229999999999999</v>
          </cell>
          <cell r="BCA63">
            <v>0.77200000000000002</v>
          </cell>
          <cell r="BCB63">
            <v>0.77200000000000002</v>
          </cell>
          <cell r="BCC63">
            <v>0.77200000000000002</v>
          </cell>
          <cell r="BCD63">
            <v>0.77349999999999997</v>
          </cell>
          <cell r="BCE63">
            <v>0.77669999999999995</v>
          </cell>
          <cell r="BCF63">
            <v>0.7762</v>
          </cell>
          <cell r="BCG63">
            <v>0.77110000000000001</v>
          </cell>
          <cell r="BCH63">
            <v>0.76729999999999998</v>
          </cell>
          <cell r="BCI63">
            <v>0.76729999999999998</v>
          </cell>
          <cell r="BCJ63">
            <v>0.76729999999999998</v>
          </cell>
          <cell r="BCK63">
            <v>0.7681</v>
          </cell>
          <cell r="BCL63">
            <v>0.77490000000000003</v>
          </cell>
          <cell r="BCM63">
            <v>0.77400000000000002</v>
          </cell>
          <cell r="BCN63">
            <v>0.77590000000000003</v>
          </cell>
          <cell r="BCO63">
            <v>0.77769999999999995</v>
          </cell>
          <cell r="BCP63">
            <v>0.77769999999999995</v>
          </cell>
          <cell r="BCQ63">
            <v>0.77769999999999995</v>
          </cell>
          <cell r="BCR63">
            <v>0.77449999999999997</v>
          </cell>
          <cell r="BCS63">
            <v>0.77700000000000002</v>
          </cell>
          <cell r="BCT63">
            <v>0.7752</v>
          </cell>
          <cell r="BCU63">
            <v>0.77339999999999998</v>
          </cell>
          <cell r="BCV63">
            <v>0.77039999999999997</v>
          </cell>
          <cell r="BCW63">
            <v>0.77039999999999997</v>
          </cell>
          <cell r="BCX63">
            <v>0.77039999999999997</v>
          </cell>
          <cell r="BCY63">
            <v>0.77110000000000001</v>
          </cell>
          <cell r="BCZ63">
            <v>0.76629999999999998</v>
          </cell>
          <cell r="BDA63">
            <v>0.76639999999999997</v>
          </cell>
          <cell r="BDB63">
            <v>0.76239999999999997</v>
          </cell>
          <cell r="BDC63">
            <v>0.76160000000000005</v>
          </cell>
          <cell r="BDD63">
            <v>0.76160000000000005</v>
          </cell>
          <cell r="BDE63">
            <v>0.76160000000000005</v>
          </cell>
          <cell r="BDF63">
            <v>0.76990000000000003</v>
          </cell>
          <cell r="BDG63">
            <v>0.7752</v>
          </cell>
          <cell r="BDH63">
            <v>0.77790000000000004</v>
          </cell>
          <cell r="BDI63">
            <v>0.78369999999999995</v>
          </cell>
          <cell r="BDJ63">
            <v>0.7802</v>
          </cell>
          <cell r="BDK63">
            <v>0.7802</v>
          </cell>
          <cell r="BDL63">
            <v>0.7802</v>
          </cell>
          <cell r="BDM63">
            <v>0.79169999999999996</v>
          </cell>
          <cell r="BDN63">
            <v>0.79369999999999996</v>
          </cell>
          <cell r="BDO63">
            <v>0.79579999999999995</v>
          </cell>
          <cell r="BDP63">
            <v>0.79410000000000003</v>
          </cell>
          <cell r="BDQ63">
            <v>0.79520000000000002</v>
          </cell>
          <cell r="BDR63">
            <v>0.79520000000000002</v>
          </cell>
          <cell r="BDS63">
            <v>0.79520000000000002</v>
          </cell>
          <cell r="BDT63">
            <v>0.79959999999999998</v>
          </cell>
          <cell r="BDU63">
            <v>0.79810000000000003</v>
          </cell>
          <cell r="BDV63">
            <v>0.79579999999999995</v>
          </cell>
          <cell r="BDW63">
            <v>0.80010000000000003</v>
          </cell>
          <cell r="BDX63">
            <v>0.79920000000000002</v>
          </cell>
          <cell r="BDY63">
            <v>0.79920000000000002</v>
          </cell>
          <cell r="BDZ63">
            <v>0.79920000000000002</v>
          </cell>
          <cell r="BEA63">
            <v>0.79590000000000005</v>
          </cell>
          <cell r="BEB63">
            <v>0.79820000000000002</v>
          </cell>
          <cell r="BEC63">
            <v>0.80179999999999996</v>
          </cell>
          <cell r="BED63">
            <v>0.81</v>
          </cell>
          <cell r="BEE63">
            <v>0.81079999999999997</v>
          </cell>
          <cell r="BEF63">
            <v>0.81079999999999997</v>
          </cell>
          <cell r="BEG63">
            <v>0.81079999999999997</v>
          </cell>
          <cell r="BEH63">
            <v>0.80920000000000003</v>
          </cell>
          <cell r="BEI63">
            <v>0.81379999999999997</v>
          </cell>
          <cell r="BEJ63">
            <v>0.81159999999999999</v>
          </cell>
          <cell r="BEK63">
            <v>0.81089999999999995</v>
          </cell>
          <cell r="BEL63">
            <v>0.81359999999999999</v>
          </cell>
          <cell r="BEM63">
            <v>0.81359999999999999</v>
          </cell>
        </row>
        <row r="64">
          <cell r="F64" t="str">
            <v>Euro Stoxx Basic Resources Index</v>
          </cell>
          <cell r="G64" t="str">
            <v>SXPE Index</v>
          </cell>
          <cell r="H64" t="str">
            <v>SXPE Index</v>
          </cell>
          <cell r="I64" t="str">
            <v>SXPE Index</v>
          </cell>
          <cell r="J64" t="str">
            <v>USDEUR Curncy</v>
          </cell>
          <cell r="K64" t="str">
            <v>USDEUR Curncy</v>
          </cell>
          <cell r="L64" t="str">
            <v>USDEUR Curncy</v>
          </cell>
          <cell r="M64" t="str">
            <v>Commodity</v>
          </cell>
          <cell r="N64" t="str">
            <v>Europe</v>
          </cell>
          <cell r="O64">
            <v>1</v>
          </cell>
          <cell r="T64">
            <v>184.12</v>
          </cell>
          <cell r="U64">
            <v>184.13</v>
          </cell>
          <cell r="V64">
            <v>184.13</v>
          </cell>
          <cell r="W64">
            <v>184.12</v>
          </cell>
          <cell r="X64" t="str">
            <v>N.A.</v>
          </cell>
          <cell r="Y64" t="e">
            <v>#VALUE!</v>
          </cell>
          <cell r="Z64">
            <v>183.67</v>
          </cell>
          <cell r="AA64">
            <v>42592</v>
          </cell>
          <cell r="AB64">
            <v>183.67</v>
          </cell>
          <cell r="AC64">
            <v>42592</v>
          </cell>
          <cell r="AD64">
            <v>1</v>
          </cell>
          <cell r="AE64">
            <v>1</v>
          </cell>
          <cell r="AF64">
            <v>1</v>
          </cell>
          <cell r="AG64" t="e">
            <v>#VALUE!</v>
          </cell>
          <cell r="AH64">
            <v>184.13</v>
          </cell>
          <cell r="AI64">
            <v>183.67</v>
          </cell>
          <cell r="AJ64">
            <v>186.97</v>
          </cell>
          <cell r="AK64">
            <v>185.55</v>
          </cell>
          <cell r="AL64">
            <v>182.89</v>
          </cell>
          <cell r="AM64">
            <v>182.89</v>
          </cell>
          <cell r="AN64">
            <v>182.89</v>
          </cell>
          <cell r="AO64">
            <v>178.98</v>
          </cell>
          <cell r="AP64">
            <v>175.49</v>
          </cell>
          <cell r="AQ64">
            <v>175.34</v>
          </cell>
          <cell r="AR64">
            <v>180.26</v>
          </cell>
          <cell r="AS64">
            <v>181.77</v>
          </cell>
          <cell r="AT64">
            <v>181.77</v>
          </cell>
          <cell r="AU64">
            <v>181.77</v>
          </cell>
          <cell r="AV64">
            <v>178.09</v>
          </cell>
          <cell r="AW64">
            <v>178.46</v>
          </cell>
          <cell r="AX64">
            <v>178.53</v>
          </cell>
          <cell r="AY64">
            <v>174.6</v>
          </cell>
          <cell r="AZ64">
            <v>173.98</v>
          </cell>
          <cell r="BA64">
            <v>173.98</v>
          </cell>
          <cell r="BB64">
            <v>173.98</v>
          </cell>
          <cell r="BC64">
            <v>173.1</v>
          </cell>
          <cell r="BD64">
            <v>172.25</v>
          </cell>
          <cell r="BE64">
            <v>171.78</v>
          </cell>
          <cell r="BF64">
            <v>174.46</v>
          </cell>
          <cell r="BG64">
            <v>173.62</v>
          </cell>
          <cell r="BH64">
            <v>173.62</v>
          </cell>
          <cell r="BI64">
            <v>173.62</v>
          </cell>
          <cell r="BJ64">
            <v>173.76</v>
          </cell>
          <cell r="BK64">
            <v>171.94</v>
          </cell>
          <cell r="BL64">
            <v>174.01</v>
          </cell>
          <cell r="BM64">
            <v>168.59</v>
          </cell>
          <cell r="BN64">
            <v>163.22999999999999</v>
          </cell>
          <cell r="BO64">
            <v>163.22999999999999</v>
          </cell>
          <cell r="BP64">
            <v>163.22999999999999</v>
          </cell>
          <cell r="BQ64">
            <v>158.5</v>
          </cell>
          <cell r="BR64">
            <v>157.01</v>
          </cell>
          <cell r="BS64">
            <v>159.63</v>
          </cell>
          <cell r="BT64">
            <v>165.48</v>
          </cell>
          <cell r="BU64">
            <v>165.59</v>
          </cell>
          <cell r="BV64">
            <v>165.59</v>
          </cell>
          <cell r="BW64">
            <v>165.59</v>
          </cell>
          <cell r="BX64">
            <v>158.55000000000001</v>
          </cell>
          <cell r="BY64">
            <v>157.47999999999999</v>
          </cell>
          <cell r="BZ64">
            <v>152.97</v>
          </cell>
          <cell r="CA64">
            <v>151.66999999999999</v>
          </cell>
          <cell r="CB64">
            <v>163.58000000000001</v>
          </cell>
          <cell r="CC64">
            <v>163.58000000000001</v>
          </cell>
          <cell r="CD64">
            <v>163.58000000000001</v>
          </cell>
          <cell r="CE64">
            <v>172.75</v>
          </cell>
          <cell r="CF64">
            <v>166.62</v>
          </cell>
          <cell r="CG64">
            <v>167.02</v>
          </cell>
          <cell r="CH64">
            <v>169.34</v>
          </cell>
          <cell r="CI64">
            <v>163.36000000000001</v>
          </cell>
          <cell r="CJ64">
            <v>163.36000000000001</v>
          </cell>
          <cell r="CK64">
            <v>163.36000000000001</v>
          </cell>
          <cell r="CL64">
            <v>159.18</v>
          </cell>
          <cell r="CM64">
            <v>161.9</v>
          </cell>
          <cell r="CN64">
            <v>158.63</v>
          </cell>
          <cell r="CO64">
            <v>162.94999999999999</v>
          </cell>
          <cell r="CP64">
            <v>167.48</v>
          </cell>
          <cell r="CQ64">
            <v>167.48</v>
          </cell>
          <cell r="CR64">
            <v>167.48</v>
          </cell>
          <cell r="CS64">
            <v>170.18</v>
          </cell>
          <cell r="CT64">
            <v>172.41</v>
          </cell>
          <cell r="CU64">
            <v>170.65</v>
          </cell>
          <cell r="CV64">
            <v>167.94</v>
          </cell>
          <cell r="CW64">
            <v>163.88</v>
          </cell>
          <cell r="CX64">
            <v>163.88</v>
          </cell>
          <cell r="CY64">
            <v>163.88</v>
          </cell>
          <cell r="CZ64">
            <v>164.03</v>
          </cell>
          <cell r="DA64">
            <v>161.63</v>
          </cell>
          <cell r="DB64">
            <v>164.29</v>
          </cell>
          <cell r="DC64">
            <v>162.44999999999999</v>
          </cell>
          <cell r="DD64">
            <v>162.62</v>
          </cell>
          <cell r="DE64">
            <v>162.62</v>
          </cell>
          <cell r="DF64">
            <v>162.62</v>
          </cell>
          <cell r="DG64">
            <v>162.31</v>
          </cell>
          <cell r="DH64">
            <v>157.63</v>
          </cell>
          <cell r="DI64">
            <v>156.34</v>
          </cell>
          <cell r="DJ64">
            <v>153.18</v>
          </cell>
          <cell r="DK64">
            <v>155.16999999999999</v>
          </cell>
          <cell r="DL64">
            <v>155.16999999999999</v>
          </cell>
          <cell r="DM64">
            <v>155.16999999999999</v>
          </cell>
          <cell r="DN64">
            <v>153.76</v>
          </cell>
          <cell r="DO64">
            <v>157.53</v>
          </cell>
          <cell r="DP64">
            <v>158.30000000000001</v>
          </cell>
          <cell r="DQ64">
            <v>156.49</v>
          </cell>
          <cell r="DR64">
            <v>154.77000000000001</v>
          </cell>
          <cell r="DS64">
            <v>154.77000000000001</v>
          </cell>
          <cell r="DT64">
            <v>154.77000000000001</v>
          </cell>
          <cell r="DU64">
            <v>155.46</v>
          </cell>
          <cell r="DV64">
            <v>158.30000000000001</v>
          </cell>
          <cell r="DW64">
            <v>155.78</v>
          </cell>
          <cell r="DX64">
            <v>154.44999999999999</v>
          </cell>
          <cell r="DY64">
            <v>162.08000000000001</v>
          </cell>
          <cell r="DZ64">
            <v>162.08000000000001</v>
          </cell>
          <cell r="EA64">
            <v>162.08000000000001</v>
          </cell>
          <cell r="EB64">
            <v>162.01</v>
          </cell>
          <cell r="EC64">
            <v>161.51</v>
          </cell>
          <cell r="ED64">
            <v>160.54</v>
          </cell>
          <cell r="EE64">
            <v>165.84</v>
          </cell>
          <cell r="EF64">
            <v>167.71</v>
          </cell>
          <cell r="EG64">
            <v>167.71</v>
          </cell>
          <cell r="EH64">
            <v>167.71</v>
          </cell>
          <cell r="EI64">
            <v>172.72</v>
          </cell>
          <cell r="EJ64">
            <v>167.39</v>
          </cell>
          <cell r="EK64">
            <v>165.6</v>
          </cell>
          <cell r="EL64">
            <v>161.86000000000001</v>
          </cell>
          <cell r="EM64">
            <v>166.65</v>
          </cell>
          <cell r="EN64">
            <v>166.65</v>
          </cell>
          <cell r="EO64">
            <v>166.65</v>
          </cell>
          <cell r="EP64">
            <v>166.7</v>
          </cell>
          <cell r="EQ64">
            <v>170.2</v>
          </cell>
          <cell r="ER64">
            <v>167.39</v>
          </cell>
          <cell r="ES64">
            <v>163.78</v>
          </cell>
          <cell r="ET64">
            <v>162.24</v>
          </cell>
          <cell r="EU64">
            <v>162.24</v>
          </cell>
          <cell r="EV64">
            <v>162.24</v>
          </cell>
          <cell r="EW64">
            <v>163.34</v>
          </cell>
          <cell r="EX64">
            <v>162.78</v>
          </cell>
          <cell r="EY64">
            <v>154.03</v>
          </cell>
          <cell r="EZ64">
            <v>152.47</v>
          </cell>
          <cell r="FA64">
            <v>149.09</v>
          </cell>
          <cell r="FB64">
            <v>149.09</v>
          </cell>
          <cell r="FC64">
            <v>149.09</v>
          </cell>
          <cell r="FD64">
            <v>147.15</v>
          </cell>
          <cell r="FE64">
            <v>149.38999999999999</v>
          </cell>
          <cell r="FF64">
            <v>150.11000000000001</v>
          </cell>
          <cell r="FG64">
            <v>153.63</v>
          </cell>
          <cell r="FH64">
            <v>153.62</v>
          </cell>
          <cell r="FI64">
            <v>153.62</v>
          </cell>
          <cell r="FJ64">
            <v>153.62</v>
          </cell>
          <cell r="FK64">
            <v>153.61000000000001</v>
          </cell>
          <cell r="FL64">
            <v>153.76</v>
          </cell>
          <cell r="FM64">
            <v>149.69</v>
          </cell>
          <cell r="FN64">
            <v>149.5</v>
          </cell>
          <cell r="FO64">
            <v>149.5</v>
          </cell>
          <cell r="FP64">
            <v>149.5</v>
          </cell>
          <cell r="FQ64">
            <v>149.5</v>
          </cell>
          <cell r="FR64">
            <v>149.5</v>
          </cell>
          <cell r="FS64">
            <v>152.21</v>
          </cell>
          <cell r="FT64">
            <v>152.05000000000001</v>
          </cell>
          <cell r="FU64">
            <v>152.66</v>
          </cell>
          <cell r="FV64">
            <v>154.87</v>
          </cell>
          <cell r="FW64">
            <v>154.87</v>
          </cell>
          <cell r="FX64">
            <v>154.87</v>
          </cell>
          <cell r="FY64">
            <v>154.79</v>
          </cell>
          <cell r="FZ64">
            <v>149.77000000000001</v>
          </cell>
          <cell r="GA64">
            <v>148.72</v>
          </cell>
          <cell r="GB64">
            <v>151.6</v>
          </cell>
          <cell r="GC64">
            <v>148</v>
          </cell>
          <cell r="GD64">
            <v>148</v>
          </cell>
          <cell r="GE64">
            <v>148</v>
          </cell>
          <cell r="GF64">
            <v>142.57</v>
          </cell>
          <cell r="GG64">
            <v>144.9</v>
          </cell>
          <cell r="GH64">
            <v>144.27000000000001</v>
          </cell>
          <cell r="GI64">
            <v>149.15</v>
          </cell>
          <cell r="GJ64">
            <v>150.22</v>
          </cell>
          <cell r="GK64">
            <v>150.22</v>
          </cell>
          <cell r="GL64">
            <v>150.22</v>
          </cell>
          <cell r="GM64">
            <v>146.46</v>
          </cell>
          <cell r="GN64">
            <v>144.24</v>
          </cell>
          <cell r="GO64">
            <v>142.78</v>
          </cell>
          <cell r="GP64">
            <v>138.29</v>
          </cell>
          <cell r="GQ64">
            <v>134.66999999999999</v>
          </cell>
          <cell r="GR64">
            <v>134.66999999999999</v>
          </cell>
          <cell r="GS64">
            <v>134.66999999999999</v>
          </cell>
          <cell r="GT64">
            <v>130.37</v>
          </cell>
          <cell r="GU64">
            <v>129.88</v>
          </cell>
          <cell r="GV64">
            <v>134.47</v>
          </cell>
          <cell r="GW64">
            <v>138.94</v>
          </cell>
          <cell r="GX64">
            <v>134.29</v>
          </cell>
          <cell r="GY64">
            <v>134.29</v>
          </cell>
          <cell r="GZ64">
            <v>134.29</v>
          </cell>
          <cell r="HA64">
            <v>135.03</v>
          </cell>
          <cell r="HB64">
            <v>135.31</v>
          </cell>
          <cell r="HC64">
            <v>127.86</v>
          </cell>
          <cell r="HD64">
            <v>129.6</v>
          </cell>
          <cell r="HE64">
            <v>124.39</v>
          </cell>
          <cell r="HF64">
            <v>124.39</v>
          </cell>
          <cell r="HG64">
            <v>124.39</v>
          </cell>
          <cell r="HH64">
            <v>118.15</v>
          </cell>
          <cell r="HI64">
            <v>122.34</v>
          </cell>
          <cell r="HJ64">
            <v>121.03</v>
          </cell>
          <cell r="HK64">
            <v>125.63</v>
          </cell>
          <cell r="HL64">
            <v>131.57</v>
          </cell>
          <cell r="HM64">
            <v>131.57</v>
          </cell>
          <cell r="HN64">
            <v>131.57</v>
          </cell>
          <cell r="HO64">
            <v>131.88999999999999</v>
          </cell>
          <cell r="HP64">
            <v>131.41999999999999</v>
          </cell>
          <cell r="HQ64">
            <v>132.69999999999999</v>
          </cell>
          <cell r="HR64">
            <v>132.4</v>
          </cell>
          <cell r="HS64">
            <v>132.68</v>
          </cell>
          <cell r="HT64">
            <v>132.68</v>
          </cell>
          <cell r="HU64">
            <v>132.68</v>
          </cell>
          <cell r="HV64">
            <v>133.80000000000001</v>
          </cell>
          <cell r="HW64">
            <v>133.78</v>
          </cell>
          <cell r="HX64">
            <v>133.56</v>
          </cell>
          <cell r="HY64">
            <v>130.55000000000001</v>
          </cell>
          <cell r="HZ64">
            <v>131.82</v>
          </cell>
          <cell r="IA64">
            <v>131.82</v>
          </cell>
          <cell r="IB64">
            <v>131.82</v>
          </cell>
          <cell r="IC64">
            <v>129.63999999999999</v>
          </cell>
          <cell r="ID64">
            <v>125</v>
          </cell>
          <cell r="IE64">
            <v>131.09</v>
          </cell>
          <cell r="IF64">
            <v>127.69</v>
          </cell>
          <cell r="IG64">
            <v>127.59</v>
          </cell>
          <cell r="IH64">
            <v>127.59</v>
          </cell>
          <cell r="II64">
            <v>127.59</v>
          </cell>
          <cell r="IJ64">
            <v>133.93</v>
          </cell>
          <cell r="IK64">
            <v>139.58000000000001</v>
          </cell>
          <cell r="IL64">
            <v>139.49</v>
          </cell>
          <cell r="IM64">
            <v>139.34</v>
          </cell>
          <cell r="IN64">
            <v>138.53</v>
          </cell>
          <cell r="IO64">
            <v>138.53</v>
          </cell>
          <cell r="IP64">
            <v>138.53</v>
          </cell>
          <cell r="IQ64">
            <v>140.86000000000001</v>
          </cell>
          <cell r="IR64">
            <v>145.81</v>
          </cell>
          <cell r="IS64">
            <v>147.99</v>
          </cell>
          <cell r="IT64">
            <v>146.59</v>
          </cell>
          <cell r="IU64">
            <v>151.63</v>
          </cell>
          <cell r="IV64">
            <v>151.63</v>
          </cell>
          <cell r="IW64">
            <v>151.63</v>
          </cell>
          <cell r="IX64">
            <v>151.63</v>
          </cell>
          <cell r="IY64">
            <v>151.91</v>
          </cell>
          <cell r="IZ64">
            <v>152.07</v>
          </cell>
          <cell r="JA64">
            <v>151.24</v>
          </cell>
          <cell r="JB64">
            <v>153.94</v>
          </cell>
          <cell r="JC64">
            <v>153.94</v>
          </cell>
          <cell r="JD64">
            <v>153.94</v>
          </cell>
          <cell r="JE64">
            <v>153.94</v>
          </cell>
          <cell r="JF64">
            <v>153.80000000000001</v>
          </cell>
          <cell r="JG64">
            <v>148.27000000000001</v>
          </cell>
          <cell r="JH64">
            <v>146.71</v>
          </cell>
          <cell r="JI64">
            <v>148.47</v>
          </cell>
          <cell r="JJ64">
            <v>148.47</v>
          </cell>
          <cell r="JK64">
            <v>148.47</v>
          </cell>
          <cell r="JL64">
            <v>148.99</v>
          </cell>
          <cell r="JM64">
            <v>148.26</v>
          </cell>
          <cell r="JN64">
            <v>147.94</v>
          </cell>
          <cell r="JO64">
            <v>142.55000000000001</v>
          </cell>
          <cell r="JP64">
            <v>146.63999999999999</v>
          </cell>
          <cell r="JQ64">
            <v>146.63999999999999</v>
          </cell>
          <cell r="JR64">
            <v>146.63999999999999</v>
          </cell>
          <cell r="JS64">
            <v>152.18</v>
          </cell>
          <cell r="JT64">
            <v>149.09</v>
          </cell>
          <cell r="JU64">
            <v>150.15</v>
          </cell>
          <cell r="JV64">
            <v>153.52000000000001</v>
          </cell>
          <cell r="JW64">
            <v>154.47</v>
          </cell>
          <cell r="JX64">
            <v>154.47</v>
          </cell>
          <cell r="JY64">
            <v>154.47</v>
          </cell>
          <cell r="JZ64">
            <v>156.11000000000001</v>
          </cell>
          <cell r="KA64">
            <v>161.31</v>
          </cell>
          <cell r="KB64">
            <v>164.41</v>
          </cell>
          <cell r="KC64">
            <v>166.28</v>
          </cell>
          <cell r="KD64">
            <v>164.43</v>
          </cell>
          <cell r="KE64">
            <v>164.43</v>
          </cell>
          <cell r="KF64">
            <v>164.43</v>
          </cell>
          <cell r="KG64">
            <v>165.41</v>
          </cell>
          <cell r="KH64">
            <v>160.68</v>
          </cell>
          <cell r="KI64">
            <v>161.80000000000001</v>
          </cell>
          <cell r="KJ64">
            <v>164.07</v>
          </cell>
          <cell r="KK64">
            <v>164.51</v>
          </cell>
          <cell r="KL64">
            <v>164.51</v>
          </cell>
          <cell r="KM64">
            <v>164.51</v>
          </cell>
          <cell r="KN64">
            <v>165.4</v>
          </cell>
          <cell r="KO64">
            <v>165.25</v>
          </cell>
          <cell r="KP64">
            <v>163.30000000000001</v>
          </cell>
          <cell r="KQ64">
            <v>159.91999999999999</v>
          </cell>
          <cell r="KR64">
            <v>159.11000000000001</v>
          </cell>
          <cell r="KS64">
            <v>159.11000000000001</v>
          </cell>
          <cell r="KT64">
            <v>159.11000000000001</v>
          </cell>
          <cell r="KU64">
            <v>160.47</v>
          </cell>
          <cell r="KV64">
            <v>165.31</v>
          </cell>
          <cell r="KW64">
            <v>164.7</v>
          </cell>
          <cell r="KX64">
            <v>165.69</v>
          </cell>
          <cell r="KY64">
            <v>165.24</v>
          </cell>
          <cell r="KZ64">
            <v>165.24</v>
          </cell>
          <cell r="LA64">
            <v>165.24</v>
          </cell>
          <cell r="LB64">
            <v>163.83000000000001</v>
          </cell>
          <cell r="LC64">
            <v>166.12</v>
          </cell>
          <cell r="LD64">
            <v>168.55</v>
          </cell>
          <cell r="LE64">
            <v>164.3</v>
          </cell>
          <cell r="LF64">
            <v>161.38999999999999</v>
          </cell>
          <cell r="LG64">
            <v>161.38999999999999</v>
          </cell>
          <cell r="LH64">
            <v>161.38999999999999</v>
          </cell>
          <cell r="LI64">
            <v>160.22999999999999</v>
          </cell>
          <cell r="LJ64">
            <v>160.81</v>
          </cell>
          <cell r="LK64">
            <v>159.25</v>
          </cell>
          <cell r="LL64">
            <v>165.1</v>
          </cell>
          <cell r="LM64">
            <v>165.22</v>
          </cell>
          <cell r="LN64">
            <v>165.22</v>
          </cell>
          <cell r="LO64">
            <v>165.22</v>
          </cell>
          <cell r="LP64">
            <v>164.18</v>
          </cell>
          <cell r="LQ64">
            <v>160.69999999999999</v>
          </cell>
          <cell r="LR64">
            <v>161.19</v>
          </cell>
          <cell r="LS64">
            <v>161.78</v>
          </cell>
          <cell r="LT64">
            <v>163.18</v>
          </cell>
          <cell r="LU64">
            <v>163.18</v>
          </cell>
          <cell r="LV64">
            <v>163.18</v>
          </cell>
          <cell r="LW64">
            <v>163.82</v>
          </cell>
          <cell r="LX64">
            <v>161.61000000000001</v>
          </cell>
          <cell r="LY64">
            <v>160.97999999999999</v>
          </cell>
          <cell r="LZ64">
            <v>161.66999999999999</v>
          </cell>
          <cell r="MA64">
            <v>160.19999999999999</v>
          </cell>
          <cell r="MB64">
            <v>160.19999999999999</v>
          </cell>
          <cell r="MC64">
            <v>160.19999999999999</v>
          </cell>
          <cell r="MD64">
            <v>156.12</v>
          </cell>
          <cell r="ME64">
            <v>154.91999999999999</v>
          </cell>
          <cell r="MF64">
            <v>152.88999999999999</v>
          </cell>
          <cell r="MG64">
            <v>150.80000000000001</v>
          </cell>
          <cell r="MH64">
            <v>143.11000000000001</v>
          </cell>
          <cell r="MI64">
            <v>143.11000000000001</v>
          </cell>
          <cell r="MJ64">
            <v>143.11000000000001</v>
          </cell>
          <cell r="MK64">
            <v>139.57</v>
          </cell>
          <cell r="ML64">
            <v>139.80000000000001</v>
          </cell>
          <cell r="MM64">
            <v>139.35</v>
          </cell>
          <cell r="MN64">
            <v>138.05000000000001</v>
          </cell>
          <cell r="MO64">
            <v>143.84</v>
          </cell>
          <cell r="MP64">
            <v>143.84</v>
          </cell>
          <cell r="MQ64">
            <v>143.84</v>
          </cell>
          <cell r="MR64">
            <v>141.69</v>
          </cell>
          <cell r="MS64">
            <v>145.97999999999999</v>
          </cell>
          <cell r="MT64">
            <v>146.35</v>
          </cell>
          <cell r="MU64">
            <v>152.38</v>
          </cell>
          <cell r="MV64">
            <v>151.79</v>
          </cell>
          <cell r="MW64">
            <v>151.79</v>
          </cell>
          <cell r="MX64">
            <v>151.79</v>
          </cell>
          <cell r="MY64">
            <v>156.44</v>
          </cell>
          <cell r="MZ64">
            <v>157.69999999999999</v>
          </cell>
          <cell r="NA64">
            <v>157.03</v>
          </cell>
          <cell r="NB64">
            <v>155.36000000000001</v>
          </cell>
          <cell r="NC64">
            <v>158.55000000000001</v>
          </cell>
          <cell r="ND64">
            <v>158.55000000000001</v>
          </cell>
          <cell r="NE64">
            <v>158.55000000000001</v>
          </cell>
          <cell r="NF64">
            <v>161.19</v>
          </cell>
          <cell r="NG64">
            <v>165.28</v>
          </cell>
          <cell r="NH64">
            <v>163.02000000000001</v>
          </cell>
          <cell r="NI64">
            <v>161</v>
          </cell>
          <cell r="NJ64">
            <v>160.01</v>
          </cell>
          <cell r="NK64">
            <v>160.01</v>
          </cell>
          <cell r="NL64">
            <v>160.01</v>
          </cell>
          <cell r="NM64">
            <v>166.19</v>
          </cell>
          <cell r="NN64">
            <v>160.03</v>
          </cell>
          <cell r="NO64">
            <v>160.9</v>
          </cell>
          <cell r="NP64">
            <v>164.6</v>
          </cell>
          <cell r="NQ64">
            <v>168.9</v>
          </cell>
          <cell r="NR64">
            <v>168.9</v>
          </cell>
          <cell r="NS64">
            <v>168.9</v>
          </cell>
          <cell r="NT64">
            <v>166.61</v>
          </cell>
          <cell r="NU64">
            <v>157.81</v>
          </cell>
          <cell r="NV64">
            <v>159.63</v>
          </cell>
          <cell r="NW64">
            <v>154.36000000000001</v>
          </cell>
          <cell r="NX64">
            <v>166.92</v>
          </cell>
          <cell r="NY64">
            <v>166.92</v>
          </cell>
          <cell r="NZ64">
            <v>166.92</v>
          </cell>
          <cell r="OA64">
            <v>172.26</v>
          </cell>
          <cell r="OB64">
            <v>174.26</v>
          </cell>
          <cell r="OC64">
            <v>178.67</v>
          </cell>
          <cell r="OD64">
            <v>179.76</v>
          </cell>
          <cell r="OE64">
            <v>180.03</v>
          </cell>
          <cell r="OF64">
            <v>180.03</v>
          </cell>
          <cell r="OG64">
            <v>180.03</v>
          </cell>
          <cell r="OH64">
            <v>179.42</v>
          </cell>
          <cell r="OI64">
            <v>178.85</v>
          </cell>
          <cell r="OJ64">
            <v>183.86</v>
          </cell>
          <cell r="OK64">
            <v>189.98</v>
          </cell>
          <cell r="OL64">
            <v>187.87</v>
          </cell>
          <cell r="OM64">
            <v>187.87</v>
          </cell>
          <cell r="ON64">
            <v>187.87</v>
          </cell>
          <cell r="OO64">
            <v>187.03</v>
          </cell>
          <cell r="OP64">
            <v>188.49</v>
          </cell>
          <cell r="OQ64">
            <v>185.61</v>
          </cell>
          <cell r="OR64">
            <v>183.59</v>
          </cell>
          <cell r="OS64">
            <v>184.05</v>
          </cell>
          <cell r="OT64">
            <v>184.05</v>
          </cell>
          <cell r="OU64">
            <v>184.05</v>
          </cell>
          <cell r="OV64">
            <v>183.08</v>
          </cell>
          <cell r="OW64">
            <v>184.22</v>
          </cell>
          <cell r="OX64">
            <v>181.14</v>
          </cell>
          <cell r="OY64">
            <v>176.08</v>
          </cell>
          <cell r="OZ64">
            <v>177.85</v>
          </cell>
          <cell r="PA64">
            <v>177.85</v>
          </cell>
          <cell r="PB64">
            <v>177.85</v>
          </cell>
          <cell r="PC64">
            <v>180.63</v>
          </cell>
          <cell r="PD64">
            <v>181.57</v>
          </cell>
          <cell r="PE64">
            <v>186.61</v>
          </cell>
          <cell r="PF64">
            <v>189.55</v>
          </cell>
          <cell r="PG64">
            <v>189.06</v>
          </cell>
          <cell r="PH64">
            <v>189.06</v>
          </cell>
          <cell r="PI64">
            <v>189.06</v>
          </cell>
          <cell r="PJ64">
            <v>190.47</v>
          </cell>
          <cell r="PK64">
            <v>188.35</v>
          </cell>
          <cell r="PL64">
            <v>187.06</v>
          </cell>
          <cell r="PM64">
            <v>186.6</v>
          </cell>
          <cell r="PN64">
            <v>183.83</v>
          </cell>
          <cell r="PO64">
            <v>183.83</v>
          </cell>
          <cell r="PP64">
            <v>183.83</v>
          </cell>
          <cell r="PQ64">
            <v>179.86</v>
          </cell>
          <cell r="PR64">
            <v>177.11</v>
          </cell>
          <cell r="PS64">
            <v>172.29</v>
          </cell>
          <cell r="PT64">
            <v>179.47</v>
          </cell>
          <cell r="PU64">
            <v>184.97</v>
          </cell>
          <cell r="PV64">
            <v>184.97</v>
          </cell>
          <cell r="PW64">
            <v>184.97</v>
          </cell>
          <cell r="PX64">
            <v>185.15</v>
          </cell>
          <cell r="PY64">
            <v>187.96</v>
          </cell>
          <cell r="PZ64">
            <v>186.9</v>
          </cell>
          <cell r="QA64">
            <v>190.3</v>
          </cell>
          <cell r="QB64">
            <v>196.36</v>
          </cell>
          <cell r="QC64">
            <v>196.36</v>
          </cell>
          <cell r="QD64">
            <v>196.36</v>
          </cell>
          <cell r="QE64">
            <v>196</v>
          </cell>
          <cell r="QF64">
            <v>196.55</v>
          </cell>
          <cell r="QG64">
            <v>196.38</v>
          </cell>
          <cell r="QH64">
            <v>195.22</v>
          </cell>
          <cell r="QI64">
            <v>190.44</v>
          </cell>
          <cell r="QJ64">
            <v>190.44</v>
          </cell>
          <cell r="QK64">
            <v>190.44</v>
          </cell>
          <cell r="QL64">
            <v>190.81</v>
          </cell>
          <cell r="QM64">
            <v>190.73</v>
          </cell>
          <cell r="QN64">
            <v>193.59</v>
          </cell>
          <cell r="QO64">
            <v>191.85</v>
          </cell>
          <cell r="QP64">
            <v>194.86</v>
          </cell>
          <cell r="QQ64">
            <v>194.86</v>
          </cell>
          <cell r="QR64">
            <v>194.86</v>
          </cell>
          <cell r="QS64">
            <v>197.42</v>
          </cell>
          <cell r="QT64">
            <v>199.4</v>
          </cell>
          <cell r="QU64">
            <v>195.72</v>
          </cell>
          <cell r="QV64">
            <v>194.13</v>
          </cell>
          <cell r="QW64">
            <v>197.49</v>
          </cell>
          <cell r="QX64">
            <v>197.49</v>
          </cell>
          <cell r="QY64">
            <v>197.49</v>
          </cell>
          <cell r="QZ64">
            <v>198.95</v>
          </cell>
          <cell r="RA64">
            <v>203.93</v>
          </cell>
          <cell r="RB64">
            <v>199.78</v>
          </cell>
          <cell r="RC64">
            <v>197.21</v>
          </cell>
          <cell r="RD64">
            <v>197.69</v>
          </cell>
          <cell r="RE64">
            <v>197.69</v>
          </cell>
          <cell r="RF64">
            <v>197.69</v>
          </cell>
          <cell r="RG64">
            <v>201.24</v>
          </cell>
          <cell r="RH64">
            <v>204.9</v>
          </cell>
          <cell r="RI64">
            <v>202.52</v>
          </cell>
          <cell r="RJ64">
            <v>203.61</v>
          </cell>
          <cell r="RK64">
            <v>204.69</v>
          </cell>
          <cell r="RL64">
            <v>204.69</v>
          </cell>
          <cell r="RM64">
            <v>204.69</v>
          </cell>
          <cell r="RN64">
            <v>204.84</v>
          </cell>
          <cell r="RO64">
            <v>204.4</v>
          </cell>
          <cell r="RP64">
            <v>202.34</v>
          </cell>
          <cell r="RQ64">
            <v>200.2</v>
          </cell>
          <cell r="RR64">
            <v>202.85</v>
          </cell>
          <cell r="RS64">
            <v>202.85</v>
          </cell>
          <cell r="RT64">
            <v>202.85</v>
          </cell>
          <cell r="RU64">
            <v>201.09</v>
          </cell>
          <cell r="RV64">
            <v>197.59</v>
          </cell>
          <cell r="RW64">
            <v>195.54</v>
          </cell>
          <cell r="RX64">
            <v>196.24</v>
          </cell>
          <cell r="RY64">
            <v>197.22</v>
          </cell>
          <cell r="RZ64">
            <v>197.22</v>
          </cell>
          <cell r="SA64">
            <v>197.22</v>
          </cell>
          <cell r="SB64">
            <v>193.9</v>
          </cell>
          <cell r="SC64">
            <v>195.73</v>
          </cell>
          <cell r="SD64">
            <v>197.95</v>
          </cell>
          <cell r="SE64">
            <v>200.95</v>
          </cell>
          <cell r="SF64">
            <v>197.88</v>
          </cell>
          <cell r="SG64">
            <v>197.88</v>
          </cell>
          <cell r="SH64">
            <v>197.88</v>
          </cell>
          <cell r="SI64">
            <v>197.88</v>
          </cell>
          <cell r="SJ64">
            <v>199.33</v>
          </cell>
          <cell r="SK64">
            <v>207.81</v>
          </cell>
          <cell r="SL64">
            <v>214.92</v>
          </cell>
          <cell r="SM64">
            <v>211.41</v>
          </cell>
          <cell r="SN64">
            <v>211.41</v>
          </cell>
          <cell r="SO64">
            <v>211.41</v>
          </cell>
          <cell r="SP64">
            <v>208.2</v>
          </cell>
          <cell r="SQ64">
            <v>209.1</v>
          </cell>
          <cell r="SR64">
            <v>211.24</v>
          </cell>
          <cell r="SS64">
            <v>211.04</v>
          </cell>
          <cell r="ST64">
            <v>209.13</v>
          </cell>
          <cell r="SU64">
            <v>209.13</v>
          </cell>
          <cell r="SV64">
            <v>209.13</v>
          </cell>
          <cell r="SW64">
            <v>212.75</v>
          </cell>
          <cell r="SX64">
            <v>215.54</v>
          </cell>
          <cell r="SY64">
            <v>211</v>
          </cell>
          <cell r="SZ64">
            <v>208.89</v>
          </cell>
          <cell r="TA64">
            <v>209.59</v>
          </cell>
          <cell r="TB64">
            <v>209.59</v>
          </cell>
          <cell r="TC64">
            <v>209.59</v>
          </cell>
          <cell r="TD64">
            <v>208.45</v>
          </cell>
          <cell r="TE64">
            <v>206.08</v>
          </cell>
          <cell r="TF64">
            <v>205.44</v>
          </cell>
          <cell r="TG64">
            <v>199.92</v>
          </cell>
          <cell r="TH64">
            <v>199.92</v>
          </cell>
          <cell r="TI64">
            <v>199.92</v>
          </cell>
          <cell r="TJ64">
            <v>199.92</v>
          </cell>
          <cell r="TK64">
            <v>199.92</v>
          </cell>
          <cell r="TL64">
            <v>199.6</v>
          </cell>
          <cell r="TM64">
            <v>199.32</v>
          </cell>
          <cell r="TN64">
            <v>200.97</v>
          </cell>
          <cell r="TO64">
            <v>197.72</v>
          </cell>
          <cell r="TP64">
            <v>197.72</v>
          </cell>
          <cell r="TQ64">
            <v>197.72</v>
          </cell>
          <cell r="TR64">
            <v>200.76</v>
          </cell>
          <cell r="TS64">
            <v>203.96</v>
          </cell>
          <cell r="TT64">
            <v>203.97</v>
          </cell>
          <cell r="TU64">
            <v>203.99</v>
          </cell>
          <cell r="TV64">
            <v>204.39</v>
          </cell>
          <cell r="TW64">
            <v>204.39</v>
          </cell>
          <cell r="TX64">
            <v>204.39</v>
          </cell>
          <cell r="TY64">
            <v>202.37</v>
          </cell>
          <cell r="TZ64">
            <v>202.57</v>
          </cell>
          <cell r="UA64">
            <v>202.51</v>
          </cell>
          <cell r="UB64">
            <v>203.73</v>
          </cell>
          <cell r="UC64">
            <v>200.74</v>
          </cell>
          <cell r="UD64">
            <v>200.74</v>
          </cell>
          <cell r="UE64">
            <v>200.74</v>
          </cell>
          <cell r="UF64">
            <v>202.69</v>
          </cell>
          <cell r="UG64">
            <v>203.52</v>
          </cell>
          <cell r="UH64">
            <v>200.06</v>
          </cell>
          <cell r="UI64">
            <v>204.12</v>
          </cell>
          <cell r="UJ64">
            <v>200.96</v>
          </cell>
          <cell r="UK64">
            <v>200.96</v>
          </cell>
          <cell r="UL64">
            <v>200.96</v>
          </cell>
          <cell r="UM64">
            <v>197.09</v>
          </cell>
          <cell r="UN64">
            <v>193.4</v>
          </cell>
          <cell r="UO64">
            <v>195.21</v>
          </cell>
          <cell r="UP64">
            <v>194.35</v>
          </cell>
          <cell r="UQ64">
            <v>195.04</v>
          </cell>
          <cell r="UR64">
            <v>195.04</v>
          </cell>
          <cell r="US64">
            <v>195.04</v>
          </cell>
          <cell r="UT64">
            <v>195.63</v>
          </cell>
          <cell r="UU64">
            <v>194.72</v>
          </cell>
          <cell r="UV64">
            <v>196.2</v>
          </cell>
          <cell r="UW64">
            <v>193.22</v>
          </cell>
          <cell r="UX64">
            <v>194.43</v>
          </cell>
          <cell r="UY64">
            <v>194.43</v>
          </cell>
          <cell r="UZ64">
            <v>194.43</v>
          </cell>
          <cell r="VA64">
            <v>194</v>
          </cell>
          <cell r="VB64">
            <v>196.5</v>
          </cell>
          <cell r="VC64">
            <v>193.77</v>
          </cell>
          <cell r="VD64">
            <v>196.2</v>
          </cell>
          <cell r="VE64">
            <v>194.58</v>
          </cell>
          <cell r="VF64">
            <v>194.58</v>
          </cell>
          <cell r="VG64">
            <v>194.58</v>
          </cell>
          <cell r="VH64">
            <v>189.99</v>
          </cell>
          <cell r="VI64">
            <v>184.99</v>
          </cell>
          <cell r="VJ64">
            <v>186.56</v>
          </cell>
          <cell r="VK64">
            <v>187.1</v>
          </cell>
          <cell r="VL64">
            <v>185.79</v>
          </cell>
          <cell r="VM64">
            <v>185.79</v>
          </cell>
          <cell r="VN64">
            <v>185.79</v>
          </cell>
          <cell r="VO64">
            <v>186.32</v>
          </cell>
          <cell r="VP64">
            <v>182.99</v>
          </cell>
          <cell r="VQ64">
            <v>186.6</v>
          </cell>
          <cell r="VR64">
            <v>180.14</v>
          </cell>
          <cell r="VS64">
            <v>180.18</v>
          </cell>
          <cell r="VT64">
            <v>180.18</v>
          </cell>
          <cell r="VU64">
            <v>180.18</v>
          </cell>
          <cell r="VV64">
            <v>177.51</v>
          </cell>
          <cell r="VW64">
            <v>179.8</v>
          </cell>
          <cell r="VX64">
            <v>178.83</v>
          </cell>
          <cell r="VY64">
            <v>181.86</v>
          </cell>
          <cell r="VZ64">
            <v>177.95</v>
          </cell>
          <cell r="WA64">
            <v>177.95</v>
          </cell>
          <cell r="WB64">
            <v>177.95</v>
          </cell>
          <cell r="WC64">
            <v>178.65</v>
          </cell>
          <cell r="WD64">
            <v>175.52</v>
          </cell>
          <cell r="WE64">
            <v>172.19</v>
          </cell>
          <cell r="WF64">
            <v>171.28</v>
          </cell>
          <cell r="WG64">
            <v>170.5</v>
          </cell>
          <cell r="WH64">
            <v>170.5</v>
          </cell>
          <cell r="WI64">
            <v>170.5</v>
          </cell>
          <cell r="WJ64">
            <v>167.13</v>
          </cell>
          <cell r="WK64">
            <v>163.99</v>
          </cell>
          <cell r="WL64">
            <v>169.35</v>
          </cell>
          <cell r="WM64">
            <v>168.57</v>
          </cell>
          <cell r="WN64">
            <v>170.2</v>
          </cell>
          <cell r="WO64">
            <v>170.2</v>
          </cell>
          <cell r="WP64">
            <v>170.2</v>
          </cell>
          <cell r="WQ64">
            <v>172.86</v>
          </cell>
          <cell r="WR64">
            <v>168.26</v>
          </cell>
          <cell r="WS64">
            <v>169.08</v>
          </cell>
          <cell r="WT64">
            <v>168.99</v>
          </cell>
          <cell r="WU64">
            <v>175.33</v>
          </cell>
          <cell r="WV64">
            <v>175.33</v>
          </cell>
          <cell r="WW64">
            <v>175.33</v>
          </cell>
          <cell r="WX64">
            <v>174.57</v>
          </cell>
          <cell r="WY64">
            <v>174.57</v>
          </cell>
          <cell r="WZ64">
            <v>174.63</v>
          </cell>
          <cell r="XA64">
            <v>176.49</v>
          </cell>
          <cell r="XB64">
            <v>176.22</v>
          </cell>
          <cell r="XC64">
            <v>176.22</v>
          </cell>
          <cell r="XD64">
            <v>176.22</v>
          </cell>
          <cell r="XE64">
            <v>176.22</v>
          </cell>
          <cell r="XF64">
            <v>176.22</v>
          </cell>
          <cell r="XG64">
            <v>176.31</v>
          </cell>
          <cell r="XH64">
            <v>173.57</v>
          </cell>
          <cell r="XI64">
            <v>173.68</v>
          </cell>
          <cell r="XJ64">
            <v>173.68</v>
          </cell>
          <cell r="XK64">
            <v>173.68</v>
          </cell>
          <cell r="XL64">
            <v>173.64</v>
          </cell>
          <cell r="XM64">
            <v>168.44</v>
          </cell>
          <cell r="XN64">
            <v>167.22</v>
          </cell>
          <cell r="XO64">
            <v>162</v>
          </cell>
          <cell r="XP64">
            <v>166.62</v>
          </cell>
          <cell r="XQ64">
            <v>166.62</v>
          </cell>
          <cell r="XR64">
            <v>166.62</v>
          </cell>
          <cell r="XS64">
            <v>171.98</v>
          </cell>
          <cell r="XT64">
            <v>172.74</v>
          </cell>
          <cell r="XU64">
            <v>175.01</v>
          </cell>
          <cell r="XV64">
            <v>178.92</v>
          </cell>
          <cell r="XW64">
            <v>181.63</v>
          </cell>
          <cell r="XX64">
            <v>181.63</v>
          </cell>
          <cell r="XY64">
            <v>181.63</v>
          </cell>
          <cell r="XZ64">
            <v>179.36</v>
          </cell>
          <cell r="YA64">
            <v>181.18</v>
          </cell>
          <cell r="YB64">
            <v>179.29</v>
          </cell>
          <cell r="YC64">
            <v>178.24</v>
          </cell>
          <cell r="YD64">
            <v>179.37</v>
          </cell>
          <cell r="YE64">
            <v>179.37</v>
          </cell>
          <cell r="YF64">
            <v>179.37</v>
          </cell>
          <cell r="YG64">
            <v>181.58</v>
          </cell>
          <cell r="YH64">
            <v>183.77</v>
          </cell>
          <cell r="YI64">
            <v>182.62</v>
          </cell>
          <cell r="YJ64">
            <v>183.31</v>
          </cell>
          <cell r="YK64">
            <v>184.06</v>
          </cell>
          <cell r="YL64">
            <v>184.06</v>
          </cell>
          <cell r="YM64">
            <v>184.06</v>
          </cell>
          <cell r="YN64">
            <v>175.46</v>
          </cell>
          <cell r="YO64">
            <v>176.82</v>
          </cell>
          <cell r="YP64">
            <v>178.87</v>
          </cell>
          <cell r="YQ64">
            <v>176.63</v>
          </cell>
          <cell r="YR64">
            <v>175.3</v>
          </cell>
          <cell r="YS64">
            <v>175.3</v>
          </cell>
          <cell r="YT64">
            <v>175.3</v>
          </cell>
          <cell r="YU64">
            <v>174.9</v>
          </cell>
          <cell r="YV64">
            <v>173.62</v>
          </cell>
          <cell r="YW64">
            <v>175.97</v>
          </cell>
          <cell r="YX64">
            <v>176.24</v>
          </cell>
          <cell r="YY64">
            <v>178.22</v>
          </cell>
          <cell r="YZ64">
            <v>178.22</v>
          </cell>
          <cell r="ZA64">
            <v>178.22</v>
          </cell>
          <cell r="ZB64">
            <v>177.29</v>
          </cell>
          <cell r="ZC64">
            <v>177.82</v>
          </cell>
          <cell r="ZD64">
            <v>176.71</v>
          </cell>
          <cell r="ZE64">
            <v>182.16</v>
          </cell>
          <cell r="ZF64">
            <v>182.71</v>
          </cell>
          <cell r="ZG64">
            <v>182.71</v>
          </cell>
          <cell r="ZH64">
            <v>182.71</v>
          </cell>
          <cell r="ZI64">
            <v>179.07</v>
          </cell>
          <cell r="ZJ64">
            <v>178.17</v>
          </cell>
          <cell r="ZK64">
            <v>179.75</v>
          </cell>
          <cell r="ZL64">
            <v>171.35</v>
          </cell>
          <cell r="ZM64">
            <v>174.22</v>
          </cell>
          <cell r="ZN64">
            <v>174.22</v>
          </cell>
          <cell r="ZO64">
            <v>174.22</v>
          </cell>
          <cell r="ZP64">
            <v>175.05</v>
          </cell>
          <cell r="ZQ64">
            <v>173.92</v>
          </cell>
          <cell r="ZR64">
            <v>173.72</v>
          </cell>
          <cell r="ZS64">
            <v>167.95</v>
          </cell>
          <cell r="ZT64">
            <v>170.04</v>
          </cell>
          <cell r="ZU64">
            <v>170.04</v>
          </cell>
          <cell r="ZV64">
            <v>170.04</v>
          </cell>
          <cell r="ZW64">
            <v>166.69</v>
          </cell>
          <cell r="ZX64">
            <v>165.82</v>
          </cell>
          <cell r="ZY64">
            <v>173.86</v>
          </cell>
          <cell r="ZZ64">
            <v>171.87</v>
          </cell>
          <cell r="AAA64">
            <v>169.94</v>
          </cell>
          <cell r="AAB64">
            <v>169.94</v>
          </cell>
          <cell r="AAC64">
            <v>169.94</v>
          </cell>
          <cell r="AAD64">
            <v>173.14</v>
          </cell>
          <cell r="AAE64">
            <v>173.32</v>
          </cell>
          <cell r="AAF64">
            <v>178.16</v>
          </cell>
          <cell r="AAG64">
            <v>180.24</v>
          </cell>
          <cell r="AAH64">
            <v>179</v>
          </cell>
          <cell r="AAI64">
            <v>179</v>
          </cell>
          <cell r="AAJ64">
            <v>179</v>
          </cell>
          <cell r="AAK64">
            <v>178.59</v>
          </cell>
          <cell r="AAL64">
            <v>185.15</v>
          </cell>
          <cell r="AAM64">
            <v>188.94</v>
          </cell>
          <cell r="AAN64">
            <v>187.22</v>
          </cell>
          <cell r="AAO64">
            <v>189.34</v>
          </cell>
          <cell r="AAP64">
            <v>189.34</v>
          </cell>
          <cell r="AAQ64">
            <v>189.34</v>
          </cell>
          <cell r="AAR64">
            <v>188.77</v>
          </cell>
          <cell r="AAS64">
            <v>190.26</v>
          </cell>
          <cell r="AAT64">
            <v>190.37</v>
          </cell>
          <cell r="AAU64">
            <v>192.85</v>
          </cell>
          <cell r="AAV64">
            <v>196.19</v>
          </cell>
          <cell r="AAW64">
            <v>196.19</v>
          </cell>
          <cell r="AAX64">
            <v>196.19</v>
          </cell>
          <cell r="AAY64">
            <v>196.31</v>
          </cell>
          <cell r="AAZ64">
            <v>194.34</v>
          </cell>
          <cell r="ABA64">
            <v>190.29</v>
          </cell>
          <cell r="ABB64">
            <v>190.53</v>
          </cell>
          <cell r="ABC64">
            <v>191.24</v>
          </cell>
          <cell r="ABD64">
            <v>191.24</v>
          </cell>
          <cell r="ABE64">
            <v>191.24</v>
          </cell>
          <cell r="ABF64">
            <v>192.27</v>
          </cell>
          <cell r="ABG64">
            <v>191.09</v>
          </cell>
          <cell r="ABH64">
            <v>193.47</v>
          </cell>
          <cell r="ABI64">
            <v>193.97</v>
          </cell>
          <cell r="ABJ64">
            <v>194.05</v>
          </cell>
          <cell r="ABK64">
            <v>194.05</v>
          </cell>
          <cell r="ABL64">
            <v>194.05</v>
          </cell>
          <cell r="ABM64">
            <v>194.5</v>
          </cell>
          <cell r="ABN64">
            <v>191.01</v>
          </cell>
          <cell r="ABO64">
            <v>188.77</v>
          </cell>
          <cell r="ABP64">
            <v>188.08</v>
          </cell>
          <cell r="ABQ64">
            <v>188.57</v>
          </cell>
          <cell r="ABR64">
            <v>188.57</v>
          </cell>
          <cell r="ABS64">
            <v>188.57</v>
          </cell>
          <cell r="ABT64">
            <v>186.86</v>
          </cell>
          <cell r="ABU64">
            <v>190.3</v>
          </cell>
          <cell r="ABV64">
            <v>188.86</v>
          </cell>
          <cell r="ABW64">
            <v>184.85</v>
          </cell>
          <cell r="ABX64">
            <v>182.59</v>
          </cell>
          <cell r="ABY64">
            <v>182.59</v>
          </cell>
          <cell r="ABZ64">
            <v>182.59</v>
          </cell>
          <cell r="ACA64">
            <v>183.82</v>
          </cell>
          <cell r="ACB64">
            <v>182.61</v>
          </cell>
          <cell r="ACC64">
            <v>183.33</v>
          </cell>
          <cell r="ACD64">
            <v>181.4</v>
          </cell>
          <cell r="ACE64">
            <v>178.45</v>
          </cell>
          <cell r="ACF64">
            <v>178.45</v>
          </cell>
          <cell r="ACG64">
            <v>178.45</v>
          </cell>
          <cell r="ACH64">
            <v>179.2</v>
          </cell>
          <cell r="ACI64">
            <v>179.48</v>
          </cell>
          <cell r="ACJ64">
            <v>178.79</v>
          </cell>
          <cell r="ACK64">
            <v>180.23</v>
          </cell>
          <cell r="ACL64">
            <v>177.81</v>
          </cell>
          <cell r="ACM64">
            <v>177.81</v>
          </cell>
          <cell r="ACN64">
            <v>177.81</v>
          </cell>
          <cell r="ACO64">
            <v>178.42</v>
          </cell>
          <cell r="ACP64">
            <v>181.14</v>
          </cell>
          <cell r="ACQ64">
            <v>183.31</v>
          </cell>
          <cell r="ACR64">
            <v>187.04</v>
          </cell>
          <cell r="ACS64">
            <v>185.62</v>
          </cell>
          <cell r="ACT64">
            <v>185.62</v>
          </cell>
          <cell r="ACU64">
            <v>185.62</v>
          </cell>
          <cell r="ACV64">
            <v>190.86</v>
          </cell>
          <cell r="ACW64">
            <v>194.63</v>
          </cell>
          <cell r="ACX64">
            <v>193.72</v>
          </cell>
          <cell r="ACY64">
            <v>192.75</v>
          </cell>
          <cell r="ACZ64">
            <v>194.07</v>
          </cell>
          <cell r="ADA64">
            <v>194.07</v>
          </cell>
          <cell r="ADB64">
            <v>194.07</v>
          </cell>
          <cell r="ADC64">
            <v>194.34</v>
          </cell>
          <cell r="ADD64">
            <v>194.4</v>
          </cell>
          <cell r="ADE64">
            <v>194.81</v>
          </cell>
          <cell r="ADF64">
            <v>193.64</v>
          </cell>
          <cell r="ADG64">
            <v>193.69</v>
          </cell>
          <cell r="ADH64">
            <v>193.69</v>
          </cell>
          <cell r="ADI64">
            <v>193.69</v>
          </cell>
          <cell r="ADJ64">
            <v>193.77</v>
          </cell>
          <cell r="ADK64">
            <v>196.39</v>
          </cell>
          <cell r="ADL64">
            <v>191.9</v>
          </cell>
          <cell r="ADM64">
            <v>193.54</v>
          </cell>
          <cell r="ADN64">
            <v>190.68</v>
          </cell>
          <cell r="ADO64">
            <v>190.68</v>
          </cell>
          <cell r="ADP64">
            <v>190.68</v>
          </cell>
          <cell r="ADQ64">
            <v>190.96</v>
          </cell>
          <cell r="ADR64">
            <v>193.44</v>
          </cell>
          <cell r="ADS64">
            <v>193.96</v>
          </cell>
          <cell r="ADT64">
            <v>197.14</v>
          </cell>
          <cell r="ADU64">
            <v>199.47</v>
          </cell>
          <cell r="ADV64">
            <v>199.47</v>
          </cell>
          <cell r="ADW64">
            <v>199.47</v>
          </cell>
          <cell r="ADX64">
            <v>200.74</v>
          </cell>
          <cell r="ADY64">
            <v>197.57</v>
          </cell>
          <cell r="ADZ64">
            <v>195.73</v>
          </cell>
          <cell r="AEA64">
            <v>194.22</v>
          </cell>
          <cell r="AEB64">
            <v>194.82</v>
          </cell>
          <cell r="AEC64">
            <v>194.82</v>
          </cell>
          <cell r="AED64">
            <v>194.82</v>
          </cell>
          <cell r="AEE64">
            <v>195.81</v>
          </cell>
          <cell r="AEF64">
            <v>195.79</v>
          </cell>
          <cell r="AEG64">
            <v>199.29</v>
          </cell>
          <cell r="AEH64">
            <v>199.14</v>
          </cell>
          <cell r="AEI64">
            <v>199.51</v>
          </cell>
          <cell r="AEJ64">
            <v>199.51</v>
          </cell>
          <cell r="AEK64">
            <v>199.51</v>
          </cell>
          <cell r="AEL64">
            <v>199.89</v>
          </cell>
          <cell r="AEM64">
            <v>199.31</v>
          </cell>
          <cell r="AEN64">
            <v>197.85</v>
          </cell>
          <cell r="AEO64">
            <v>195.96</v>
          </cell>
          <cell r="AEP64">
            <v>196.9</v>
          </cell>
          <cell r="AEQ64">
            <v>196.9</v>
          </cell>
          <cell r="AER64">
            <v>196.9</v>
          </cell>
          <cell r="AES64">
            <v>198.23</v>
          </cell>
          <cell r="AET64">
            <v>199.2</v>
          </cell>
          <cell r="AEU64">
            <v>202.07</v>
          </cell>
          <cell r="AEV64">
            <v>202.51</v>
          </cell>
          <cell r="AEW64">
            <v>200.53</v>
          </cell>
          <cell r="AEX64">
            <v>200.53</v>
          </cell>
          <cell r="AEY64">
            <v>200.53</v>
          </cell>
          <cell r="AEZ64">
            <v>197.83</v>
          </cell>
          <cell r="AFA64">
            <v>196.12</v>
          </cell>
          <cell r="AFB64">
            <v>195.97</v>
          </cell>
          <cell r="AFC64">
            <v>197.54</v>
          </cell>
          <cell r="AFD64">
            <v>196.53</v>
          </cell>
          <cell r="AFE64">
            <v>196.53</v>
          </cell>
          <cell r="AFF64">
            <v>196.53</v>
          </cell>
          <cell r="AFG64">
            <v>199.25</v>
          </cell>
          <cell r="AFH64">
            <v>198.8</v>
          </cell>
          <cell r="AFI64">
            <v>199.05</v>
          </cell>
          <cell r="AFJ64">
            <v>198.91</v>
          </cell>
          <cell r="AFK64">
            <v>197.1</v>
          </cell>
          <cell r="AFL64">
            <v>197.1</v>
          </cell>
          <cell r="AFM64">
            <v>197.1</v>
          </cell>
          <cell r="AFN64">
            <v>194.85</v>
          </cell>
          <cell r="AFO64">
            <v>194.81</v>
          </cell>
          <cell r="AFP64">
            <v>194.2</v>
          </cell>
          <cell r="AFQ64">
            <v>194.63</v>
          </cell>
          <cell r="AFR64">
            <v>194.34</v>
          </cell>
          <cell r="AFS64">
            <v>194.34</v>
          </cell>
          <cell r="AFT64">
            <v>194.34</v>
          </cell>
          <cell r="AFU64">
            <v>195.94</v>
          </cell>
          <cell r="AFV64">
            <v>199.96</v>
          </cell>
          <cell r="AFW64">
            <v>199.31</v>
          </cell>
          <cell r="AFX64">
            <v>198.43</v>
          </cell>
          <cell r="AFY64">
            <v>196.14</v>
          </cell>
          <cell r="AFZ64">
            <v>196.14</v>
          </cell>
          <cell r="AGA64">
            <v>196.14</v>
          </cell>
          <cell r="AGB64">
            <v>199.12</v>
          </cell>
          <cell r="AGC64">
            <v>195.8</v>
          </cell>
          <cell r="AGD64">
            <v>195.42</v>
          </cell>
          <cell r="AGE64">
            <v>196.21</v>
          </cell>
          <cell r="AGF64">
            <v>197.8</v>
          </cell>
          <cell r="AGG64">
            <v>197.8</v>
          </cell>
          <cell r="AGH64">
            <v>197.8</v>
          </cell>
          <cell r="AGI64">
            <v>196.6</v>
          </cell>
          <cell r="AGJ64">
            <v>196.6</v>
          </cell>
          <cell r="AGK64">
            <v>197.15</v>
          </cell>
          <cell r="AGL64">
            <v>192.38</v>
          </cell>
          <cell r="AGM64">
            <v>193.18</v>
          </cell>
          <cell r="AGN64">
            <v>193.18</v>
          </cell>
          <cell r="AGO64">
            <v>193.18</v>
          </cell>
          <cell r="AGP64">
            <v>196.27</v>
          </cell>
          <cell r="AGQ64">
            <v>197.48</v>
          </cell>
          <cell r="AGR64">
            <v>195.14</v>
          </cell>
          <cell r="AGS64">
            <v>192.78</v>
          </cell>
          <cell r="AGT64">
            <v>192.78</v>
          </cell>
          <cell r="AGU64">
            <v>192.78</v>
          </cell>
          <cell r="AGV64">
            <v>192.78</v>
          </cell>
          <cell r="AGW64">
            <v>192.78</v>
          </cell>
          <cell r="AGX64">
            <v>192.89</v>
          </cell>
          <cell r="AGY64">
            <v>190.23</v>
          </cell>
          <cell r="AGZ64">
            <v>195.38</v>
          </cell>
          <cell r="AHA64">
            <v>195.13</v>
          </cell>
          <cell r="AHB64">
            <v>195.13</v>
          </cell>
          <cell r="AHC64">
            <v>195.13</v>
          </cell>
          <cell r="AHD64">
            <v>197.67</v>
          </cell>
          <cell r="AHE64">
            <v>199.54</v>
          </cell>
          <cell r="AHF64">
            <v>200.11</v>
          </cell>
          <cell r="AHG64">
            <v>199.65</v>
          </cell>
          <cell r="AHH64">
            <v>201.86</v>
          </cell>
          <cell r="AHI64">
            <v>201.86</v>
          </cell>
          <cell r="AHJ64">
            <v>201.86</v>
          </cell>
          <cell r="AHK64">
            <v>199.05</v>
          </cell>
          <cell r="AHL64">
            <v>197.69</v>
          </cell>
          <cell r="AHM64">
            <v>198.54</v>
          </cell>
          <cell r="AHN64">
            <v>196.8</v>
          </cell>
          <cell r="AHO64">
            <v>195.12</v>
          </cell>
          <cell r="AHP64">
            <v>195.12</v>
          </cell>
          <cell r="AHQ64">
            <v>195.12</v>
          </cell>
          <cell r="AHR64">
            <v>193.56</v>
          </cell>
          <cell r="AHS64">
            <v>193.86</v>
          </cell>
          <cell r="AHT64">
            <v>192.41</v>
          </cell>
          <cell r="AHU64">
            <v>189.01</v>
          </cell>
          <cell r="AHV64">
            <v>192.17</v>
          </cell>
          <cell r="AHW64">
            <v>192.17</v>
          </cell>
          <cell r="AHX64">
            <v>192.17</v>
          </cell>
          <cell r="AHY64">
            <v>190.64</v>
          </cell>
          <cell r="AHZ64">
            <v>190.04</v>
          </cell>
          <cell r="AIA64">
            <v>190.01</v>
          </cell>
          <cell r="AIB64">
            <v>188.19</v>
          </cell>
          <cell r="AIC64">
            <v>184.7</v>
          </cell>
          <cell r="AID64">
            <v>184.7</v>
          </cell>
          <cell r="AIE64">
            <v>184.7</v>
          </cell>
          <cell r="AIF64">
            <v>185.01</v>
          </cell>
          <cell r="AIG64">
            <v>189.45</v>
          </cell>
          <cell r="AIH64">
            <v>192.18</v>
          </cell>
          <cell r="AII64">
            <v>190.84</v>
          </cell>
          <cell r="AIJ64">
            <v>193.25</v>
          </cell>
          <cell r="AIK64">
            <v>193.25</v>
          </cell>
          <cell r="AIL64">
            <v>193.25</v>
          </cell>
          <cell r="AIM64">
            <v>197.36</v>
          </cell>
          <cell r="AIN64">
            <v>197.21</v>
          </cell>
          <cell r="AIO64">
            <v>195.68</v>
          </cell>
          <cell r="AIP64">
            <v>191.68</v>
          </cell>
          <cell r="AIQ64">
            <v>198.21</v>
          </cell>
          <cell r="AIR64">
            <v>198.21</v>
          </cell>
          <cell r="AIS64">
            <v>198.21</v>
          </cell>
          <cell r="AIT64">
            <v>198.76</v>
          </cell>
          <cell r="AIU64">
            <v>198.65</v>
          </cell>
          <cell r="AIV64">
            <v>199.34</v>
          </cell>
          <cell r="AIW64">
            <v>200.34</v>
          </cell>
          <cell r="AIX64">
            <v>200.49</v>
          </cell>
          <cell r="AIY64">
            <v>200.49</v>
          </cell>
          <cell r="AIZ64">
            <v>200.49</v>
          </cell>
          <cell r="AJA64">
            <v>201.04</v>
          </cell>
          <cell r="AJB64">
            <v>202.3</v>
          </cell>
          <cell r="AJC64">
            <v>204.45</v>
          </cell>
          <cell r="AJD64">
            <v>205.83</v>
          </cell>
          <cell r="AJE64">
            <v>205.49</v>
          </cell>
          <cell r="AJF64">
            <v>205.49</v>
          </cell>
          <cell r="AJG64">
            <v>205.49</v>
          </cell>
          <cell r="AJH64">
            <v>204.78</v>
          </cell>
          <cell r="AJI64">
            <v>205.77</v>
          </cell>
          <cell r="AJJ64">
            <v>203.62</v>
          </cell>
          <cell r="AJK64">
            <v>199.78</v>
          </cell>
          <cell r="AJL64">
            <v>202.13</v>
          </cell>
          <cell r="AJM64">
            <v>202.13</v>
          </cell>
          <cell r="AJN64">
            <v>202.13</v>
          </cell>
          <cell r="AJO64">
            <v>200.18</v>
          </cell>
          <cell r="AJP64">
            <v>195.96</v>
          </cell>
          <cell r="AJQ64">
            <v>192.32</v>
          </cell>
          <cell r="AJR64">
            <v>192.42</v>
          </cell>
          <cell r="AJS64">
            <v>196.98</v>
          </cell>
          <cell r="AJT64">
            <v>196.98</v>
          </cell>
          <cell r="AJU64">
            <v>196.98</v>
          </cell>
          <cell r="AJV64">
            <v>197.49</v>
          </cell>
          <cell r="AJW64">
            <v>199.41</v>
          </cell>
          <cell r="AJX64">
            <v>198.81</v>
          </cell>
          <cell r="AJY64">
            <v>195.62</v>
          </cell>
          <cell r="AJZ64">
            <v>199.29</v>
          </cell>
          <cell r="AKA64">
            <v>199.29</v>
          </cell>
          <cell r="AKB64">
            <v>199.29</v>
          </cell>
          <cell r="AKC64">
            <v>206.66</v>
          </cell>
          <cell r="AKD64">
            <v>207.25</v>
          </cell>
          <cell r="AKE64">
            <v>206.77</v>
          </cell>
          <cell r="AKF64">
            <v>209.13</v>
          </cell>
          <cell r="AKG64">
            <v>209.63</v>
          </cell>
          <cell r="AKH64">
            <v>209.63</v>
          </cell>
          <cell r="AKI64">
            <v>209.63</v>
          </cell>
          <cell r="AKJ64">
            <v>208.86</v>
          </cell>
          <cell r="AKK64">
            <v>207.88</v>
          </cell>
          <cell r="AKL64">
            <v>204.66</v>
          </cell>
          <cell r="AKM64">
            <v>205.16</v>
          </cell>
          <cell r="AKN64">
            <v>202.45</v>
          </cell>
          <cell r="AKO64">
            <v>202.45</v>
          </cell>
          <cell r="AKP64">
            <v>202.45</v>
          </cell>
          <cell r="AKQ64">
            <v>202.37</v>
          </cell>
          <cell r="AKR64">
            <v>203.33</v>
          </cell>
          <cell r="AKS64">
            <v>202.43</v>
          </cell>
          <cell r="AKT64">
            <v>201.64</v>
          </cell>
          <cell r="AKU64">
            <v>203.7</v>
          </cell>
          <cell r="AKV64">
            <v>203.7</v>
          </cell>
          <cell r="AKW64">
            <v>203.7</v>
          </cell>
          <cell r="AKX64">
            <v>202.05</v>
          </cell>
          <cell r="AKY64">
            <v>203.9</v>
          </cell>
          <cell r="AKZ64">
            <v>203.9</v>
          </cell>
          <cell r="ALA64">
            <v>203.55</v>
          </cell>
          <cell r="ALB64">
            <v>203.62</v>
          </cell>
          <cell r="ALC64">
            <v>203.62</v>
          </cell>
          <cell r="ALD64">
            <v>203.62</v>
          </cell>
          <cell r="ALE64">
            <v>199.16</v>
          </cell>
          <cell r="ALF64">
            <v>199.16</v>
          </cell>
          <cell r="ALG64">
            <v>199.16</v>
          </cell>
          <cell r="ALH64">
            <v>199.32</v>
          </cell>
          <cell r="ALI64">
            <v>198.92</v>
          </cell>
          <cell r="ALJ64">
            <v>198.92</v>
          </cell>
          <cell r="ALK64">
            <v>198.92</v>
          </cell>
          <cell r="ALL64">
            <v>197.53</v>
          </cell>
          <cell r="ALM64">
            <v>193.46</v>
          </cell>
          <cell r="ALN64">
            <v>192</v>
          </cell>
          <cell r="ALO64">
            <v>192.71</v>
          </cell>
          <cell r="ALP64">
            <v>192.46</v>
          </cell>
          <cell r="ALQ64">
            <v>192.46</v>
          </cell>
          <cell r="ALR64">
            <v>192.46</v>
          </cell>
          <cell r="ALS64">
            <v>191.95</v>
          </cell>
          <cell r="ALT64">
            <v>194.05</v>
          </cell>
          <cell r="ALU64">
            <v>196.01</v>
          </cell>
          <cell r="ALV64">
            <v>198.65</v>
          </cell>
          <cell r="ALW64">
            <v>197.04</v>
          </cell>
          <cell r="ALX64">
            <v>197.04</v>
          </cell>
          <cell r="ALY64">
            <v>197.04</v>
          </cell>
          <cell r="ALZ64">
            <v>196.8</v>
          </cell>
          <cell r="AMA64">
            <v>198.3</v>
          </cell>
          <cell r="AMB64">
            <v>198.97</v>
          </cell>
          <cell r="AMC64">
            <v>204.68</v>
          </cell>
          <cell r="AMD64">
            <v>203.98</v>
          </cell>
          <cell r="AME64">
            <v>203.98</v>
          </cell>
          <cell r="AMF64">
            <v>203.98</v>
          </cell>
          <cell r="AMG64">
            <v>205.8</v>
          </cell>
          <cell r="AMH64">
            <v>204.45</v>
          </cell>
          <cell r="AMI64">
            <v>201.37</v>
          </cell>
          <cell r="AMJ64">
            <v>203.65</v>
          </cell>
          <cell r="AMK64">
            <v>203.64</v>
          </cell>
          <cell r="AML64">
            <v>203.64</v>
          </cell>
          <cell r="AMM64">
            <v>203.64</v>
          </cell>
          <cell r="AMN64">
            <v>204.37</v>
          </cell>
          <cell r="AMO64">
            <v>203.96</v>
          </cell>
          <cell r="AMP64">
            <v>203.31</v>
          </cell>
          <cell r="AMQ64">
            <v>204.71</v>
          </cell>
          <cell r="AMR64">
            <v>203.31</v>
          </cell>
          <cell r="AMS64">
            <v>203.31</v>
          </cell>
          <cell r="AMT64">
            <v>203.31</v>
          </cell>
          <cell r="AMU64">
            <v>202.6</v>
          </cell>
          <cell r="AMV64">
            <v>200.18</v>
          </cell>
          <cell r="AMW64">
            <v>203.09</v>
          </cell>
          <cell r="AMX64">
            <v>207.7</v>
          </cell>
          <cell r="AMY64">
            <v>206.76</v>
          </cell>
          <cell r="AMZ64">
            <v>206.76</v>
          </cell>
          <cell r="ANA64">
            <v>206.76</v>
          </cell>
          <cell r="ANB64">
            <v>204.93</v>
          </cell>
          <cell r="ANC64">
            <v>202.27</v>
          </cell>
          <cell r="AND64">
            <v>202.67</v>
          </cell>
          <cell r="ANE64">
            <v>201.09</v>
          </cell>
          <cell r="ANF64">
            <v>197.95</v>
          </cell>
          <cell r="ANG64">
            <v>197.95</v>
          </cell>
          <cell r="ANH64">
            <v>197.95</v>
          </cell>
          <cell r="ANI64">
            <v>196.89</v>
          </cell>
          <cell r="ANJ64">
            <v>196.45</v>
          </cell>
          <cell r="ANK64">
            <v>195.15</v>
          </cell>
          <cell r="ANL64">
            <v>193.54</v>
          </cell>
          <cell r="ANM64">
            <v>195.54</v>
          </cell>
          <cell r="ANN64">
            <v>195.54</v>
          </cell>
          <cell r="ANO64">
            <v>195.54</v>
          </cell>
          <cell r="ANP64">
            <v>196.72</v>
          </cell>
          <cell r="ANQ64">
            <v>193.41</v>
          </cell>
          <cell r="ANR64">
            <v>195.05</v>
          </cell>
          <cell r="ANS64">
            <v>198.15</v>
          </cell>
          <cell r="ANT64">
            <v>195.59</v>
          </cell>
          <cell r="ANU64">
            <v>195.59</v>
          </cell>
          <cell r="ANV64">
            <v>195.59</v>
          </cell>
          <cell r="ANW64">
            <v>196.01</v>
          </cell>
          <cell r="ANX64">
            <v>196.6</v>
          </cell>
          <cell r="ANY64">
            <v>195.19</v>
          </cell>
          <cell r="ANZ64">
            <v>188.24</v>
          </cell>
          <cell r="AOA64">
            <v>185.71</v>
          </cell>
          <cell r="AOB64">
            <v>185.71</v>
          </cell>
          <cell r="AOC64">
            <v>185.71</v>
          </cell>
          <cell r="AOD64">
            <v>184.84</v>
          </cell>
          <cell r="AOE64">
            <v>179.58</v>
          </cell>
          <cell r="AOF64">
            <v>180.53</v>
          </cell>
          <cell r="AOG64">
            <v>181.32</v>
          </cell>
          <cell r="AOH64">
            <v>181.21</v>
          </cell>
          <cell r="AOI64">
            <v>181.21</v>
          </cell>
          <cell r="AOJ64">
            <v>181.21</v>
          </cell>
          <cell r="AOK64">
            <v>182.73</v>
          </cell>
          <cell r="AOL64">
            <v>183.77</v>
          </cell>
          <cell r="AOM64">
            <v>182.97</v>
          </cell>
          <cell r="AON64">
            <v>181.96</v>
          </cell>
          <cell r="AOO64">
            <v>183.44</v>
          </cell>
          <cell r="AOP64">
            <v>183.44</v>
          </cell>
          <cell r="AOQ64">
            <v>183.44</v>
          </cell>
          <cell r="AOR64">
            <v>186.21</v>
          </cell>
          <cell r="AOS64">
            <v>186.56</v>
          </cell>
          <cell r="AOT64">
            <v>186.64</v>
          </cell>
          <cell r="AOU64">
            <v>186.31</v>
          </cell>
          <cell r="AOV64">
            <v>186.5</v>
          </cell>
          <cell r="AOW64">
            <v>186.5</v>
          </cell>
          <cell r="AOX64">
            <v>186.5</v>
          </cell>
          <cell r="AOY64">
            <v>191.59</v>
          </cell>
          <cell r="AOZ64">
            <v>189.15</v>
          </cell>
          <cell r="APA64">
            <v>189.16</v>
          </cell>
          <cell r="APB64">
            <v>188.37</v>
          </cell>
          <cell r="APC64">
            <v>185.92</v>
          </cell>
          <cell r="APD64">
            <v>185.92</v>
          </cell>
          <cell r="APE64">
            <v>185.92</v>
          </cell>
          <cell r="APF64">
            <v>185.82</v>
          </cell>
          <cell r="APG64">
            <v>187.12</v>
          </cell>
          <cell r="APH64">
            <v>187.21</v>
          </cell>
          <cell r="API64">
            <v>182.3</v>
          </cell>
          <cell r="APJ64">
            <v>181.56</v>
          </cell>
          <cell r="APK64">
            <v>181.56</v>
          </cell>
          <cell r="APL64">
            <v>181.56</v>
          </cell>
          <cell r="APM64">
            <v>179.74</v>
          </cell>
          <cell r="APN64">
            <v>177.62</v>
          </cell>
          <cell r="APO64">
            <v>175.86</v>
          </cell>
          <cell r="APP64">
            <v>175.28</v>
          </cell>
          <cell r="APQ64">
            <v>171.39</v>
          </cell>
          <cell r="APR64">
            <v>171.39</v>
          </cell>
          <cell r="APS64">
            <v>171.39</v>
          </cell>
          <cell r="APT64">
            <v>173.75</v>
          </cell>
          <cell r="APU64">
            <v>172.99</v>
          </cell>
          <cell r="APV64">
            <v>173.95</v>
          </cell>
          <cell r="APW64">
            <v>177.96</v>
          </cell>
          <cell r="APX64">
            <v>179</v>
          </cell>
          <cell r="APY64">
            <v>179</v>
          </cell>
          <cell r="APZ64">
            <v>179</v>
          </cell>
          <cell r="AQA64">
            <v>177.27</v>
          </cell>
          <cell r="AQB64">
            <v>174.62</v>
          </cell>
          <cell r="AQC64">
            <v>174.98</v>
          </cell>
          <cell r="AQD64">
            <v>178.15</v>
          </cell>
          <cell r="AQE64">
            <v>181.75</v>
          </cell>
          <cell r="AQF64">
            <v>181.75</v>
          </cell>
          <cell r="AQG64">
            <v>181.75</v>
          </cell>
          <cell r="AQH64">
            <v>179.79</v>
          </cell>
          <cell r="AQI64">
            <v>181.87</v>
          </cell>
          <cell r="AQJ64">
            <v>180.41</v>
          </cell>
          <cell r="AQK64">
            <v>178.15</v>
          </cell>
          <cell r="AQL64">
            <v>176.2</v>
          </cell>
          <cell r="AQM64">
            <v>176.2</v>
          </cell>
          <cell r="AQN64">
            <v>176.2</v>
          </cell>
          <cell r="AQO64">
            <v>171.18</v>
          </cell>
          <cell r="AQP64">
            <v>166.4</v>
          </cell>
          <cell r="AQQ64">
            <v>165</v>
          </cell>
          <cell r="AQR64">
            <v>166.46</v>
          </cell>
          <cell r="AQS64">
            <v>165.61</v>
          </cell>
          <cell r="AQT64">
            <v>165.61</v>
          </cell>
          <cell r="AQU64">
            <v>165.61</v>
          </cell>
          <cell r="AQV64">
            <v>166.56</v>
          </cell>
          <cell r="AQW64">
            <v>167.78</v>
          </cell>
          <cell r="AQX64">
            <v>167.77</v>
          </cell>
          <cell r="AQY64">
            <v>166.94</v>
          </cell>
          <cell r="AQZ64">
            <v>166.72</v>
          </cell>
          <cell r="ARA64">
            <v>166.72</v>
          </cell>
          <cell r="ARB64">
            <v>166.72</v>
          </cell>
          <cell r="ARC64">
            <v>166.17</v>
          </cell>
          <cell r="ARD64">
            <v>167.14</v>
          </cell>
          <cell r="ARE64">
            <v>167</v>
          </cell>
          <cell r="ARF64">
            <v>166.02</v>
          </cell>
          <cell r="ARG64">
            <v>165.93</v>
          </cell>
          <cell r="ARH64">
            <v>165.93</v>
          </cell>
          <cell r="ARI64">
            <v>165.93</v>
          </cell>
          <cell r="ARJ64">
            <v>167.03</v>
          </cell>
          <cell r="ARK64">
            <v>164.07</v>
          </cell>
          <cell r="ARL64">
            <v>162.57</v>
          </cell>
          <cell r="ARM64">
            <v>161.38</v>
          </cell>
          <cell r="ARN64">
            <v>161.21</v>
          </cell>
          <cell r="ARO64">
            <v>161.21</v>
          </cell>
          <cell r="ARP64">
            <v>161.21</v>
          </cell>
          <cell r="ARQ64">
            <v>163.03</v>
          </cell>
          <cell r="ARR64">
            <v>159.12</v>
          </cell>
          <cell r="ARS64">
            <v>160.27000000000001</v>
          </cell>
          <cell r="ART64">
            <v>156.84</v>
          </cell>
          <cell r="ARU64">
            <v>155.22999999999999</v>
          </cell>
          <cell r="ARV64">
            <v>155.22999999999999</v>
          </cell>
          <cell r="ARW64">
            <v>155.22999999999999</v>
          </cell>
          <cell r="ARX64">
            <v>158.02000000000001</v>
          </cell>
          <cell r="ARY64">
            <v>153.22</v>
          </cell>
          <cell r="ARZ64">
            <v>152.99</v>
          </cell>
          <cell r="ASA64">
            <v>153.46</v>
          </cell>
          <cell r="ASB64">
            <v>151.63999999999999</v>
          </cell>
          <cell r="ASC64">
            <v>151.63999999999999</v>
          </cell>
          <cell r="ASD64">
            <v>151.63999999999999</v>
          </cell>
          <cell r="ASE64">
            <v>153.71</v>
          </cell>
          <cell r="ASF64">
            <v>151.16999999999999</v>
          </cell>
          <cell r="ASG64">
            <v>150.84</v>
          </cell>
          <cell r="ASH64">
            <v>147.38999999999999</v>
          </cell>
          <cell r="ASI64">
            <v>152.37</v>
          </cell>
          <cell r="ASJ64">
            <v>152.37</v>
          </cell>
          <cell r="ASK64">
            <v>152.37</v>
          </cell>
          <cell r="ASL64">
            <v>153.04</v>
          </cell>
          <cell r="ASM64">
            <v>156.88</v>
          </cell>
          <cell r="ASN64">
            <v>157.46</v>
          </cell>
          <cell r="ASO64">
            <v>158.11000000000001</v>
          </cell>
          <cell r="ASP64">
            <v>158.41</v>
          </cell>
          <cell r="ASQ64">
            <v>158.41</v>
          </cell>
          <cell r="ASR64">
            <v>158.41</v>
          </cell>
          <cell r="ASS64">
            <v>156.86000000000001</v>
          </cell>
          <cell r="AST64">
            <v>155.35</v>
          </cell>
          <cell r="ASU64">
            <v>157.19999999999999</v>
          </cell>
          <cell r="ASV64">
            <v>160.58000000000001</v>
          </cell>
          <cell r="ASW64">
            <v>161.57</v>
          </cell>
          <cell r="ASX64">
            <v>161.57</v>
          </cell>
          <cell r="ASY64">
            <v>161.57</v>
          </cell>
          <cell r="ASZ64">
            <v>159.13999999999999</v>
          </cell>
          <cell r="ATA64">
            <v>161.83000000000001</v>
          </cell>
          <cell r="ATB64">
            <v>163.47</v>
          </cell>
          <cell r="ATC64">
            <v>164.41</v>
          </cell>
          <cell r="ATD64">
            <v>165.62</v>
          </cell>
          <cell r="ATE64">
            <v>165.62</v>
          </cell>
          <cell r="ATF64">
            <v>165.62</v>
          </cell>
          <cell r="ATG64">
            <v>167.86</v>
          </cell>
          <cell r="ATH64">
            <v>167.01</v>
          </cell>
          <cell r="ATI64">
            <v>168.56</v>
          </cell>
          <cell r="ATJ64">
            <v>167.38</v>
          </cell>
          <cell r="ATK64">
            <v>165.95</v>
          </cell>
          <cell r="ATL64">
            <v>165.95</v>
          </cell>
          <cell r="ATM64">
            <v>165.95</v>
          </cell>
          <cell r="ATN64">
            <v>166.22</v>
          </cell>
          <cell r="ATO64">
            <v>170.45</v>
          </cell>
          <cell r="ATP64">
            <v>170.55</v>
          </cell>
          <cell r="ATQ64">
            <v>168.59</v>
          </cell>
          <cell r="ATR64">
            <v>168.54</v>
          </cell>
          <cell r="ATS64">
            <v>168.54</v>
          </cell>
          <cell r="ATT64">
            <v>168.54</v>
          </cell>
          <cell r="ATU64">
            <v>167.52</v>
          </cell>
          <cell r="ATV64">
            <v>167.63</v>
          </cell>
          <cell r="ATW64">
            <v>167.25</v>
          </cell>
          <cell r="ATX64">
            <v>168.39</v>
          </cell>
          <cell r="ATY64">
            <v>168.42</v>
          </cell>
          <cell r="ATZ64">
            <v>168.42</v>
          </cell>
          <cell r="AUA64">
            <v>168.42</v>
          </cell>
          <cell r="AUB64">
            <v>166.41</v>
          </cell>
          <cell r="AUC64">
            <v>165.33</v>
          </cell>
          <cell r="AUD64">
            <v>165.49</v>
          </cell>
          <cell r="AUE64">
            <v>163.66</v>
          </cell>
          <cell r="AUF64">
            <v>163.74</v>
          </cell>
          <cell r="AUG64">
            <v>163.74</v>
          </cell>
          <cell r="AUH64">
            <v>163.74</v>
          </cell>
          <cell r="AUI64">
            <v>159.82</v>
          </cell>
          <cell r="AUJ64">
            <v>161.21</v>
          </cell>
          <cell r="AUK64">
            <v>161.21</v>
          </cell>
          <cell r="AUL64">
            <v>161.59</v>
          </cell>
          <cell r="AUM64">
            <v>161.03</v>
          </cell>
          <cell r="AUN64">
            <v>161.03</v>
          </cell>
          <cell r="AUO64">
            <v>161.03</v>
          </cell>
          <cell r="AUP64">
            <v>162.32</v>
          </cell>
          <cell r="AUQ64">
            <v>160.72</v>
          </cell>
          <cell r="AUR64">
            <v>157.25</v>
          </cell>
          <cell r="AUS64">
            <v>152.30000000000001</v>
          </cell>
          <cell r="AUT64">
            <v>151.49</v>
          </cell>
          <cell r="AUU64">
            <v>151.49</v>
          </cell>
          <cell r="AUV64">
            <v>151.49</v>
          </cell>
          <cell r="AUW64">
            <v>150.02000000000001</v>
          </cell>
          <cell r="AUX64">
            <v>151.09</v>
          </cell>
          <cell r="AUY64">
            <v>152.76</v>
          </cell>
          <cell r="AUZ64">
            <v>153.24</v>
          </cell>
          <cell r="AVA64">
            <v>157.71</v>
          </cell>
          <cell r="AVB64">
            <v>157.71</v>
          </cell>
          <cell r="AVC64">
            <v>157.71</v>
          </cell>
          <cell r="AVD64">
            <v>160.72</v>
          </cell>
          <cell r="AVE64">
            <v>161.78</v>
          </cell>
          <cell r="AVF64">
            <v>159.41999999999999</v>
          </cell>
          <cell r="AVG64">
            <v>156.12</v>
          </cell>
          <cell r="AVH64">
            <v>156.11000000000001</v>
          </cell>
          <cell r="AVI64">
            <v>156.11000000000001</v>
          </cell>
          <cell r="AVJ64">
            <v>156.11000000000001</v>
          </cell>
          <cell r="AVK64">
            <v>160.41999999999999</v>
          </cell>
          <cell r="AVL64">
            <v>162.65</v>
          </cell>
          <cell r="AVM64">
            <v>162.87</v>
          </cell>
          <cell r="AVN64">
            <v>164.87</v>
          </cell>
          <cell r="AVO64">
            <v>164.87</v>
          </cell>
          <cell r="AVP64">
            <v>164.87</v>
          </cell>
          <cell r="AVQ64">
            <v>164.87</v>
          </cell>
          <cell r="AVR64">
            <v>164.87</v>
          </cell>
          <cell r="AVS64">
            <v>165.24</v>
          </cell>
          <cell r="AVT64">
            <v>166.65</v>
          </cell>
          <cell r="AVU64">
            <v>166.66</v>
          </cell>
          <cell r="AVV64">
            <v>167.55</v>
          </cell>
          <cell r="AVW64">
            <v>167.55</v>
          </cell>
          <cell r="AVX64">
            <v>167.55</v>
          </cell>
          <cell r="AVY64">
            <v>169.58</v>
          </cell>
          <cell r="AVZ64">
            <v>170.84</v>
          </cell>
          <cell r="AWA64">
            <v>169.47</v>
          </cell>
          <cell r="AWB64">
            <v>172.9</v>
          </cell>
          <cell r="AWC64">
            <v>175.47</v>
          </cell>
          <cell r="AWD64">
            <v>175.47</v>
          </cell>
          <cell r="AWE64">
            <v>175.47</v>
          </cell>
          <cell r="AWF64">
            <v>176.88</v>
          </cell>
          <cell r="AWG64">
            <v>175.43</v>
          </cell>
          <cell r="AWH64">
            <v>177.39</v>
          </cell>
          <cell r="AWI64">
            <v>176.59</v>
          </cell>
          <cell r="AWJ64">
            <v>176.33</v>
          </cell>
          <cell r="AWK64">
            <v>176.33</v>
          </cell>
          <cell r="AWL64">
            <v>176.33</v>
          </cell>
          <cell r="AWM64">
            <v>174.3</v>
          </cell>
          <cell r="AWN64">
            <v>174.72</v>
          </cell>
          <cell r="AWO64">
            <v>175.07</v>
          </cell>
          <cell r="AWP64">
            <v>170.93</v>
          </cell>
          <cell r="AWQ64">
            <v>173.92</v>
          </cell>
          <cell r="AWR64">
            <v>173.92</v>
          </cell>
          <cell r="AWS64">
            <v>173.92</v>
          </cell>
          <cell r="AWT64">
            <v>176.02</v>
          </cell>
          <cell r="AWU64">
            <v>176.37</v>
          </cell>
          <cell r="AWV64">
            <v>172.2</v>
          </cell>
          <cell r="AWW64">
            <v>174.99</v>
          </cell>
          <cell r="AWX64">
            <v>173.68</v>
          </cell>
          <cell r="AWY64">
            <v>173.68</v>
          </cell>
          <cell r="AWZ64">
            <v>173.68</v>
          </cell>
          <cell r="AXA64">
            <v>171.43</v>
          </cell>
          <cell r="AXB64">
            <v>175.5</v>
          </cell>
          <cell r="AXC64">
            <v>178.66</v>
          </cell>
          <cell r="AXD64">
            <v>175.47</v>
          </cell>
          <cell r="AXE64">
            <v>175.39</v>
          </cell>
          <cell r="AXF64">
            <v>175.39</v>
          </cell>
          <cell r="AXG64">
            <v>175.39</v>
          </cell>
          <cell r="AXH64">
            <v>176.25</v>
          </cell>
          <cell r="AXI64">
            <v>177.49</v>
          </cell>
          <cell r="AXJ64">
            <v>175.6</v>
          </cell>
          <cell r="AXK64">
            <v>175.63</v>
          </cell>
          <cell r="AXL64">
            <v>176.1</v>
          </cell>
          <cell r="AXM64">
            <v>176.1</v>
          </cell>
          <cell r="AXN64">
            <v>176.1</v>
          </cell>
          <cell r="AXO64">
            <v>175.92</v>
          </cell>
          <cell r="AXP64">
            <v>177.82</v>
          </cell>
          <cell r="AXQ64">
            <v>178.75</v>
          </cell>
          <cell r="AXR64">
            <v>177.27</v>
          </cell>
          <cell r="AXS64">
            <v>182.95</v>
          </cell>
          <cell r="AXT64">
            <v>182.95</v>
          </cell>
          <cell r="AXU64">
            <v>182.95</v>
          </cell>
          <cell r="AXV64">
            <v>180.8</v>
          </cell>
          <cell r="AXW64">
            <v>184.19</v>
          </cell>
          <cell r="AXX64">
            <v>187.51</v>
          </cell>
          <cell r="AXY64">
            <v>186.49</v>
          </cell>
          <cell r="AXZ64">
            <v>187.28</v>
          </cell>
          <cell r="AYA64">
            <v>187.28</v>
          </cell>
          <cell r="AYB64">
            <v>187.28</v>
          </cell>
          <cell r="AYC64">
            <v>188.65</v>
          </cell>
          <cell r="AYD64">
            <v>188.63</v>
          </cell>
          <cell r="AYE64">
            <v>187.73</v>
          </cell>
          <cell r="AYF64">
            <v>188.36</v>
          </cell>
          <cell r="AYG64">
            <v>184.06</v>
          </cell>
          <cell r="AYH64">
            <v>184.06</v>
          </cell>
          <cell r="AYI64">
            <v>184.06</v>
          </cell>
          <cell r="AYJ64">
            <v>184.16</v>
          </cell>
          <cell r="AYK64">
            <v>181.34</v>
          </cell>
          <cell r="AYL64">
            <v>181.36</v>
          </cell>
          <cell r="AYM64">
            <v>181.58</v>
          </cell>
          <cell r="AYN64">
            <v>184.04</v>
          </cell>
          <cell r="AYO64">
            <v>184.04</v>
          </cell>
          <cell r="AYP64">
            <v>184.04</v>
          </cell>
          <cell r="AYQ64">
            <v>184.67</v>
          </cell>
          <cell r="AYR64">
            <v>186.03</v>
          </cell>
          <cell r="AYS64">
            <v>187.41</v>
          </cell>
          <cell r="AYT64">
            <v>189.11</v>
          </cell>
          <cell r="AYU64">
            <v>191.37</v>
          </cell>
          <cell r="AYV64">
            <v>191.37</v>
          </cell>
          <cell r="AYW64">
            <v>191.37</v>
          </cell>
          <cell r="AYX64">
            <v>191.98</v>
          </cell>
          <cell r="AYY64">
            <v>190.38</v>
          </cell>
          <cell r="AYZ64">
            <v>183.27</v>
          </cell>
          <cell r="AZA64">
            <v>183.27</v>
          </cell>
          <cell r="AZB64">
            <v>182.98</v>
          </cell>
          <cell r="AZC64">
            <v>182.98</v>
          </cell>
          <cell r="AZD64">
            <v>182.98</v>
          </cell>
          <cell r="AZE64">
            <v>184.6</v>
          </cell>
          <cell r="AZF64">
            <v>184.33</v>
          </cell>
          <cell r="AZG64">
            <v>184.33</v>
          </cell>
          <cell r="AZH64">
            <v>184.33</v>
          </cell>
          <cell r="AZI64">
            <v>184.12</v>
          </cell>
          <cell r="AZJ64">
            <v>184.12</v>
          </cell>
          <cell r="AZK64">
            <v>184.12</v>
          </cell>
          <cell r="AZL64">
            <v>186.06</v>
          </cell>
          <cell r="AZM64">
            <v>184.76</v>
          </cell>
          <cell r="AZN64">
            <v>184.44</v>
          </cell>
          <cell r="AZO64">
            <v>181.64</v>
          </cell>
          <cell r="AZP64">
            <v>179.99</v>
          </cell>
          <cell r="AZQ64">
            <v>179.99</v>
          </cell>
          <cell r="AZR64">
            <v>179.99</v>
          </cell>
          <cell r="AZS64">
            <v>180.09</v>
          </cell>
          <cell r="AZT64">
            <v>180.16</v>
          </cell>
          <cell r="AZU64">
            <v>178.11</v>
          </cell>
          <cell r="AZV64">
            <v>176.05</v>
          </cell>
          <cell r="AZW64">
            <v>175.61</v>
          </cell>
          <cell r="AZX64">
            <v>175.61</v>
          </cell>
          <cell r="AZY64">
            <v>175.61</v>
          </cell>
          <cell r="AZZ64">
            <v>176.93</v>
          </cell>
          <cell r="BAA64">
            <v>175.23</v>
          </cell>
          <cell r="BAB64">
            <v>173.6</v>
          </cell>
          <cell r="BAC64">
            <v>172.84</v>
          </cell>
          <cell r="BAD64">
            <v>171.57</v>
          </cell>
          <cell r="BAE64">
            <v>171.57</v>
          </cell>
          <cell r="BAF64">
            <v>171.57</v>
          </cell>
          <cell r="BAG64">
            <v>171.98</v>
          </cell>
          <cell r="BAH64">
            <v>167.83</v>
          </cell>
          <cell r="BAI64">
            <v>168.83</v>
          </cell>
          <cell r="BAJ64">
            <v>168.9</v>
          </cell>
          <cell r="BAK64">
            <v>170.49</v>
          </cell>
          <cell r="BAL64">
            <v>170.49</v>
          </cell>
          <cell r="BAM64">
            <v>170.49</v>
          </cell>
          <cell r="BAN64">
            <v>169.22</v>
          </cell>
          <cell r="BAO64">
            <v>166.84</v>
          </cell>
          <cell r="BAP64">
            <v>166.72</v>
          </cell>
          <cell r="BAQ64">
            <v>167.47</v>
          </cell>
          <cell r="BAR64">
            <v>163.31</v>
          </cell>
          <cell r="BAS64">
            <v>163.31</v>
          </cell>
          <cell r="BAT64">
            <v>163.31</v>
          </cell>
          <cell r="BAU64">
            <v>165.41</v>
          </cell>
          <cell r="BAV64">
            <v>166.89</v>
          </cell>
          <cell r="BAW64">
            <v>169.49</v>
          </cell>
          <cell r="BAX64">
            <v>169.05</v>
          </cell>
          <cell r="BAY64">
            <v>169.18</v>
          </cell>
          <cell r="BAZ64">
            <v>169.18</v>
          </cell>
          <cell r="BBA64">
            <v>169.18</v>
          </cell>
          <cell r="BBB64">
            <v>168.54</v>
          </cell>
          <cell r="BBC64">
            <v>170.3</v>
          </cell>
          <cell r="BBD64">
            <v>173.72</v>
          </cell>
          <cell r="BBE64">
            <v>171.35</v>
          </cell>
          <cell r="BBF64">
            <v>172.36</v>
          </cell>
          <cell r="BBG64">
            <v>172.36</v>
          </cell>
          <cell r="BBH64">
            <v>172.36</v>
          </cell>
          <cell r="BBI64">
            <v>169.94</v>
          </cell>
          <cell r="BBJ64">
            <v>165.87</v>
          </cell>
          <cell r="BBK64">
            <v>170.08</v>
          </cell>
          <cell r="BBL64">
            <v>166.5</v>
          </cell>
          <cell r="BBM64">
            <v>169.06</v>
          </cell>
          <cell r="BBN64">
            <v>169.06</v>
          </cell>
          <cell r="BBO64">
            <v>169.06</v>
          </cell>
          <cell r="BBP64">
            <v>168.32</v>
          </cell>
          <cell r="BBQ64">
            <v>173.1</v>
          </cell>
          <cell r="BBR64">
            <v>170.95</v>
          </cell>
          <cell r="BBS64">
            <v>173.22</v>
          </cell>
          <cell r="BBT64">
            <v>174.63</v>
          </cell>
          <cell r="BBU64">
            <v>174.63</v>
          </cell>
          <cell r="BBV64">
            <v>174.63</v>
          </cell>
          <cell r="BBW64">
            <v>176.7</v>
          </cell>
          <cell r="BBX64">
            <v>175.97</v>
          </cell>
          <cell r="BBY64">
            <v>170.76</v>
          </cell>
          <cell r="BBZ64">
            <v>166.49</v>
          </cell>
          <cell r="BCA64">
            <v>168.12</v>
          </cell>
          <cell r="BCB64">
            <v>168.12</v>
          </cell>
          <cell r="BCC64">
            <v>168.12</v>
          </cell>
          <cell r="BCD64">
            <v>169.55</v>
          </cell>
          <cell r="BCE64">
            <v>167.67</v>
          </cell>
          <cell r="BCF64">
            <v>169.19</v>
          </cell>
          <cell r="BCG64">
            <v>168.73</v>
          </cell>
          <cell r="BCH64">
            <v>171.61</v>
          </cell>
          <cell r="BCI64">
            <v>171.61</v>
          </cell>
          <cell r="BCJ64">
            <v>171.61</v>
          </cell>
          <cell r="BCK64">
            <v>168.98</v>
          </cell>
          <cell r="BCL64">
            <v>170.14</v>
          </cell>
          <cell r="BCM64">
            <v>170.53</v>
          </cell>
          <cell r="BCN64">
            <v>172.16</v>
          </cell>
          <cell r="BCO64">
            <v>168.33</v>
          </cell>
          <cell r="BCP64">
            <v>168.33</v>
          </cell>
          <cell r="BCQ64">
            <v>168.33</v>
          </cell>
          <cell r="BCR64">
            <v>171.29</v>
          </cell>
          <cell r="BCS64">
            <v>170.77</v>
          </cell>
          <cell r="BCT64">
            <v>176.23</v>
          </cell>
          <cell r="BCU64">
            <v>174.71</v>
          </cell>
          <cell r="BCV64">
            <v>177.79</v>
          </cell>
          <cell r="BCW64">
            <v>177.79</v>
          </cell>
          <cell r="BCX64">
            <v>177.79</v>
          </cell>
          <cell r="BCY64">
            <v>177.49</v>
          </cell>
          <cell r="BCZ64">
            <v>179.76</v>
          </cell>
          <cell r="BDA64">
            <v>181.93</v>
          </cell>
          <cell r="BDB64">
            <v>184.94</v>
          </cell>
          <cell r="BDC64">
            <v>187.93</v>
          </cell>
          <cell r="BDD64">
            <v>187.93</v>
          </cell>
          <cell r="BDE64">
            <v>187.93</v>
          </cell>
          <cell r="BDF64">
            <v>177.83</v>
          </cell>
          <cell r="BDG64">
            <v>179.83</v>
          </cell>
          <cell r="BDH64">
            <v>178.84</v>
          </cell>
          <cell r="BDI64">
            <v>178.4</v>
          </cell>
          <cell r="BDJ64">
            <v>177.4</v>
          </cell>
          <cell r="BDK64">
            <v>177.4</v>
          </cell>
          <cell r="BDL64">
            <v>177.4</v>
          </cell>
          <cell r="BDM64">
            <v>173.44</v>
          </cell>
          <cell r="BDN64">
            <v>167.09</v>
          </cell>
          <cell r="BDO64">
            <v>168.45</v>
          </cell>
          <cell r="BDP64">
            <v>170.99</v>
          </cell>
          <cell r="BDQ64">
            <v>169.92</v>
          </cell>
          <cell r="BDR64">
            <v>169.92</v>
          </cell>
          <cell r="BDS64">
            <v>169.92</v>
          </cell>
          <cell r="BDT64">
            <v>167.22</v>
          </cell>
          <cell r="BDU64">
            <v>170.24</v>
          </cell>
          <cell r="BDV64">
            <v>172</v>
          </cell>
          <cell r="BDW64">
            <v>174.8</v>
          </cell>
          <cell r="BDX64">
            <v>173.42</v>
          </cell>
          <cell r="BDY64">
            <v>173.42</v>
          </cell>
          <cell r="BDZ64">
            <v>173.42</v>
          </cell>
          <cell r="BEA64">
            <v>176.39</v>
          </cell>
          <cell r="BEB64">
            <v>177.62</v>
          </cell>
          <cell r="BEC64">
            <v>180.7</v>
          </cell>
          <cell r="BED64">
            <v>177</v>
          </cell>
          <cell r="BEE64">
            <v>179.9</v>
          </cell>
          <cell r="BEF64">
            <v>179.9</v>
          </cell>
          <cell r="BEG64">
            <v>179.9</v>
          </cell>
          <cell r="BEH64">
            <v>176.37</v>
          </cell>
          <cell r="BEI64">
            <v>173.18</v>
          </cell>
          <cell r="BEJ64">
            <v>175.46</v>
          </cell>
          <cell r="BEK64">
            <v>174.84</v>
          </cell>
          <cell r="BEL64">
            <v>176.81</v>
          </cell>
          <cell r="BEM64">
            <v>176.81</v>
          </cell>
        </row>
        <row r="65">
          <cell r="F65" t="str">
            <v>Europe - DJ Euro Stoxx 50</v>
          </cell>
          <cell r="G65" t="str">
            <v>SX5T Index</v>
          </cell>
          <cell r="H65" t="str">
            <v>SX5T Index</v>
          </cell>
          <cell r="I65" t="str">
            <v>SX5E Index</v>
          </cell>
          <cell r="J65" t="str">
            <v>USDEUR Curncy</v>
          </cell>
          <cell r="K65" t="str">
            <v>USDEUR Curncy</v>
          </cell>
          <cell r="L65" t="str">
            <v>USDEUR Curncy</v>
          </cell>
          <cell r="M65" t="str">
            <v>Equity</v>
          </cell>
          <cell r="N65" t="str">
            <v>Europe</v>
          </cell>
          <cell r="O65">
            <v>1</v>
          </cell>
          <cell r="T65">
            <v>3041.32</v>
          </cell>
          <cell r="U65">
            <v>5945.36</v>
          </cell>
          <cell r="V65">
            <v>5945.36</v>
          </cell>
          <cell r="W65">
            <v>3041.32</v>
          </cell>
          <cell r="X65" t="str">
            <v>N.A.</v>
          </cell>
          <cell r="Y65" t="e">
            <v>#VALUE!</v>
          </cell>
          <cell r="Z65">
            <v>5900.4</v>
          </cell>
          <cell r="AA65">
            <v>42592</v>
          </cell>
          <cell r="AB65">
            <v>3018.46</v>
          </cell>
          <cell r="AC65">
            <v>42592</v>
          </cell>
          <cell r="AD65">
            <v>1</v>
          </cell>
          <cell r="AE65">
            <v>1</v>
          </cell>
          <cell r="AF65">
            <v>1</v>
          </cell>
          <cell r="AG65" t="e">
            <v>#VALUE!</v>
          </cell>
          <cell r="AH65">
            <v>5945.36</v>
          </cell>
          <cell r="AI65">
            <v>5900.4</v>
          </cell>
          <cell r="AJ65">
            <v>5921.35</v>
          </cell>
          <cell r="AK65">
            <v>5830.93</v>
          </cell>
          <cell r="AL65">
            <v>5812.92</v>
          </cell>
          <cell r="AM65">
            <v>5812.92</v>
          </cell>
          <cell r="AN65">
            <v>5812.92</v>
          </cell>
          <cell r="AO65">
            <v>5729.71</v>
          </cell>
          <cell r="AP65">
            <v>5686.87</v>
          </cell>
          <cell r="AQ65">
            <v>5678.9</v>
          </cell>
          <cell r="AR65">
            <v>5796.76</v>
          </cell>
          <cell r="AS65">
            <v>5842.57</v>
          </cell>
          <cell r="AT65">
            <v>5842.57</v>
          </cell>
          <cell r="AU65">
            <v>5842.57</v>
          </cell>
          <cell r="AV65">
            <v>5794.39</v>
          </cell>
          <cell r="AW65">
            <v>5859.59</v>
          </cell>
          <cell r="AX65">
            <v>5817.49</v>
          </cell>
          <cell r="AY65">
            <v>5806.4</v>
          </cell>
          <cell r="AZ65">
            <v>5804.46</v>
          </cell>
          <cell r="BA65">
            <v>5804.46</v>
          </cell>
          <cell r="BB65">
            <v>5804.46</v>
          </cell>
          <cell r="BC65">
            <v>5797.17</v>
          </cell>
          <cell r="BD65">
            <v>5794.14</v>
          </cell>
          <cell r="BE65">
            <v>5724.14</v>
          </cell>
          <cell r="BF65">
            <v>5759.43</v>
          </cell>
          <cell r="BG65">
            <v>5777.95</v>
          </cell>
          <cell r="BH65">
            <v>5777.95</v>
          </cell>
          <cell r="BI65">
            <v>5777.95</v>
          </cell>
          <cell r="BJ65">
            <v>5786.58</v>
          </cell>
          <cell r="BK65">
            <v>5714.45</v>
          </cell>
          <cell r="BL65">
            <v>5728.71</v>
          </cell>
          <cell r="BM65">
            <v>5634.74</v>
          </cell>
          <cell r="BN65">
            <v>5542.34</v>
          </cell>
          <cell r="BO65">
            <v>5542.34</v>
          </cell>
          <cell r="BP65">
            <v>5542.34</v>
          </cell>
          <cell r="BQ65">
            <v>5429.26</v>
          </cell>
          <cell r="BR65">
            <v>5392.68</v>
          </cell>
          <cell r="BS65">
            <v>5492.03</v>
          </cell>
          <cell r="BT65">
            <v>5586.25</v>
          </cell>
          <cell r="BU65">
            <v>5625.95</v>
          </cell>
          <cell r="BV65">
            <v>5625.95</v>
          </cell>
          <cell r="BW65">
            <v>5625.95</v>
          </cell>
          <cell r="BX65">
            <v>5590.19</v>
          </cell>
          <cell r="BY65">
            <v>5526.66</v>
          </cell>
          <cell r="BZ65">
            <v>5383.22</v>
          </cell>
          <cell r="CA65">
            <v>5263.73</v>
          </cell>
          <cell r="CB65">
            <v>5417.2</v>
          </cell>
          <cell r="CC65">
            <v>5417.2</v>
          </cell>
          <cell r="CD65">
            <v>5417.2</v>
          </cell>
          <cell r="CE65">
            <v>5928.02</v>
          </cell>
          <cell r="CF65">
            <v>5811.75</v>
          </cell>
          <cell r="CG65">
            <v>5790.33</v>
          </cell>
          <cell r="CH65">
            <v>5740.96</v>
          </cell>
          <cell r="CI65">
            <v>5555.43</v>
          </cell>
          <cell r="CJ65">
            <v>5555.43</v>
          </cell>
          <cell r="CK65">
            <v>5555.43</v>
          </cell>
          <cell r="CL65">
            <v>5495.27</v>
          </cell>
          <cell r="CM65">
            <v>5516.7</v>
          </cell>
          <cell r="CN65">
            <v>5452.16</v>
          </cell>
          <cell r="CO65">
            <v>5561.97</v>
          </cell>
          <cell r="CP65">
            <v>5674.22</v>
          </cell>
          <cell r="CQ65">
            <v>5674.22</v>
          </cell>
          <cell r="CR65">
            <v>5674.22</v>
          </cell>
          <cell r="CS65">
            <v>5826.1</v>
          </cell>
          <cell r="CT65">
            <v>5883.8</v>
          </cell>
          <cell r="CU65">
            <v>5924.58</v>
          </cell>
          <cell r="CV65">
            <v>5849.01</v>
          </cell>
          <cell r="CW65">
            <v>5836.14</v>
          </cell>
          <cell r="CX65">
            <v>5836.14</v>
          </cell>
          <cell r="CY65">
            <v>5836.14</v>
          </cell>
          <cell r="CZ65">
            <v>5906.85</v>
          </cell>
          <cell r="DA65">
            <v>5911.04</v>
          </cell>
          <cell r="DB65">
            <v>5959.11</v>
          </cell>
          <cell r="DC65">
            <v>6010.72</v>
          </cell>
          <cell r="DD65">
            <v>5988.29</v>
          </cell>
          <cell r="DE65">
            <v>5988.29</v>
          </cell>
          <cell r="DF65">
            <v>5988.29</v>
          </cell>
          <cell r="DG65">
            <v>5974.15</v>
          </cell>
          <cell r="DH65">
            <v>5950.29</v>
          </cell>
          <cell r="DI65">
            <v>5846.91</v>
          </cell>
          <cell r="DJ65">
            <v>5696.97</v>
          </cell>
          <cell r="DK65">
            <v>5741.79</v>
          </cell>
          <cell r="DL65">
            <v>5741.79</v>
          </cell>
          <cell r="DM65">
            <v>5741.79</v>
          </cell>
          <cell r="DN65">
            <v>5658.56</v>
          </cell>
          <cell r="DO65">
            <v>5728.28</v>
          </cell>
          <cell r="DP65">
            <v>5692.74</v>
          </cell>
          <cell r="DQ65">
            <v>5717.54</v>
          </cell>
          <cell r="DR65">
            <v>5721.62</v>
          </cell>
          <cell r="DS65">
            <v>5721.62</v>
          </cell>
          <cell r="DT65">
            <v>5721.62</v>
          </cell>
          <cell r="DU65">
            <v>5675.96</v>
          </cell>
          <cell r="DV65">
            <v>5717.07</v>
          </cell>
          <cell r="DW65">
            <v>5760.09</v>
          </cell>
          <cell r="DX65">
            <v>5708.19</v>
          </cell>
          <cell r="DY65">
            <v>5671.52</v>
          </cell>
          <cell r="DZ65">
            <v>5671.52</v>
          </cell>
          <cell r="EA65">
            <v>5671.52</v>
          </cell>
          <cell r="EB65">
            <v>5673.58</v>
          </cell>
          <cell r="EC65">
            <v>5657.19</v>
          </cell>
          <cell r="ED65">
            <v>5725.43</v>
          </cell>
          <cell r="EE65">
            <v>5836.88</v>
          </cell>
          <cell r="EF65">
            <v>5816.35</v>
          </cell>
          <cell r="EG65">
            <v>5816.35</v>
          </cell>
          <cell r="EH65">
            <v>5816.35</v>
          </cell>
          <cell r="EI65">
            <v>5998.26</v>
          </cell>
          <cell r="EJ65">
            <v>6001.2</v>
          </cell>
          <cell r="EK65">
            <v>5979.73</v>
          </cell>
          <cell r="EL65">
            <v>5968.88</v>
          </cell>
          <cell r="EM65">
            <v>6013.88</v>
          </cell>
          <cell r="EN65">
            <v>6013.88</v>
          </cell>
          <cell r="EO65">
            <v>6013.88</v>
          </cell>
          <cell r="EP65">
            <v>6034.12</v>
          </cell>
          <cell r="EQ65">
            <v>6016.56</v>
          </cell>
          <cell r="ER65">
            <v>5960.01</v>
          </cell>
          <cell r="ES65">
            <v>5865.05</v>
          </cell>
          <cell r="ET65">
            <v>5845.04</v>
          </cell>
          <cell r="EU65">
            <v>5845.04</v>
          </cell>
          <cell r="EV65">
            <v>5845.04</v>
          </cell>
          <cell r="EW65">
            <v>5857.52</v>
          </cell>
          <cell r="EX65">
            <v>5816.06</v>
          </cell>
          <cell r="EY65">
            <v>5630.24</v>
          </cell>
          <cell r="EZ65">
            <v>5596.06</v>
          </cell>
          <cell r="FA65">
            <v>5572.61</v>
          </cell>
          <cell r="FB65">
            <v>5572.61</v>
          </cell>
          <cell r="FC65">
            <v>5572.61</v>
          </cell>
          <cell r="FD65">
            <v>5495.28</v>
          </cell>
          <cell r="FE65">
            <v>5560.65</v>
          </cell>
          <cell r="FF65">
            <v>5524.33</v>
          </cell>
          <cell r="FG65">
            <v>5659.86</v>
          </cell>
          <cell r="FH65">
            <v>5642.66</v>
          </cell>
          <cell r="FI65">
            <v>5642.66</v>
          </cell>
          <cell r="FJ65">
            <v>5642.66</v>
          </cell>
          <cell r="FK65">
            <v>5741.36</v>
          </cell>
          <cell r="FL65">
            <v>5816.2</v>
          </cell>
          <cell r="FM65">
            <v>5741.24</v>
          </cell>
          <cell r="FN65">
            <v>5706.58</v>
          </cell>
          <cell r="FO65">
            <v>5706.58</v>
          </cell>
          <cell r="FP65">
            <v>5706.58</v>
          </cell>
          <cell r="FQ65">
            <v>5706.58</v>
          </cell>
          <cell r="FR65">
            <v>5706.58</v>
          </cell>
          <cell r="FS65">
            <v>5812.98</v>
          </cell>
          <cell r="FT65">
            <v>5828.85</v>
          </cell>
          <cell r="FU65">
            <v>5824.15</v>
          </cell>
          <cell r="FV65">
            <v>5842.11</v>
          </cell>
          <cell r="FW65">
            <v>5842.11</v>
          </cell>
          <cell r="FX65">
            <v>5842.11</v>
          </cell>
          <cell r="FY65">
            <v>5810.29</v>
          </cell>
          <cell r="FZ65">
            <v>5846.47</v>
          </cell>
          <cell r="GA65">
            <v>5856.31</v>
          </cell>
          <cell r="GB65">
            <v>5903.61</v>
          </cell>
          <cell r="GC65">
            <v>5868.9</v>
          </cell>
          <cell r="GD65">
            <v>5868.9</v>
          </cell>
          <cell r="GE65">
            <v>5868.9</v>
          </cell>
          <cell r="GF65">
            <v>5672.19</v>
          </cell>
          <cell r="GG65">
            <v>5758.89</v>
          </cell>
          <cell r="GH65">
            <v>5731.84</v>
          </cell>
          <cell r="GI65">
            <v>5768.26</v>
          </cell>
          <cell r="GJ65">
            <v>5799.31</v>
          </cell>
          <cell r="GK65">
            <v>5799.31</v>
          </cell>
          <cell r="GL65">
            <v>5799.31</v>
          </cell>
          <cell r="GM65">
            <v>5752.56</v>
          </cell>
          <cell r="GN65">
            <v>5770.26</v>
          </cell>
          <cell r="GO65">
            <v>5721.09</v>
          </cell>
          <cell r="GP65">
            <v>5624.4</v>
          </cell>
          <cell r="GQ65">
            <v>5592.74</v>
          </cell>
          <cell r="GR65">
            <v>5592.74</v>
          </cell>
          <cell r="GS65">
            <v>5592.74</v>
          </cell>
          <cell r="GT65">
            <v>5493.95</v>
          </cell>
          <cell r="GU65">
            <v>5384.78</v>
          </cell>
          <cell r="GV65">
            <v>5512.97</v>
          </cell>
          <cell r="GW65">
            <v>5601.81</v>
          </cell>
          <cell r="GX65">
            <v>5481.78</v>
          </cell>
          <cell r="GY65">
            <v>5481.78</v>
          </cell>
          <cell r="GZ65">
            <v>5481.78</v>
          </cell>
          <cell r="HA65">
            <v>5527.79</v>
          </cell>
          <cell r="HB65">
            <v>5532.71</v>
          </cell>
          <cell r="HC65">
            <v>5386.71</v>
          </cell>
          <cell r="HD65">
            <v>5410.78</v>
          </cell>
          <cell r="HE65">
            <v>5262.43</v>
          </cell>
          <cell r="HF65">
            <v>5262.43</v>
          </cell>
          <cell r="HG65">
            <v>5262.43</v>
          </cell>
          <cell r="HH65">
            <v>5117.68</v>
          </cell>
          <cell r="HI65">
            <v>5325.21</v>
          </cell>
          <cell r="HJ65">
            <v>5224.8900000000003</v>
          </cell>
          <cell r="HK65">
            <v>5317.8</v>
          </cell>
          <cell r="HL65">
            <v>5497.7</v>
          </cell>
          <cell r="HM65">
            <v>5497.7</v>
          </cell>
          <cell r="HN65">
            <v>5497.7</v>
          </cell>
          <cell r="HO65">
            <v>5547.17</v>
          </cell>
          <cell r="HP65">
            <v>5529.46</v>
          </cell>
          <cell r="HQ65">
            <v>5634.87</v>
          </cell>
          <cell r="HR65">
            <v>5766.89</v>
          </cell>
          <cell r="HS65">
            <v>5811.15</v>
          </cell>
          <cell r="HT65">
            <v>5811.15</v>
          </cell>
          <cell r="HU65">
            <v>5811.15</v>
          </cell>
          <cell r="HV65">
            <v>5685.82</v>
          </cell>
          <cell r="HW65">
            <v>5808.05</v>
          </cell>
          <cell r="HX65">
            <v>5781.94</v>
          </cell>
          <cell r="HY65">
            <v>5722.73</v>
          </cell>
          <cell r="HZ65">
            <v>5763.59</v>
          </cell>
          <cell r="IA65">
            <v>5763.59</v>
          </cell>
          <cell r="IB65">
            <v>5763.59</v>
          </cell>
          <cell r="IC65">
            <v>5612.42</v>
          </cell>
          <cell r="ID65">
            <v>5495.5</v>
          </cell>
          <cell r="IE65">
            <v>5682.13</v>
          </cell>
          <cell r="IF65">
            <v>5596.16</v>
          </cell>
          <cell r="IG65">
            <v>5628.75</v>
          </cell>
          <cell r="IH65">
            <v>5628.75</v>
          </cell>
          <cell r="II65">
            <v>5628.75</v>
          </cell>
          <cell r="IJ65">
            <v>5765.09</v>
          </cell>
          <cell r="IK65">
            <v>5858.54</v>
          </cell>
          <cell r="IL65">
            <v>5842.6</v>
          </cell>
          <cell r="IM65">
            <v>5768.83</v>
          </cell>
          <cell r="IN65">
            <v>5780.21</v>
          </cell>
          <cell r="IO65">
            <v>5780.21</v>
          </cell>
          <cell r="IP65">
            <v>5780.21</v>
          </cell>
          <cell r="IQ65">
            <v>5877.8</v>
          </cell>
          <cell r="IR65">
            <v>5981.92</v>
          </cell>
          <cell r="IS65">
            <v>6055.63</v>
          </cell>
          <cell r="IT65">
            <v>6030.39</v>
          </cell>
          <cell r="IU65">
            <v>6226.2</v>
          </cell>
          <cell r="IV65">
            <v>6226.2</v>
          </cell>
          <cell r="IW65">
            <v>6226.2</v>
          </cell>
          <cell r="IX65">
            <v>6226.2</v>
          </cell>
          <cell r="IY65">
            <v>6265.19</v>
          </cell>
          <cell r="IZ65">
            <v>6315.29</v>
          </cell>
          <cell r="JA65">
            <v>6205.18</v>
          </cell>
          <cell r="JB65">
            <v>6258.48</v>
          </cell>
          <cell r="JC65">
            <v>6258.48</v>
          </cell>
          <cell r="JD65">
            <v>6258.48</v>
          </cell>
          <cell r="JE65">
            <v>6258.48</v>
          </cell>
          <cell r="JF65">
            <v>6262.7</v>
          </cell>
          <cell r="JG65">
            <v>6124.82</v>
          </cell>
          <cell r="JH65">
            <v>6122.33</v>
          </cell>
          <cell r="JI65">
            <v>6209.78</v>
          </cell>
          <cell r="JJ65">
            <v>6209.78</v>
          </cell>
          <cell r="JK65">
            <v>6209.78</v>
          </cell>
          <cell r="JL65">
            <v>6296.9</v>
          </cell>
          <cell r="JM65">
            <v>6183.23</v>
          </cell>
          <cell r="JN65">
            <v>6173.19</v>
          </cell>
          <cell r="JO65">
            <v>5978.42</v>
          </cell>
          <cell r="JP65">
            <v>6100.26</v>
          </cell>
          <cell r="JQ65">
            <v>6100.26</v>
          </cell>
          <cell r="JR65">
            <v>6100.26</v>
          </cell>
          <cell r="JS65">
            <v>6227.4</v>
          </cell>
          <cell r="JT65">
            <v>6241.18</v>
          </cell>
          <cell r="JU65">
            <v>6279.74</v>
          </cell>
          <cell r="JV65">
            <v>6399.25</v>
          </cell>
          <cell r="JW65">
            <v>6342.31</v>
          </cell>
          <cell r="JX65">
            <v>6342.31</v>
          </cell>
          <cell r="JY65">
            <v>6342.31</v>
          </cell>
          <cell r="JZ65">
            <v>6366.27</v>
          </cell>
          <cell r="KA65">
            <v>6604.91</v>
          </cell>
          <cell r="KB65">
            <v>6625.81</v>
          </cell>
          <cell r="KC65">
            <v>6676.11</v>
          </cell>
          <cell r="KD65">
            <v>6642.86</v>
          </cell>
          <cell r="KE65">
            <v>6642.86</v>
          </cell>
          <cell r="KF65">
            <v>6642.86</v>
          </cell>
          <cell r="KG65">
            <v>6661.19</v>
          </cell>
          <cell r="KH65">
            <v>6591.6</v>
          </cell>
          <cell r="KI65">
            <v>6491.71</v>
          </cell>
          <cell r="KJ65">
            <v>6559.6</v>
          </cell>
          <cell r="KK65">
            <v>6573.3</v>
          </cell>
          <cell r="KL65">
            <v>6573.3</v>
          </cell>
          <cell r="KM65">
            <v>6573.3</v>
          </cell>
          <cell r="KN65">
            <v>6566.59</v>
          </cell>
          <cell r="KO65">
            <v>6534.2</v>
          </cell>
          <cell r="KP65">
            <v>6568.76</v>
          </cell>
          <cell r="KQ65">
            <v>6398.06</v>
          </cell>
          <cell r="KR65">
            <v>6395.05</v>
          </cell>
          <cell r="KS65">
            <v>6395.05</v>
          </cell>
          <cell r="KT65">
            <v>6395.05</v>
          </cell>
          <cell r="KU65">
            <v>6446.52</v>
          </cell>
          <cell r="KV65">
            <v>6559.36</v>
          </cell>
          <cell r="KW65">
            <v>6515.58</v>
          </cell>
          <cell r="KX65">
            <v>6501.57</v>
          </cell>
          <cell r="KY65">
            <v>6596.39</v>
          </cell>
          <cell r="KZ65">
            <v>6596.39</v>
          </cell>
          <cell r="LA65">
            <v>6596.39</v>
          </cell>
          <cell r="LB65">
            <v>6556.97</v>
          </cell>
          <cell r="LC65">
            <v>6541.13</v>
          </cell>
          <cell r="LD65">
            <v>6547.84</v>
          </cell>
          <cell r="LE65">
            <v>6531.91</v>
          </cell>
          <cell r="LF65">
            <v>6500.98</v>
          </cell>
          <cell r="LG65">
            <v>6500.98</v>
          </cell>
          <cell r="LH65">
            <v>6500.98</v>
          </cell>
          <cell r="LI65">
            <v>6491.77</v>
          </cell>
          <cell r="LJ65">
            <v>6505.24</v>
          </cell>
          <cell r="LK65">
            <v>6429.04</v>
          </cell>
          <cell r="LL65">
            <v>6492.91</v>
          </cell>
          <cell r="LM65">
            <v>6514.22</v>
          </cell>
          <cell r="LN65">
            <v>6514.22</v>
          </cell>
          <cell r="LO65">
            <v>6514.22</v>
          </cell>
          <cell r="LP65">
            <v>6375.97</v>
          </cell>
          <cell r="LQ65">
            <v>6222.18</v>
          </cell>
          <cell r="LR65">
            <v>6190.78</v>
          </cell>
          <cell r="LS65">
            <v>6220.14</v>
          </cell>
          <cell r="LT65">
            <v>6206.61</v>
          </cell>
          <cell r="LU65">
            <v>6206.61</v>
          </cell>
          <cell r="LV65">
            <v>6206.61</v>
          </cell>
          <cell r="LW65">
            <v>6156.97</v>
          </cell>
          <cell r="LX65">
            <v>6067.15</v>
          </cell>
          <cell r="LY65">
            <v>6123.63</v>
          </cell>
          <cell r="LZ65">
            <v>6171.49</v>
          </cell>
          <cell r="MA65">
            <v>6177.16</v>
          </cell>
          <cell r="MB65">
            <v>6177.16</v>
          </cell>
          <cell r="MC65">
            <v>6177.16</v>
          </cell>
          <cell r="MD65">
            <v>6128.98</v>
          </cell>
          <cell r="ME65">
            <v>6131.72</v>
          </cell>
          <cell r="MF65">
            <v>6119.73</v>
          </cell>
          <cell r="MG65">
            <v>6063.27</v>
          </cell>
          <cell r="MH65">
            <v>5867.85</v>
          </cell>
          <cell r="MI65">
            <v>5867.85</v>
          </cell>
          <cell r="MJ65">
            <v>5867.85</v>
          </cell>
          <cell r="MK65">
            <v>5831.49</v>
          </cell>
          <cell r="ML65">
            <v>5891.58</v>
          </cell>
          <cell r="MM65">
            <v>5757.03</v>
          </cell>
          <cell r="MN65">
            <v>5775.23</v>
          </cell>
          <cell r="MO65">
            <v>5912.29</v>
          </cell>
          <cell r="MP65">
            <v>5912.29</v>
          </cell>
          <cell r="MQ65">
            <v>5912.29</v>
          </cell>
          <cell r="MR65">
            <v>5734.12</v>
          </cell>
          <cell r="MS65">
            <v>5849.3</v>
          </cell>
          <cell r="MT65">
            <v>5841.81</v>
          </cell>
          <cell r="MU65">
            <v>6048.2</v>
          </cell>
          <cell r="MV65">
            <v>5993.81</v>
          </cell>
          <cell r="MW65">
            <v>5993.81</v>
          </cell>
          <cell r="MX65">
            <v>5993.81</v>
          </cell>
          <cell r="MY65">
            <v>6180.78</v>
          </cell>
          <cell r="MZ65">
            <v>6173.19</v>
          </cell>
          <cell r="NA65">
            <v>6089.3</v>
          </cell>
          <cell r="NB65">
            <v>6028.59</v>
          </cell>
          <cell r="NC65">
            <v>6051.96</v>
          </cell>
          <cell r="ND65">
            <v>6051.96</v>
          </cell>
          <cell r="NE65">
            <v>6051.96</v>
          </cell>
          <cell r="NF65">
            <v>6114.99</v>
          </cell>
          <cell r="NG65">
            <v>6207.71</v>
          </cell>
          <cell r="NH65">
            <v>6139.1</v>
          </cell>
          <cell r="NI65">
            <v>6071</v>
          </cell>
          <cell r="NJ65">
            <v>6037.37</v>
          </cell>
          <cell r="NK65">
            <v>6037.37</v>
          </cell>
          <cell r="NL65">
            <v>6037.37</v>
          </cell>
          <cell r="NM65">
            <v>6207.92</v>
          </cell>
          <cell r="NN65">
            <v>6072.7</v>
          </cell>
          <cell r="NO65">
            <v>6053.47</v>
          </cell>
          <cell r="NP65">
            <v>6207.06</v>
          </cell>
          <cell r="NQ65">
            <v>6239.24</v>
          </cell>
          <cell r="NR65">
            <v>6239.24</v>
          </cell>
          <cell r="NS65">
            <v>6239.24</v>
          </cell>
          <cell r="NT65">
            <v>6228.21</v>
          </cell>
          <cell r="NU65">
            <v>6019.3</v>
          </cell>
          <cell r="NV65">
            <v>6109.06</v>
          </cell>
          <cell r="NW65">
            <v>5834.5</v>
          </cell>
          <cell r="NX65">
            <v>6164.58</v>
          </cell>
          <cell r="NY65">
            <v>6164.58</v>
          </cell>
          <cell r="NZ65">
            <v>6164.58</v>
          </cell>
          <cell r="OA65">
            <v>6366.23</v>
          </cell>
          <cell r="OB65">
            <v>6511.19</v>
          </cell>
          <cell r="OC65">
            <v>6635.6</v>
          </cell>
          <cell r="OD65">
            <v>6640.4</v>
          </cell>
          <cell r="OE65">
            <v>6627.36</v>
          </cell>
          <cell r="OF65">
            <v>6627.36</v>
          </cell>
          <cell r="OG65">
            <v>6627.36</v>
          </cell>
          <cell r="OH65">
            <v>6675.04</v>
          </cell>
          <cell r="OI65">
            <v>6614.78</v>
          </cell>
          <cell r="OJ65">
            <v>6844.23</v>
          </cell>
          <cell r="OK65">
            <v>6976.49</v>
          </cell>
          <cell r="OL65">
            <v>6905.98</v>
          </cell>
          <cell r="OM65">
            <v>6905.98</v>
          </cell>
          <cell r="ON65">
            <v>6905.98</v>
          </cell>
          <cell r="OO65">
            <v>6961.85</v>
          </cell>
          <cell r="OP65">
            <v>6976.37</v>
          </cell>
          <cell r="OQ65">
            <v>6867.37</v>
          </cell>
          <cell r="OR65">
            <v>6897.9</v>
          </cell>
          <cell r="OS65">
            <v>6830.33</v>
          </cell>
          <cell r="OT65">
            <v>6830.33</v>
          </cell>
          <cell r="OU65">
            <v>6830.33</v>
          </cell>
          <cell r="OV65">
            <v>6798.28</v>
          </cell>
          <cell r="OW65">
            <v>6782.61</v>
          </cell>
          <cell r="OX65">
            <v>6741.98</v>
          </cell>
          <cell r="OY65">
            <v>6664.17</v>
          </cell>
          <cell r="OZ65">
            <v>6829.03</v>
          </cell>
          <cell r="PA65">
            <v>6829.03</v>
          </cell>
          <cell r="PB65">
            <v>6829.03</v>
          </cell>
          <cell r="PC65">
            <v>6894.73</v>
          </cell>
          <cell r="PD65">
            <v>6896.52</v>
          </cell>
          <cell r="PE65">
            <v>6920</v>
          </cell>
          <cell r="PF65">
            <v>6993.26</v>
          </cell>
          <cell r="PG65">
            <v>6962.45</v>
          </cell>
          <cell r="PH65">
            <v>6962.45</v>
          </cell>
          <cell r="PI65">
            <v>6962.45</v>
          </cell>
          <cell r="PJ65">
            <v>6973.97</v>
          </cell>
          <cell r="PK65">
            <v>6873.09</v>
          </cell>
          <cell r="PL65">
            <v>6841.46</v>
          </cell>
          <cell r="PM65">
            <v>6809.67</v>
          </cell>
          <cell r="PN65">
            <v>6692.79</v>
          </cell>
          <cell r="PO65">
            <v>6692.79</v>
          </cell>
          <cell r="PP65">
            <v>6692.79</v>
          </cell>
          <cell r="PQ65">
            <v>6486.49</v>
          </cell>
          <cell r="PR65">
            <v>6310.99</v>
          </cell>
          <cell r="PS65">
            <v>6247.82</v>
          </cell>
          <cell r="PT65">
            <v>6382.49</v>
          </cell>
          <cell r="PU65">
            <v>6527.69</v>
          </cell>
          <cell r="PV65">
            <v>6527.69</v>
          </cell>
          <cell r="PW65">
            <v>6527.69</v>
          </cell>
          <cell r="PX65">
            <v>6566.51</v>
          </cell>
          <cell r="PY65">
            <v>6628.16</v>
          </cell>
          <cell r="PZ65">
            <v>6491.71</v>
          </cell>
          <cell r="QA65">
            <v>6576.25</v>
          </cell>
          <cell r="QB65">
            <v>6865.3</v>
          </cell>
          <cell r="QC65">
            <v>6865.3</v>
          </cell>
          <cell r="QD65">
            <v>6865.3</v>
          </cell>
          <cell r="QE65">
            <v>6845.47</v>
          </cell>
          <cell r="QF65">
            <v>6845.54</v>
          </cell>
          <cell r="QG65">
            <v>6874.02</v>
          </cell>
          <cell r="QH65">
            <v>6817.33</v>
          </cell>
          <cell r="QI65">
            <v>6549.25</v>
          </cell>
          <cell r="QJ65">
            <v>6549.25</v>
          </cell>
          <cell r="QK65">
            <v>6549.25</v>
          </cell>
          <cell r="QL65">
            <v>6539.12</v>
          </cell>
          <cell r="QM65">
            <v>6496.85</v>
          </cell>
          <cell r="QN65">
            <v>6543.96</v>
          </cell>
          <cell r="QO65">
            <v>6513.6</v>
          </cell>
          <cell r="QP65">
            <v>6636.19</v>
          </cell>
          <cell r="QQ65">
            <v>6636.19</v>
          </cell>
          <cell r="QR65">
            <v>6636.19</v>
          </cell>
          <cell r="QS65">
            <v>6729.29</v>
          </cell>
          <cell r="QT65">
            <v>6681.09</v>
          </cell>
          <cell r="QU65">
            <v>6547.79</v>
          </cell>
          <cell r="QV65">
            <v>6569.6</v>
          </cell>
          <cell r="QW65">
            <v>6643.97</v>
          </cell>
          <cell r="QX65">
            <v>6643.97</v>
          </cell>
          <cell r="QY65">
            <v>6643.97</v>
          </cell>
          <cell r="QZ65">
            <v>6731.73</v>
          </cell>
          <cell r="RA65">
            <v>6783.68</v>
          </cell>
          <cell r="RB65">
            <v>6742.18</v>
          </cell>
          <cell r="RC65">
            <v>6767.05</v>
          </cell>
          <cell r="RD65">
            <v>6757.26</v>
          </cell>
          <cell r="RE65">
            <v>6757.26</v>
          </cell>
          <cell r="RF65">
            <v>6757.26</v>
          </cell>
          <cell r="RG65">
            <v>6908.5</v>
          </cell>
          <cell r="RH65">
            <v>6962.87</v>
          </cell>
          <cell r="RI65">
            <v>6842.69</v>
          </cell>
          <cell r="RJ65">
            <v>6908.95</v>
          </cell>
          <cell r="RK65">
            <v>6953.8</v>
          </cell>
          <cell r="RL65">
            <v>6953.8</v>
          </cell>
          <cell r="RM65">
            <v>6953.8</v>
          </cell>
          <cell r="RN65">
            <v>6965.19</v>
          </cell>
          <cell r="RO65">
            <v>6953</v>
          </cell>
          <cell r="RP65">
            <v>6925.06</v>
          </cell>
          <cell r="RQ65">
            <v>6771.2</v>
          </cell>
          <cell r="RR65">
            <v>6730.16</v>
          </cell>
          <cell r="RS65">
            <v>6730.16</v>
          </cell>
          <cell r="RT65">
            <v>6730.16</v>
          </cell>
          <cell r="RU65">
            <v>6785.07</v>
          </cell>
          <cell r="RV65">
            <v>6691.12</v>
          </cell>
          <cell r="RW65">
            <v>6727.03</v>
          </cell>
          <cell r="RX65">
            <v>6819.51</v>
          </cell>
          <cell r="RY65">
            <v>6853.56</v>
          </cell>
          <cell r="RZ65">
            <v>6853.56</v>
          </cell>
          <cell r="SA65">
            <v>6853.56</v>
          </cell>
          <cell r="SB65">
            <v>6676.23</v>
          </cell>
          <cell r="SC65">
            <v>6670.99</v>
          </cell>
          <cell r="SD65">
            <v>6646.8</v>
          </cell>
          <cell r="SE65">
            <v>6807.33</v>
          </cell>
          <cell r="SF65">
            <v>6765.2</v>
          </cell>
          <cell r="SG65">
            <v>6765.2</v>
          </cell>
          <cell r="SH65">
            <v>6765.2</v>
          </cell>
          <cell r="SI65">
            <v>6765.2</v>
          </cell>
          <cell r="SJ65">
            <v>6764.08</v>
          </cell>
          <cell r="SK65">
            <v>6947.92</v>
          </cell>
          <cell r="SL65">
            <v>7052.7</v>
          </cell>
          <cell r="SM65">
            <v>6943.87</v>
          </cell>
          <cell r="SN65">
            <v>6943.87</v>
          </cell>
          <cell r="SO65">
            <v>6943.87</v>
          </cell>
          <cell r="SP65">
            <v>6909.55</v>
          </cell>
          <cell r="SQ65">
            <v>6958.09</v>
          </cell>
          <cell r="SR65">
            <v>6948.54</v>
          </cell>
          <cell r="SS65">
            <v>6942.32</v>
          </cell>
          <cell r="ST65">
            <v>6860.17</v>
          </cell>
          <cell r="SU65">
            <v>6860.17</v>
          </cell>
          <cell r="SV65">
            <v>6860.17</v>
          </cell>
          <cell r="SW65">
            <v>7005.2</v>
          </cell>
          <cell r="SX65">
            <v>7101.98</v>
          </cell>
          <cell r="SY65">
            <v>7066.46</v>
          </cell>
          <cell r="SZ65">
            <v>7144.11</v>
          </cell>
          <cell r="TA65">
            <v>7121.67</v>
          </cell>
          <cell r="TB65">
            <v>7121.67</v>
          </cell>
          <cell r="TC65">
            <v>7121.67</v>
          </cell>
          <cell r="TD65">
            <v>7056.43</v>
          </cell>
          <cell r="TE65">
            <v>6983.36</v>
          </cell>
          <cell r="TF65">
            <v>7032.03</v>
          </cell>
          <cell r="TG65">
            <v>6932.31</v>
          </cell>
          <cell r="TH65">
            <v>6932.31</v>
          </cell>
          <cell r="TI65">
            <v>6932.31</v>
          </cell>
          <cell r="TJ65">
            <v>6932.31</v>
          </cell>
          <cell r="TK65">
            <v>6932.31</v>
          </cell>
          <cell r="TL65">
            <v>6926.33</v>
          </cell>
          <cell r="TM65">
            <v>6893.69</v>
          </cell>
          <cell r="TN65">
            <v>6950.4</v>
          </cell>
          <cell r="TO65">
            <v>6857.57</v>
          </cell>
          <cell r="TP65">
            <v>6857.57</v>
          </cell>
          <cell r="TQ65">
            <v>6857.57</v>
          </cell>
          <cell r="TR65">
            <v>6840.35</v>
          </cell>
          <cell r="TS65">
            <v>6866.92</v>
          </cell>
          <cell r="TT65">
            <v>6955.09</v>
          </cell>
          <cell r="TU65">
            <v>6893.91</v>
          </cell>
          <cell r="TV65">
            <v>6941.31</v>
          </cell>
          <cell r="TW65">
            <v>6941.31</v>
          </cell>
          <cell r="TX65">
            <v>6941.31</v>
          </cell>
          <cell r="TY65">
            <v>6838.21</v>
          </cell>
          <cell r="TZ65">
            <v>6834.1</v>
          </cell>
          <cell r="UA65">
            <v>6840.88</v>
          </cell>
          <cell r="UB65">
            <v>6905.32</v>
          </cell>
          <cell r="UC65">
            <v>6811.16</v>
          </cell>
          <cell r="UD65">
            <v>6811.16</v>
          </cell>
          <cell r="UE65">
            <v>6811.16</v>
          </cell>
          <cell r="UF65">
            <v>6783.42</v>
          </cell>
          <cell r="UG65">
            <v>6798.73</v>
          </cell>
          <cell r="UH65">
            <v>6645.44</v>
          </cell>
          <cell r="UI65">
            <v>6725.59</v>
          </cell>
          <cell r="UJ65">
            <v>6739.27</v>
          </cell>
          <cell r="UK65">
            <v>6739.27</v>
          </cell>
          <cell r="UL65">
            <v>6739.27</v>
          </cell>
          <cell r="UM65">
            <v>6740.38</v>
          </cell>
          <cell r="UN65">
            <v>6675.59</v>
          </cell>
          <cell r="UO65">
            <v>6611.65</v>
          </cell>
          <cell r="UP65">
            <v>6689.85</v>
          </cell>
          <cell r="UQ65">
            <v>6704.59</v>
          </cell>
          <cell r="UR65">
            <v>6704.59</v>
          </cell>
          <cell r="US65">
            <v>6704.59</v>
          </cell>
          <cell r="UT65">
            <v>6659.76</v>
          </cell>
          <cell r="UU65">
            <v>6597.99</v>
          </cell>
          <cell r="UV65">
            <v>6607.9</v>
          </cell>
          <cell r="UW65">
            <v>6556.64</v>
          </cell>
          <cell r="UX65">
            <v>6502.52</v>
          </cell>
          <cell r="UY65">
            <v>6502.52</v>
          </cell>
          <cell r="UZ65">
            <v>6502.52</v>
          </cell>
          <cell r="VA65">
            <v>6497.96</v>
          </cell>
          <cell r="VB65">
            <v>6456.44</v>
          </cell>
          <cell r="VC65">
            <v>6405.47</v>
          </cell>
          <cell r="VD65">
            <v>6395.9</v>
          </cell>
          <cell r="VE65">
            <v>6422.53</v>
          </cell>
          <cell r="VF65">
            <v>6422.53</v>
          </cell>
          <cell r="VG65">
            <v>6422.53</v>
          </cell>
          <cell r="VH65">
            <v>6366.67</v>
          </cell>
          <cell r="VI65">
            <v>6285.69</v>
          </cell>
          <cell r="VJ65">
            <v>6302.44</v>
          </cell>
          <cell r="VK65">
            <v>6236.53</v>
          </cell>
          <cell r="VL65">
            <v>6330.44</v>
          </cell>
          <cell r="VM65">
            <v>6330.44</v>
          </cell>
          <cell r="VN65">
            <v>6330.44</v>
          </cell>
          <cell r="VO65">
            <v>6350.55</v>
          </cell>
          <cell r="VP65">
            <v>6361.68</v>
          </cell>
          <cell r="VQ65">
            <v>6359.16</v>
          </cell>
          <cell r="VR65">
            <v>6277.09</v>
          </cell>
          <cell r="VS65">
            <v>6242.31</v>
          </cell>
          <cell r="VT65">
            <v>6242.31</v>
          </cell>
          <cell r="VU65">
            <v>6242.31</v>
          </cell>
          <cell r="VV65">
            <v>6280.29</v>
          </cell>
          <cell r="VW65">
            <v>6256.32</v>
          </cell>
          <cell r="VX65">
            <v>6276.04</v>
          </cell>
          <cell r="VY65">
            <v>6353.65</v>
          </cell>
          <cell r="VZ65">
            <v>6294.6</v>
          </cell>
          <cell r="WA65">
            <v>6294.6</v>
          </cell>
          <cell r="WB65">
            <v>6294.6</v>
          </cell>
          <cell r="WC65">
            <v>6183.13</v>
          </cell>
          <cell r="WD65">
            <v>6084.65</v>
          </cell>
          <cell r="WE65">
            <v>6038.48</v>
          </cell>
          <cell r="WF65">
            <v>5993.79</v>
          </cell>
          <cell r="WG65">
            <v>5959.06</v>
          </cell>
          <cell r="WH65">
            <v>5959.06</v>
          </cell>
          <cell r="WI65">
            <v>5959.06</v>
          </cell>
          <cell r="WJ65">
            <v>5875.54</v>
          </cell>
          <cell r="WK65">
            <v>5749.58</v>
          </cell>
          <cell r="WL65">
            <v>5827.47</v>
          </cell>
          <cell r="WM65">
            <v>5735.09</v>
          </cell>
          <cell r="WN65">
            <v>5658.33</v>
          </cell>
          <cell r="WO65">
            <v>5658.33</v>
          </cell>
          <cell r="WP65">
            <v>5658.33</v>
          </cell>
          <cell r="WQ65">
            <v>5829.74</v>
          </cell>
          <cell r="WR65">
            <v>5628.37</v>
          </cell>
          <cell r="WS65">
            <v>5593.26</v>
          </cell>
          <cell r="WT65">
            <v>5621.6</v>
          </cell>
          <cell r="WU65">
            <v>5837.86</v>
          </cell>
          <cell r="WV65">
            <v>5837.86</v>
          </cell>
          <cell r="WW65">
            <v>5837.86</v>
          </cell>
          <cell r="WX65">
            <v>5850.85</v>
          </cell>
          <cell r="WY65">
            <v>5850.85</v>
          </cell>
          <cell r="WZ65">
            <v>5831.37</v>
          </cell>
          <cell r="XA65">
            <v>5922.89</v>
          </cell>
          <cell r="XB65">
            <v>5921.94</v>
          </cell>
          <cell r="XC65">
            <v>5921.94</v>
          </cell>
          <cell r="XD65">
            <v>5921.94</v>
          </cell>
          <cell r="XE65">
            <v>5921.94</v>
          </cell>
          <cell r="XF65">
            <v>5921.94</v>
          </cell>
          <cell r="XG65">
            <v>5936.47</v>
          </cell>
          <cell r="XH65">
            <v>5866.62</v>
          </cell>
          <cell r="XI65">
            <v>5839.05</v>
          </cell>
          <cell r="XJ65">
            <v>5839.05</v>
          </cell>
          <cell r="XK65">
            <v>5839.05</v>
          </cell>
          <cell r="XL65">
            <v>5862.26</v>
          </cell>
          <cell r="XM65">
            <v>5673.07</v>
          </cell>
          <cell r="XN65">
            <v>5669.34</v>
          </cell>
          <cell r="XO65">
            <v>5544.65</v>
          </cell>
          <cell r="XP65">
            <v>5698.57</v>
          </cell>
          <cell r="XQ65">
            <v>5698.57</v>
          </cell>
          <cell r="XR65">
            <v>5698.57</v>
          </cell>
          <cell r="XS65">
            <v>5869.12</v>
          </cell>
          <cell r="XT65">
            <v>5853.94</v>
          </cell>
          <cell r="XU65">
            <v>5875.91</v>
          </cell>
          <cell r="XV65">
            <v>6034.23</v>
          </cell>
          <cell r="XW65">
            <v>6088.84</v>
          </cell>
          <cell r="XX65">
            <v>6088.84</v>
          </cell>
          <cell r="XY65">
            <v>6088.84</v>
          </cell>
          <cell r="XZ65">
            <v>5928.02</v>
          </cell>
          <cell r="YA65">
            <v>6032.92</v>
          </cell>
          <cell r="YB65">
            <v>6015.51</v>
          </cell>
          <cell r="YC65">
            <v>6003.13</v>
          </cell>
          <cell r="YD65">
            <v>6036.59</v>
          </cell>
          <cell r="YE65">
            <v>6036.59</v>
          </cell>
          <cell r="YF65">
            <v>6036.59</v>
          </cell>
          <cell r="YG65">
            <v>6025.44</v>
          </cell>
          <cell r="YH65">
            <v>5990.45</v>
          </cell>
          <cell r="YI65">
            <v>5990.59</v>
          </cell>
          <cell r="YJ65">
            <v>5963.74</v>
          </cell>
          <cell r="YK65">
            <v>5931.29</v>
          </cell>
          <cell r="YL65">
            <v>5931.29</v>
          </cell>
          <cell r="YM65">
            <v>5931.29</v>
          </cell>
          <cell r="YN65">
            <v>5760.43</v>
          </cell>
          <cell r="YO65">
            <v>5799.26</v>
          </cell>
          <cell r="YP65">
            <v>5791.14</v>
          </cell>
          <cell r="YQ65">
            <v>5725.02</v>
          </cell>
          <cell r="YR65">
            <v>5678.98</v>
          </cell>
          <cell r="YS65">
            <v>5678.98</v>
          </cell>
          <cell r="YT65">
            <v>5678.98</v>
          </cell>
          <cell r="YU65">
            <v>5673.07</v>
          </cell>
          <cell r="YV65">
            <v>5655.44</v>
          </cell>
          <cell r="YW65">
            <v>5760.06</v>
          </cell>
          <cell r="YX65">
            <v>5740.92</v>
          </cell>
          <cell r="YY65">
            <v>5685.87</v>
          </cell>
          <cell r="YZ65">
            <v>5685.87</v>
          </cell>
          <cell r="ZA65">
            <v>5685.87</v>
          </cell>
          <cell r="ZB65">
            <v>5754.78</v>
          </cell>
          <cell r="ZC65">
            <v>5734.15</v>
          </cell>
          <cell r="ZD65">
            <v>5627.86</v>
          </cell>
          <cell r="ZE65">
            <v>5717.04</v>
          </cell>
          <cell r="ZF65">
            <v>5774.19</v>
          </cell>
          <cell r="ZG65">
            <v>5774.19</v>
          </cell>
          <cell r="ZH65">
            <v>5774.19</v>
          </cell>
          <cell r="ZI65">
            <v>5630.6</v>
          </cell>
          <cell r="ZJ65">
            <v>5605.59</v>
          </cell>
          <cell r="ZK65">
            <v>5631.07</v>
          </cell>
          <cell r="ZL65">
            <v>5561.88</v>
          </cell>
          <cell r="ZM65">
            <v>5620.35</v>
          </cell>
          <cell r="ZN65">
            <v>5620.35</v>
          </cell>
          <cell r="ZO65">
            <v>5620.35</v>
          </cell>
          <cell r="ZP65">
            <v>5646.17</v>
          </cell>
          <cell r="ZQ65">
            <v>5579.84</v>
          </cell>
          <cell r="ZR65">
            <v>5548.18</v>
          </cell>
          <cell r="ZS65">
            <v>5429.19</v>
          </cell>
          <cell r="ZT65">
            <v>5489.79</v>
          </cell>
          <cell r="ZU65">
            <v>5489.79</v>
          </cell>
          <cell r="ZV65">
            <v>5489.79</v>
          </cell>
          <cell r="ZW65">
            <v>5327.46</v>
          </cell>
          <cell r="ZX65">
            <v>5360.63</v>
          </cell>
          <cell r="ZY65">
            <v>5561.6</v>
          </cell>
          <cell r="ZZ65">
            <v>5556.65</v>
          </cell>
          <cell r="AAA65">
            <v>5542.37</v>
          </cell>
          <cell r="AAB65">
            <v>5542.37</v>
          </cell>
          <cell r="AAC65">
            <v>5542.37</v>
          </cell>
          <cell r="AAD65">
            <v>5636.77</v>
          </cell>
          <cell r="AAE65">
            <v>5656.89</v>
          </cell>
          <cell r="AAF65">
            <v>5710.23</v>
          </cell>
          <cell r="AAG65">
            <v>5815.03</v>
          </cell>
          <cell r="AAH65">
            <v>5805.22</v>
          </cell>
          <cell r="AAI65">
            <v>5805.22</v>
          </cell>
          <cell r="AAJ65">
            <v>5805.22</v>
          </cell>
          <cell r="AAK65">
            <v>5755.28</v>
          </cell>
          <cell r="AAL65">
            <v>5919.55</v>
          </cell>
          <cell r="AAM65">
            <v>5976.71</v>
          </cell>
          <cell r="AAN65">
            <v>5904.48</v>
          </cell>
          <cell r="AAO65">
            <v>5963.85</v>
          </cell>
          <cell r="AAP65">
            <v>5963.85</v>
          </cell>
          <cell r="AAQ65">
            <v>5963.85</v>
          </cell>
          <cell r="AAR65">
            <v>5931.85</v>
          </cell>
          <cell r="AAS65">
            <v>6009.1</v>
          </cell>
          <cell r="AAT65">
            <v>5938.57</v>
          </cell>
          <cell r="AAU65">
            <v>6031.08</v>
          </cell>
          <cell r="AAV65">
            <v>6056.99</v>
          </cell>
          <cell r="AAW65">
            <v>6056.99</v>
          </cell>
          <cell r="AAX65">
            <v>6056.99</v>
          </cell>
          <cell r="AAY65">
            <v>6053.52</v>
          </cell>
          <cell r="AAZ65">
            <v>5990.73</v>
          </cell>
          <cell r="ABA65">
            <v>5961.66</v>
          </cell>
          <cell r="ABB65">
            <v>5980.11</v>
          </cell>
          <cell r="ABC65">
            <v>5986.35</v>
          </cell>
          <cell r="ABD65">
            <v>5986.35</v>
          </cell>
          <cell r="ABE65">
            <v>5986.35</v>
          </cell>
          <cell r="ABF65">
            <v>5991.32</v>
          </cell>
          <cell r="ABG65">
            <v>6003.17</v>
          </cell>
          <cell r="ABH65">
            <v>6005.52</v>
          </cell>
          <cell r="ABI65">
            <v>6046.43</v>
          </cell>
          <cell r="ABJ65">
            <v>6060.69</v>
          </cell>
          <cell r="ABK65">
            <v>6060.69</v>
          </cell>
          <cell r="ABL65">
            <v>6060.69</v>
          </cell>
          <cell r="ABM65">
            <v>6064.4</v>
          </cell>
          <cell r="ABN65">
            <v>5956.31</v>
          </cell>
          <cell r="ABO65">
            <v>5884.97</v>
          </cell>
          <cell r="ABP65">
            <v>5875.28</v>
          </cell>
          <cell r="ABQ65">
            <v>5870.8</v>
          </cell>
          <cell r="ABR65">
            <v>5870.8</v>
          </cell>
          <cell r="ABS65">
            <v>5870.8</v>
          </cell>
          <cell r="ABT65">
            <v>5855.64</v>
          </cell>
          <cell r="ABU65">
            <v>5911.17</v>
          </cell>
          <cell r="ABV65">
            <v>5916.57</v>
          </cell>
          <cell r="ABW65">
            <v>5857.22</v>
          </cell>
          <cell r="ABX65">
            <v>5733.32</v>
          </cell>
          <cell r="ABY65">
            <v>5733.32</v>
          </cell>
          <cell r="ABZ65">
            <v>5733.32</v>
          </cell>
          <cell r="ACA65">
            <v>5781.54</v>
          </cell>
          <cell r="ACB65">
            <v>5705.56</v>
          </cell>
          <cell r="ACC65">
            <v>5719.64</v>
          </cell>
          <cell r="ACD65">
            <v>5686.96</v>
          </cell>
          <cell r="ACE65">
            <v>5613.09</v>
          </cell>
          <cell r="ACF65">
            <v>5613.09</v>
          </cell>
          <cell r="ACG65">
            <v>5613.09</v>
          </cell>
          <cell r="ACH65">
            <v>5658.68</v>
          </cell>
          <cell r="ACI65">
            <v>5654.99</v>
          </cell>
          <cell r="ACJ65">
            <v>5595.05</v>
          </cell>
          <cell r="ACK65">
            <v>5639.06</v>
          </cell>
          <cell r="ACL65">
            <v>5563.7</v>
          </cell>
          <cell r="ACM65">
            <v>5563.7</v>
          </cell>
          <cell r="ACN65">
            <v>5563.7</v>
          </cell>
          <cell r="ACO65">
            <v>5574.89</v>
          </cell>
          <cell r="ACP65">
            <v>5644.25</v>
          </cell>
          <cell r="ACQ65">
            <v>5683.52</v>
          </cell>
          <cell r="ACR65">
            <v>5680.31</v>
          </cell>
          <cell r="ACS65">
            <v>5684.2</v>
          </cell>
          <cell r="ACT65">
            <v>5684.2</v>
          </cell>
          <cell r="ACU65">
            <v>5684.2</v>
          </cell>
          <cell r="ACV65">
            <v>5763.65</v>
          </cell>
          <cell r="ACW65">
            <v>5863.02</v>
          </cell>
          <cell r="ACX65">
            <v>5902.46</v>
          </cell>
          <cell r="ACY65">
            <v>5867.32</v>
          </cell>
          <cell r="ACZ65">
            <v>5873.68</v>
          </cell>
          <cell r="ADA65">
            <v>5873.68</v>
          </cell>
          <cell r="ADB65">
            <v>5873.68</v>
          </cell>
          <cell r="ADC65">
            <v>5957.07</v>
          </cell>
          <cell r="ADD65">
            <v>5907.24</v>
          </cell>
          <cell r="ADE65">
            <v>5900.01</v>
          </cell>
          <cell r="ADF65">
            <v>5803.52</v>
          </cell>
          <cell r="ADG65">
            <v>5853.73</v>
          </cell>
          <cell r="ADH65">
            <v>5853.73</v>
          </cell>
          <cell r="ADI65">
            <v>5853.73</v>
          </cell>
          <cell r="ADJ65">
            <v>5841.92</v>
          </cell>
          <cell r="ADK65">
            <v>5925.39</v>
          </cell>
          <cell r="ADL65">
            <v>5834.38</v>
          </cell>
          <cell r="ADM65">
            <v>5889.6</v>
          </cell>
          <cell r="ADN65">
            <v>5836.35</v>
          </cell>
          <cell r="ADO65">
            <v>5836.35</v>
          </cell>
          <cell r="ADP65">
            <v>5836.35</v>
          </cell>
          <cell r="ADQ65">
            <v>5824.4</v>
          </cell>
          <cell r="ADR65">
            <v>5920.36</v>
          </cell>
          <cell r="ADS65">
            <v>5885.76</v>
          </cell>
          <cell r="ADT65">
            <v>5971.78</v>
          </cell>
          <cell r="ADU65">
            <v>6044.88</v>
          </cell>
          <cell r="ADV65">
            <v>6044.88</v>
          </cell>
          <cell r="ADW65">
            <v>6044.88</v>
          </cell>
          <cell r="ADX65">
            <v>6080.53</v>
          </cell>
          <cell r="ADY65">
            <v>6009.43</v>
          </cell>
          <cell r="ADZ65">
            <v>6021.37</v>
          </cell>
          <cell r="AEA65">
            <v>5965.07</v>
          </cell>
          <cell r="AEB65">
            <v>5964.34</v>
          </cell>
          <cell r="AEC65">
            <v>5964.34</v>
          </cell>
          <cell r="AED65">
            <v>5964.34</v>
          </cell>
          <cell r="AEE65">
            <v>5974.22</v>
          </cell>
          <cell r="AEF65">
            <v>6009.54</v>
          </cell>
          <cell r="AEG65">
            <v>6066.96</v>
          </cell>
          <cell r="AEH65">
            <v>6062.84</v>
          </cell>
          <cell r="AEI65">
            <v>6097.42</v>
          </cell>
          <cell r="AEJ65">
            <v>6097.42</v>
          </cell>
          <cell r="AEK65">
            <v>6097.42</v>
          </cell>
          <cell r="AEL65">
            <v>6120.38</v>
          </cell>
          <cell r="AEM65">
            <v>6053.7</v>
          </cell>
          <cell r="AEN65">
            <v>6046.54</v>
          </cell>
          <cell r="AEO65">
            <v>6020.87</v>
          </cell>
          <cell r="AEP65">
            <v>6060.41</v>
          </cell>
          <cell r="AEQ65">
            <v>6060.41</v>
          </cell>
          <cell r="AER65">
            <v>6060.41</v>
          </cell>
          <cell r="AES65">
            <v>6063.08</v>
          </cell>
          <cell r="AET65">
            <v>6071.94</v>
          </cell>
          <cell r="AEU65">
            <v>6116.39</v>
          </cell>
          <cell r="AEV65">
            <v>6100.62</v>
          </cell>
          <cell r="AEW65">
            <v>6080.36</v>
          </cell>
          <cell r="AEX65">
            <v>6080.36</v>
          </cell>
          <cell r="AEY65">
            <v>6080.36</v>
          </cell>
          <cell r="AEZ65">
            <v>6030.1</v>
          </cell>
          <cell r="AFA65">
            <v>5976.35</v>
          </cell>
          <cell r="AFB65">
            <v>5982.09</v>
          </cell>
          <cell r="AFC65">
            <v>5994.57</v>
          </cell>
          <cell r="AFD65">
            <v>5983.63</v>
          </cell>
          <cell r="AFE65">
            <v>5983.63</v>
          </cell>
          <cell r="AFF65">
            <v>5983.63</v>
          </cell>
          <cell r="AFG65">
            <v>5983.73</v>
          </cell>
          <cell r="AFH65">
            <v>5985.54</v>
          </cell>
          <cell r="AFI65">
            <v>5979.68</v>
          </cell>
          <cell r="AFJ65">
            <v>5970.84</v>
          </cell>
          <cell r="AFK65">
            <v>5902.46</v>
          </cell>
          <cell r="AFL65">
            <v>5902.46</v>
          </cell>
          <cell r="AFM65">
            <v>5902.46</v>
          </cell>
          <cell r="AFN65">
            <v>5871.95</v>
          </cell>
          <cell r="AFO65">
            <v>5868.44</v>
          </cell>
          <cell r="AFP65">
            <v>5825.81</v>
          </cell>
          <cell r="AFQ65">
            <v>5833.51</v>
          </cell>
          <cell r="AFR65">
            <v>5830.83</v>
          </cell>
          <cell r="AFS65">
            <v>5830.83</v>
          </cell>
          <cell r="AFT65">
            <v>5830.83</v>
          </cell>
          <cell r="AFU65">
            <v>5805.4</v>
          </cell>
          <cell r="AFV65">
            <v>5892.02</v>
          </cell>
          <cell r="AFW65">
            <v>5891</v>
          </cell>
          <cell r="AFX65">
            <v>5882.18</v>
          </cell>
          <cell r="AFY65">
            <v>5831.09</v>
          </cell>
          <cell r="AFZ65">
            <v>5831.09</v>
          </cell>
          <cell r="AGA65">
            <v>5831.09</v>
          </cell>
          <cell r="AGB65">
            <v>5868.09</v>
          </cell>
          <cell r="AGC65">
            <v>5781.15</v>
          </cell>
          <cell r="AGD65">
            <v>5756.49</v>
          </cell>
          <cell r="AGE65">
            <v>5795.78</v>
          </cell>
          <cell r="AGF65">
            <v>5798.12</v>
          </cell>
          <cell r="AGG65">
            <v>5798.12</v>
          </cell>
          <cell r="AGH65">
            <v>5798.12</v>
          </cell>
          <cell r="AGI65">
            <v>5826.86</v>
          </cell>
          <cell r="AGJ65">
            <v>5826.36</v>
          </cell>
          <cell r="AGK65">
            <v>5839.25</v>
          </cell>
          <cell r="AGL65">
            <v>5760.05</v>
          </cell>
          <cell r="AGM65">
            <v>5726.5</v>
          </cell>
          <cell r="AGN65">
            <v>5726.5</v>
          </cell>
          <cell r="AGO65">
            <v>5726.5</v>
          </cell>
          <cell r="AGP65">
            <v>5801.76</v>
          </cell>
          <cell r="AGQ65">
            <v>5775.81</v>
          </cell>
          <cell r="AGR65">
            <v>5818.93</v>
          </cell>
          <cell r="AGS65">
            <v>5739.13</v>
          </cell>
          <cell r="AGT65">
            <v>5739.13</v>
          </cell>
          <cell r="AGU65">
            <v>5739.13</v>
          </cell>
          <cell r="AGV65">
            <v>5739.13</v>
          </cell>
          <cell r="AGW65">
            <v>5739.13</v>
          </cell>
          <cell r="AGX65">
            <v>5708.01</v>
          </cell>
          <cell r="AGY65">
            <v>5621.2</v>
          </cell>
          <cell r="AGZ65">
            <v>5694.01</v>
          </cell>
          <cell r="AHA65">
            <v>5661.65</v>
          </cell>
          <cell r="AHB65">
            <v>5661.65</v>
          </cell>
          <cell r="AHC65">
            <v>5661.65</v>
          </cell>
          <cell r="AHD65">
            <v>5727.64</v>
          </cell>
          <cell r="AHE65">
            <v>5777.24</v>
          </cell>
          <cell r="AHF65">
            <v>5767.92</v>
          </cell>
          <cell r="AHG65">
            <v>5783</v>
          </cell>
          <cell r="AHH65">
            <v>5863.53</v>
          </cell>
          <cell r="AHI65">
            <v>5863.53</v>
          </cell>
          <cell r="AHJ65">
            <v>5863.53</v>
          </cell>
          <cell r="AHK65">
            <v>5820.74</v>
          </cell>
          <cell r="AHL65">
            <v>5785.7</v>
          </cell>
          <cell r="AHM65">
            <v>5783.67</v>
          </cell>
          <cell r="AHN65">
            <v>5738.78</v>
          </cell>
          <cell r="AHO65">
            <v>5756.18</v>
          </cell>
          <cell r="AHP65">
            <v>5756.18</v>
          </cell>
          <cell r="AHQ65">
            <v>5756.18</v>
          </cell>
          <cell r="AHR65">
            <v>5685.99</v>
          </cell>
          <cell r="AHS65">
            <v>5679.51</v>
          </cell>
          <cell r="AHT65">
            <v>5618.66</v>
          </cell>
          <cell r="AHU65">
            <v>5539.32</v>
          </cell>
          <cell r="AHV65">
            <v>5615.52</v>
          </cell>
          <cell r="AHW65">
            <v>5615.52</v>
          </cell>
          <cell r="AHX65">
            <v>5615.52</v>
          </cell>
          <cell r="AHY65">
            <v>5601.75</v>
          </cell>
          <cell r="AHZ65">
            <v>5579.02</v>
          </cell>
          <cell r="AIA65">
            <v>5574.29</v>
          </cell>
          <cell r="AIB65">
            <v>5529.74</v>
          </cell>
          <cell r="AIC65">
            <v>5448.95</v>
          </cell>
          <cell r="AID65">
            <v>5448.95</v>
          </cell>
          <cell r="AIE65">
            <v>5448.95</v>
          </cell>
          <cell r="AIF65">
            <v>5475.98</v>
          </cell>
          <cell r="AIG65">
            <v>5559.25</v>
          </cell>
          <cell r="AIH65">
            <v>5608.38</v>
          </cell>
          <cell r="AII65">
            <v>5608.81</v>
          </cell>
          <cell r="AIJ65">
            <v>5613.38</v>
          </cell>
          <cell r="AIK65">
            <v>5613.38</v>
          </cell>
          <cell r="AIL65">
            <v>5613.38</v>
          </cell>
          <cell r="AIM65">
            <v>5702.65</v>
          </cell>
          <cell r="AIN65">
            <v>5687.12</v>
          </cell>
          <cell r="AIO65">
            <v>5687.01</v>
          </cell>
          <cell r="AIP65">
            <v>5537.71</v>
          </cell>
          <cell r="AIQ65">
            <v>5710.4</v>
          </cell>
          <cell r="AIR65">
            <v>5710.4</v>
          </cell>
          <cell r="AIS65">
            <v>5710.4</v>
          </cell>
          <cell r="AIT65">
            <v>5684.48</v>
          </cell>
          <cell r="AIU65">
            <v>5708.51</v>
          </cell>
          <cell r="AIV65">
            <v>5725.35</v>
          </cell>
          <cell r="AIW65">
            <v>5725.06</v>
          </cell>
          <cell r="AIX65">
            <v>5678.56</v>
          </cell>
          <cell r="AIY65">
            <v>5678.56</v>
          </cell>
          <cell r="AIZ65">
            <v>5678.56</v>
          </cell>
          <cell r="AJA65">
            <v>5660.28</v>
          </cell>
          <cell r="AJB65">
            <v>5658.85</v>
          </cell>
          <cell r="AJC65">
            <v>5652.75</v>
          </cell>
          <cell r="AJD65">
            <v>5655.43</v>
          </cell>
          <cell r="AJE65">
            <v>5655.68</v>
          </cell>
          <cell r="AJF65">
            <v>5655.68</v>
          </cell>
          <cell r="AJG65">
            <v>5655.68</v>
          </cell>
          <cell r="AJH65">
            <v>5617.42</v>
          </cell>
          <cell r="AJI65">
            <v>5611.87</v>
          </cell>
          <cell r="AJJ65">
            <v>5579.58</v>
          </cell>
          <cell r="AJK65">
            <v>5498.78</v>
          </cell>
          <cell r="AJL65">
            <v>5509.6</v>
          </cell>
          <cell r="AJM65">
            <v>5509.6</v>
          </cell>
          <cell r="AJN65">
            <v>5509.6</v>
          </cell>
          <cell r="AJO65">
            <v>5459.37</v>
          </cell>
          <cell r="AJP65">
            <v>5371.83</v>
          </cell>
          <cell r="AJQ65">
            <v>5370.73</v>
          </cell>
          <cell r="AJR65">
            <v>5373.4</v>
          </cell>
          <cell r="AJS65">
            <v>5464.05</v>
          </cell>
          <cell r="AJT65">
            <v>5464.05</v>
          </cell>
          <cell r="AJU65">
            <v>5464.05</v>
          </cell>
          <cell r="AJV65">
            <v>5488.22</v>
          </cell>
          <cell r="AJW65">
            <v>5459.49</v>
          </cell>
          <cell r="AJX65">
            <v>5503.32</v>
          </cell>
          <cell r="AJY65">
            <v>5459.9</v>
          </cell>
          <cell r="AJZ65">
            <v>5484.49</v>
          </cell>
          <cell r="AKA65">
            <v>5484.49</v>
          </cell>
          <cell r="AKB65">
            <v>5484.49</v>
          </cell>
          <cell r="AKC65">
            <v>5645.46</v>
          </cell>
          <cell r="AKD65">
            <v>5707.39</v>
          </cell>
          <cell r="AKE65">
            <v>5710.65</v>
          </cell>
          <cell r="AKF65">
            <v>5710.83</v>
          </cell>
          <cell r="AKG65">
            <v>5712.5</v>
          </cell>
          <cell r="AKH65">
            <v>5712.5</v>
          </cell>
          <cell r="AKI65">
            <v>5712.5</v>
          </cell>
          <cell r="AKJ65">
            <v>5705.45</v>
          </cell>
          <cell r="AKK65">
            <v>5739.06</v>
          </cell>
          <cell r="AKL65">
            <v>5645.91</v>
          </cell>
          <cell r="AKM65">
            <v>5632.17</v>
          </cell>
          <cell r="AKN65">
            <v>5616.6</v>
          </cell>
          <cell r="AKO65">
            <v>5616.6</v>
          </cell>
          <cell r="AKP65">
            <v>5616.6</v>
          </cell>
          <cell r="AKQ65">
            <v>5591.46</v>
          </cell>
          <cell r="AKR65">
            <v>5628.39</v>
          </cell>
          <cell r="AKS65">
            <v>5628.93</v>
          </cell>
          <cell r="AKT65">
            <v>5553.29</v>
          </cell>
          <cell r="AKU65">
            <v>5562.83</v>
          </cell>
          <cell r="AKV65">
            <v>5562.83</v>
          </cell>
          <cell r="AKW65">
            <v>5562.83</v>
          </cell>
          <cell r="AKX65">
            <v>5536.59</v>
          </cell>
          <cell r="AKY65">
            <v>5625.37</v>
          </cell>
          <cell r="AKZ65">
            <v>5625.37</v>
          </cell>
          <cell r="ALA65">
            <v>5610.78</v>
          </cell>
          <cell r="ALB65">
            <v>5629.66</v>
          </cell>
          <cell r="ALC65">
            <v>5629.66</v>
          </cell>
          <cell r="ALD65">
            <v>5629.66</v>
          </cell>
          <cell r="ALE65">
            <v>5560.01</v>
          </cell>
          <cell r="ALF65">
            <v>5560.01</v>
          </cell>
          <cell r="ALG65">
            <v>5560.01</v>
          </cell>
          <cell r="ALH65">
            <v>5556.45</v>
          </cell>
          <cell r="ALI65">
            <v>5516.55</v>
          </cell>
          <cell r="ALJ65">
            <v>5516.55</v>
          </cell>
          <cell r="ALK65">
            <v>5516.55</v>
          </cell>
          <cell r="ALL65">
            <v>5483.44</v>
          </cell>
          <cell r="ALM65">
            <v>5382.21</v>
          </cell>
          <cell r="ALN65">
            <v>5321.92</v>
          </cell>
          <cell r="ALO65">
            <v>5388.87</v>
          </cell>
          <cell r="ALP65">
            <v>5283.3</v>
          </cell>
          <cell r="ALQ65">
            <v>5283.3</v>
          </cell>
          <cell r="ALR65">
            <v>5283.3</v>
          </cell>
          <cell r="ALS65">
            <v>5294.51</v>
          </cell>
          <cell r="ALT65">
            <v>5329.2</v>
          </cell>
          <cell r="ALU65">
            <v>5353.7</v>
          </cell>
          <cell r="ALV65">
            <v>5403.98</v>
          </cell>
          <cell r="ALW65">
            <v>5388.19</v>
          </cell>
          <cell r="ALX65">
            <v>5388.19</v>
          </cell>
          <cell r="ALY65">
            <v>5388.19</v>
          </cell>
          <cell r="ALZ65">
            <v>5338.6</v>
          </cell>
          <cell r="AMA65">
            <v>5408.37</v>
          </cell>
          <cell r="AMB65">
            <v>5448.35</v>
          </cell>
          <cell r="AMC65">
            <v>5562.88</v>
          </cell>
          <cell r="AMD65">
            <v>5579.89</v>
          </cell>
          <cell r="AME65">
            <v>5579.89</v>
          </cell>
          <cell r="AMF65">
            <v>5579.89</v>
          </cell>
          <cell r="AMG65">
            <v>5590.32</v>
          </cell>
          <cell r="AMH65">
            <v>5572.01</v>
          </cell>
          <cell r="AMI65">
            <v>5535.8</v>
          </cell>
          <cell r="AMJ65">
            <v>5554.11</v>
          </cell>
          <cell r="AMK65">
            <v>5523.8</v>
          </cell>
          <cell r="AML65">
            <v>5523.8</v>
          </cell>
          <cell r="AMM65">
            <v>5523.8</v>
          </cell>
          <cell r="AMN65">
            <v>5502.75</v>
          </cell>
          <cell r="AMO65">
            <v>5508.15</v>
          </cell>
          <cell r="AMP65">
            <v>5511.49</v>
          </cell>
          <cell r="AMQ65">
            <v>5569.56</v>
          </cell>
          <cell r="AMR65">
            <v>5521.17</v>
          </cell>
          <cell r="AMS65">
            <v>5521.17</v>
          </cell>
          <cell r="AMT65">
            <v>5521.17</v>
          </cell>
          <cell r="AMU65">
            <v>5517.06</v>
          </cell>
          <cell r="AMV65">
            <v>5458.31</v>
          </cell>
          <cell r="AMW65">
            <v>5481.73</v>
          </cell>
          <cell r="AMX65">
            <v>5514.52</v>
          </cell>
          <cell r="AMY65">
            <v>5481.54</v>
          </cell>
          <cell r="AMZ65">
            <v>5481.54</v>
          </cell>
          <cell r="ANA65">
            <v>5481.54</v>
          </cell>
          <cell r="ANB65">
            <v>5496.13</v>
          </cell>
          <cell r="ANC65">
            <v>5520.37</v>
          </cell>
          <cell r="AND65">
            <v>5479.09</v>
          </cell>
          <cell r="ANE65">
            <v>5524.67</v>
          </cell>
          <cell r="ANF65">
            <v>5507.96</v>
          </cell>
          <cell r="ANG65">
            <v>5507.96</v>
          </cell>
          <cell r="ANH65">
            <v>5507.96</v>
          </cell>
          <cell r="ANI65">
            <v>5536.49</v>
          </cell>
          <cell r="ANJ65">
            <v>5487.3</v>
          </cell>
          <cell r="ANK65">
            <v>5505.26</v>
          </cell>
          <cell r="ANL65">
            <v>5453.65</v>
          </cell>
          <cell r="ANM65">
            <v>5476.13</v>
          </cell>
          <cell r="ANN65">
            <v>5476.13</v>
          </cell>
          <cell r="ANO65">
            <v>5476.13</v>
          </cell>
          <cell r="ANP65">
            <v>5484.18</v>
          </cell>
          <cell r="ANQ65">
            <v>5444.84</v>
          </cell>
          <cell r="ANR65">
            <v>5496.47</v>
          </cell>
          <cell r="ANS65">
            <v>5465.58</v>
          </cell>
          <cell r="ANT65">
            <v>5473.99</v>
          </cell>
          <cell r="ANU65">
            <v>5473.99</v>
          </cell>
          <cell r="ANV65">
            <v>5473.99</v>
          </cell>
          <cell r="ANW65">
            <v>5432.63</v>
          </cell>
          <cell r="ANX65">
            <v>5441.67</v>
          </cell>
          <cell r="ANY65">
            <v>5418.17</v>
          </cell>
          <cell r="ANZ65">
            <v>5369.71</v>
          </cell>
          <cell r="AOA65">
            <v>5363.56</v>
          </cell>
          <cell r="AOB65">
            <v>5363.56</v>
          </cell>
          <cell r="AOC65">
            <v>5363.56</v>
          </cell>
          <cell r="AOD65">
            <v>5354.78</v>
          </cell>
          <cell r="AOE65">
            <v>5238.1499999999996</v>
          </cell>
          <cell r="AOF65">
            <v>5235.6499999999996</v>
          </cell>
          <cell r="AOG65">
            <v>5271.16</v>
          </cell>
          <cell r="AOH65">
            <v>5280.67</v>
          </cell>
          <cell r="AOI65">
            <v>5280.67</v>
          </cell>
          <cell r="AOJ65">
            <v>5280.67</v>
          </cell>
          <cell r="AOK65">
            <v>5233.4399999999996</v>
          </cell>
          <cell r="AOL65">
            <v>5262.64</v>
          </cell>
          <cell r="AOM65">
            <v>5289.16</v>
          </cell>
          <cell r="AON65">
            <v>5217.26</v>
          </cell>
          <cell r="AOO65">
            <v>5263.18</v>
          </cell>
          <cell r="AOP65">
            <v>5263.18</v>
          </cell>
          <cell r="AOQ65">
            <v>5263.18</v>
          </cell>
          <cell r="AOR65">
            <v>5269.75</v>
          </cell>
          <cell r="AOS65">
            <v>5277.61</v>
          </cell>
          <cell r="AOT65">
            <v>5269.65</v>
          </cell>
          <cell r="AOU65">
            <v>5237.05</v>
          </cell>
          <cell r="AOV65">
            <v>5271.15</v>
          </cell>
          <cell r="AOW65">
            <v>5271.15</v>
          </cell>
          <cell r="AOX65">
            <v>5271.15</v>
          </cell>
          <cell r="AOY65">
            <v>5287.37</v>
          </cell>
          <cell r="AOZ65">
            <v>5238.24</v>
          </cell>
          <cell r="APA65">
            <v>5205.88</v>
          </cell>
          <cell r="APB65">
            <v>5212.5200000000004</v>
          </cell>
          <cell r="APC65">
            <v>5162.95</v>
          </cell>
          <cell r="APD65">
            <v>5162.95</v>
          </cell>
          <cell r="APE65">
            <v>5162.95</v>
          </cell>
          <cell r="APF65">
            <v>5153.88</v>
          </cell>
          <cell r="APG65">
            <v>5156.3500000000004</v>
          </cell>
          <cell r="APH65">
            <v>5134.66</v>
          </cell>
          <cell r="API65">
            <v>5039.05</v>
          </cell>
          <cell r="APJ65">
            <v>5048.26</v>
          </cell>
          <cell r="APK65">
            <v>5048.26</v>
          </cell>
          <cell r="APL65">
            <v>5048.26</v>
          </cell>
          <cell r="APM65">
            <v>4995.6499999999996</v>
          </cell>
          <cell r="APN65">
            <v>4967</v>
          </cell>
          <cell r="APO65">
            <v>4958.1000000000004</v>
          </cell>
          <cell r="APP65">
            <v>4995.45</v>
          </cell>
          <cell r="APQ65">
            <v>4900.51</v>
          </cell>
          <cell r="APR65">
            <v>4900.51</v>
          </cell>
          <cell r="APS65">
            <v>4900.51</v>
          </cell>
          <cell r="APT65">
            <v>4967.04</v>
          </cell>
          <cell r="APU65">
            <v>4938.7700000000004</v>
          </cell>
          <cell r="APV65">
            <v>4950.43</v>
          </cell>
          <cell r="APW65">
            <v>5080.3999999999996</v>
          </cell>
          <cell r="APX65">
            <v>5088.68</v>
          </cell>
          <cell r="APY65">
            <v>5088.68</v>
          </cell>
          <cell r="APZ65">
            <v>5088.68</v>
          </cell>
          <cell r="AQA65">
            <v>5063.96</v>
          </cell>
          <cell r="AQB65">
            <v>4996.01</v>
          </cell>
          <cell r="AQC65">
            <v>5020.1400000000003</v>
          </cell>
          <cell r="AQD65">
            <v>5083.83</v>
          </cell>
          <cell r="AQE65">
            <v>5139.51</v>
          </cell>
          <cell r="AQF65">
            <v>5139.51</v>
          </cell>
          <cell r="AQG65">
            <v>5139.51</v>
          </cell>
          <cell r="AQH65">
            <v>5106.34</v>
          </cell>
          <cell r="AQI65">
            <v>5135.55</v>
          </cell>
          <cell r="AQJ65">
            <v>5116.71</v>
          </cell>
          <cell r="AQK65">
            <v>5090.67</v>
          </cell>
          <cell r="AQL65">
            <v>5087.91</v>
          </cell>
          <cell r="AQM65">
            <v>5087.91</v>
          </cell>
          <cell r="AQN65">
            <v>5087.91</v>
          </cell>
          <cell r="AQO65">
            <v>5072.18</v>
          </cell>
          <cell r="AQP65">
            <v>5031.76</v>
          </cell>
          <cell r="AQQ65">
            <v>5024.1000000000004</v>
          </cell>
          <cell r="AQR65">
            <v>5057.05</v>
          </cell>
          <cell r="AQS65">
            <v>5060.51</v>
          </cell>
          <cell r="AQT65">
            <v>5060.51</v>
          </cell>
          <cell r="AQU65">
            <v>5060.51</v>
          </cell>
          <cell r="AQV65">
            <v>5056.2700000000004</v>
          </cell>
          <cell r="AQW65">
            <v>4983.3599999999997</v>
          </cell>
          <cell r="AQX65">
            <v>4967.2700000000004</v>
          </cell>
          <cell r="AQY65">
            <v>4935.8100000000004</v>
          </cell>
          <cell r="AQZ65">
            <v>4936.22</v>
          </cell>
          <cell r="ARA65">
            <v>4936.22</v>
          </cell>
          <cell r="ARB65">
            <v>4936.22</v>
          </cell>
          <cell r="ARC65">
            <v>4933.21</v>
          </cell>
          <cell r="ARD65">
            <v>4954.75</v>
          </cell>
          <cell r="ARE65">
            <v>4901.8999999999996</v>
          </cell>
          <cell r="ARF65">
            <v>4906.3999999999996</v>
          </cell>
          <cell r="ARG65">
            <v>4889.8</v>
          </cell>
          <cell r="ARH65">
            <v>4889.8</v>
          </cell>
          <cell r="ARI65">
            <v>4889.8</v>
          </cell>
          <cell r="ARJ65">
            <v>4893.08</v>
          </cell>
          <cell r="ARK65">
            <v>4828.0600000000004</v>
          </cell>
          <cell r="ARL65">
            <v>4798.7700000000004</v>
          </cell>
          <cell r="ARM65">
            <v>4836.72</v>
          </cell>
          <cell r="ARN65">
            <v>4811.6400000000003</v>
          </cell>
          <cell r="ARO65">
            <v>4811.6400000000003</v>
          </cell>
          <cell r="ARP65">
            <v>4811.6400000000003</v>
          </cell>
          <cell r="ARQ65">
            <v>4823.24</v>
          </cell>
          <cell r="ARR65">
            <v>4784.37</v>
          </cell>
          <cell r="ARS65">
            <v>4791.04</v>
          </cell>
          <cell r="ART65">
            <v>4767.1499999999996</v>
          </cell>
          <cell r="ARU65">
            <v>4668.5200000000004</v>
          </cell>
          <cell r="ARV65">
            <v>4668.5200000000004</v>
          </cell>
          <cell r="ARW65">
            <v>4668.5200000000004</v>
          </cell>
          <cell r="ARX65">
            <v>4759.38</v>
          </cell>
          <cell r="ARY65">
            <v>4623.12</v>
          </cell>
          <cell r="ARZ65">
            <v>4679.57</v>
          </cell>
          <cell r="ASA65">
            <v>4714.4799999999996</v>
          </cell>
          <cell r="ASB65">
            <v>4678.47</v>
          </cell>
          <cell r="ASC65">
            <v>4678.47</v>
          </cell>
          <cell r="ASD65">
            <v>4678.47</v>
          </cell>
          <cell r="ASE65">
            <v>4709.5200000000004</v>
          </cell>
          <cell r="ASF65">
            <v>4678.8599999999997</v>
          </cell>
          <cell r="ASG65">
            <v>4572.01</v>
          </cell>
          <cell r="ASH65">
            <v>4515.32</v>
          </cell>
          <cell r="ASI65">
            <v>4577.99</v>
          </cell>
          <cell r="ASJ65">
            <v>4577.99</v>
          </cell>
          <cell r="ASK65">
            <v>4577.99</v>
          </cell>
          <cell r="ASL65">
            <v>4644.38</v>
          </cell>
          <cell r="ASM65">
            <v>4818.6000000000004</v>
          </cell>
          <cell r="ASN65">
            <v>4849.0200000000004</v>
          </cell>
          <cell r="ASO65">
            <v>4852.18</v>
          </cell>
          <cell r="ASP65">
            <v>4788.6899999999996</v>
          </cell>
          <cell r="ASQ65">
            <v>4788.6899999999996</v>
          </cell>
          <cell r="ASR65">
            <v>4788.6899999999996</v>
          </cell>
          <cell r="ASS65">
            <v>4778.62</v>
          </cell>
          <cell r="AST65">
            <v>4787.24</v>
          </cell>
          <cell r="ASU65">
            <v>4816.05</v>
          </cell>
          <cell r="ASV65">
            <v>4881.0200000000004</v>
          </cell>
          <cell r="ASW65">
            <v>4889.42</v>
          </cell>
          <cell r="ASX65">
            <v>4889.42</v>
          </cell>
          <cell r="ASY65">
            <v>4889.42</v>
          </cell>
          <cell r="ASZ65">
            <v>4803.5</v>
          </cell>
          <cell r="ATA65">
            <v>4862.13</v>
          </cell>
          <cell r="ATB65">
            <v>4943.63</v>
          </cell>
          <cell r="ATC65">
            <v>4929.3500000000004</v>
          </cell>
          <cell r="ATD65">
            <v>4968.63</v>
          </cell>
          <cell r="ATE65">
            <v>4968.63</v>
          </cell>
          <cell r="ATF65">
            <v>4968.63</v>
          </cell>
          <cell r="ATG65">
            <v>5020.9399999999996</v>
          </cell>
          <cell r="ATH65">
            <v>4997.84</v>
          </cell>
          <cell r="ATI65">
            <v>5085.59</v>
          </cell>
          <cell r="ATJ65">
            <v>5012.3100000000004</v>
          </cell>
          <cell r="ATK65">
            <v>4957.22</v>
          </cell>
          <cell r="ATL65">
            <v>4957.22</v>
          </cell>
          <cell r="ATM65">
            <v>4957.22</v>
          </cell>
          <cell r="ATN65">
            <v>4978.09</v>
          </cell>
          <cell r="ATO65">
            <v>5082.49</v>
          </cell>
          <cell r="ATP65">
            <v>5058.53</v>
          </cell>
          <cell r="ATQ65">
            <v>5060.34</v>
          </cell>
          <cell r="ATR65">
            <v>5041.78</v>
          </cell>
          <cell r="ATS65">
            <v>5041.78</v>
          </cell>
          <cell r="ATT65">
            <v>5041.78</v>
          </cell>
          <cell r="ATU65">
            <v>5017.01</v>
          </cell>
          <cell r="ATV65">
            <v>5020.54</v>
          </cell>
          <cell r="ATW65">
            <v>4993.8500000000004</v>
          </cell>
          <cell r="ATX65">
            <v>4958.66</v>
          </cell>
          <cell r="ATY65">
            <v>4972.68</v>
          </cell>
          <cell r="ATZ65">
            <v>4972.68</v>
          </cell>
          <cell r="AUA65">
            <v>4972.68</v>
          </cell>
          <cell r="AUB65">
            <v>4950.71</v>
          </cell>
          <cell r="AUC65">
            <v>4961.21</v>
          </cell>
          <cell r="AUD65">
            <v>4928.01</v>
          </cell>
          <cell r="AUE65">
            <v>4892.13</v>
          </cell>
          <cell r="AUF65">
            <v>4910.75</v>
          </cell>
          <cell r="AUG65">
            <v>4910.75</v>
          </cell>
          <cell r="AUH65">
            <v>4910.75</v>
          </cell>
          <cell r="AUI65">
            <v>4829.1099999999997</v>
          </cell>
          <cell r="AUJ65">
            <v>4811.2299999999996</v>
          </cell>
          <cell r="AUK65">
            <v>4811.6899999999996</v>
          </cell>
          <cell r="AUL65">
            <v>4821.25</v>
          </cell>
          <cell r="AUM65">
            <v>4752.42</v>
          </cell>
          <cell r="AUN65">
            <v>4752.42</v>
          </cell>
          <cell r="AUO65">
            <v>4752.42</v>
          </cell>
          <cell r="AUP65">
            <v>4782.76</v>
          </cell>
          <cell r="AUQ65">
            <v>4776.63</v>
          </cell>
          <cell r="AUR65">
            <v>4707.38</v>
          </cell>
          <cell r="AUS65">
            <v>4566</v>
          </cell>
          <cell r="AUT65">
            <v>4550.05</v>
          </cell>
          <cell r="AUU65">
            <v>4550.05</v>
          </cell>
          <cell r="AUV65">
            <v>4550.05</v>
          </cell>
          <cell r="AUW65">
            <v>4513.21</v>
          </cell>
          <cell r="AUX65">
            <v>4509.66</v>
          </cell>
          <cell r="AUY65">
            <v>4608.22</v>
          </cell>
          <cell r="AUZ65">
            <v>4635.4399999999996</v>
          </cell>
          <cell r="AVA65">
            <v>4650.91</v>
          </cell>
          <cell r="AVB65">
            <v>4650.91</v>
          </cell>
          <cell r="AVC65">
            <v>4650.91</v>
          </cell>
          <cell r="AVD65">
            <v>4719.4799999999996</v>
          </cell>
          <cell r="AVE65">
            <v>4692.38</v>
          </cell>
          <cell r="AVF65">
            <v>4575.17</v>
          </cell>
          <cell r="AVG65">
            <v>4564.8100000000004</v>
          </cell>
          <cell r="AVH65">
            <v>4556.2700000000004</v>
          </cell>
          <cell r="AVI65">
            <v>4556.2700000000004</v>
          </cell>
          <cell r="AVJ65">
            <v>4556.2700000000004</v>
          </cell>
          <cell r="AVK65">
            <v>4619.9799999999996</v>
          </cell>
          <cell r="AVL65">
            <v>4650.97</v>
          </cell>
          <cell r="AVM65">
            <v>4722.8599999999997</v>
          </cell>
          <cell r="AVN65">
            <v>4624.5600000000004</v>
          </cell>
          <cell r="AVO65">
            <v>4624.5600000000004</v>
          </cell>
          <cell r="AVP65">
            <v>4624.5600000000004</v>
          </cell>
          <cell r="AVQ65">
            <v>4624.5600000000004</v>
          </cell>
          <cell r="AVR65">
            <v>4624.5600000000004</v>
          </cell>
          <cell r="AVS65">
            <v>4604.17</v>
          </cell>
          <cell r="AVT65">
            <v>4654.6899999999996</v>
          </cell>
          <cell r="AVU65">
            <v>4669.07</v>
          </cell>
          <cell r="AVV65">
            <v>4726.1499999999996</v>
          </cell>
          <cell r="AVW65">
            <v>4726.1499999999996</v>
          </cell>
          <cell r="AVX65">
            <v>4726.1499999999996</v>
          </cell>
          <cell r="AVY65">
            <v>4730.12</v>
          </cell>
          <cell r="AVZ65">
            <v>4774.1400000000003</v>
          </cell>
          <cell r="AWA65">
            <v>4709.04</v>
          </cell>
          <cell r="AWB65">
            <v>4768.1000000000004</v>
          </cell>
          <cell r="AWC65">
            <v>4801.09</v>
          </cell>
          <cell r="AWD65">
            <v>4801.09</v>
          </cell>
          <cell r="AWE65">
            <v>4801.09</v>
          </cell>
          <cell r="AWF65">
            <v>4834.5200000000004</v>
          </cell>
          <cell r="AWG65">
            <v>4764.13</v>
          </cell>
          <cell r="AWH65">
            <v>4776.67</v>
          </cell>
          <cell r="AWI65">
            <v>4788.75</v>
          </cell>
          <cell r="AWJ65">
            <v>4806.49</v>
          </cell>
          <cell r="AWK65">
            <v>4806.49</v>
          </cell>
          <cell r="AWL65">
            <v>4806.49</v>
          </cell>
          <cell r="AWM65">
            <v>4739.6899999999996</v>
          </cell>
          <cell r="AWN65">
            <v>4720.37</v>
          </cell>
          <cell r="AWO65">
            <v>4725.13</v>
          </cell>
          <cell r="AWP65">
            <v>4613.76</v>
          </cell>
          <cell r="AWQ65">
            <v>4608.43</v>
          </cell>
          <cell r="AWR65">
            <v>4608.43</v>
          </cell>
          <cell r="AWS65">
            <v>4608.43</v>
          </cell>
          <cell r="AWT65">
            <v>4638.01</v>
          </cell>
          <cell r="AWU65">
            <v>4599.87</v>
          </cell>
          <cell r="AWV65">
            <v>4527.01</v>
          </cell>
          <cell r="AWW65">
            <v>4670.2700000000004</v>
          </cell>
          <cell r="AWX65">
            <v>4631.8500000000004</v>
          </cell>
          <cell r="AWY65">
            <v>4631.8500000000004</v>
          </cell>
          <cell r="AWZ65">
            <v>4631.8500000000004</v>
          </cell>
          <cell r="AXA65">
            <v>4543.29</v>
          </cell>
          <cell r="AXB65">
            <v>4649.99</v>
          </cell>
          <cell r="AXC65">
            <v>4688.7700000000004</v>
          </cell>
          <cell r="AXD65">
            <v>4608.25</v>
          </cell>
          <cell r="AXE65">
            <v>4605.8</v>
          </cell>
          <cell r="AXF65">
            <v>4605.8</v>
          </cell>
          <cell r="AXG65">
            <v>4605.8</v>
          </cell>
          <cell r="AXH65">
            <v>4641.18</v>
          </cell>
          <cell r="AXI65">
            <v>4679.07</v>
          </cell>
          <cell r="AXJ65">
            <v>4664.93</v>
          </cell>
          <cell r="AXK65">
            <v>4618.75</v>
          </cell>
          <cell r="AXL65">
            <v>4632.28</v>
          </cell>
          <cell r="AXM65">
            <v>4632.28</v>
          </cell>
          <cell r="AXN65">
            <v>4632.28</v>
          </cell>
          <cell r="AXO65">
            <v>4575.26</v>
          </cell>
          <cell r="AXP65">
            <v>4609.4799999999996</v>
          </cell>
          <cell r="AXQ65">
            <v>4668.16</v>
          </cell>
          <cell r="AXR65">
            <v>4622.3</v>
          </cell>
          <cell r="AXS65">
            <v>4771.82</v>
          </cell>
          <cell r="AXT65">
            <v>4771.82</v>
          </cell>
          <cell r="AXU65">
            <v>4771.82</v>
          </cell>
          <cell r="AXV65">
            <v>4759.3</v>
          </cell>
          <cell r="AXW65">
            <v>4810.62</v>
          </cell>
          <cell r="AXX65">
            <v>4840.82</v>
          </cell>
          <cell r="AXY65">
            <v>4832.42</v>
          </cell>
          <cell r="AXZ65">
            <v>4831.8500000000004</v>
          </cell>
          <cell r="AYA65">
            <v>4831.8500000000004</v>
          </cell>
          <cell r="AYB65">
            <v>4831.8500000000004</v>
          </cell>
          <cell r="AYC65">
            <v>4794.49</v>
          </cell>
          <cell r="AYD65">
            <v>4763.24</v>
          </cell>
          <cell r="AYE65">
            <v>4778.03</v>
          </cell>
          <cell r="AYF65">
            <v>4795.51</v>
          </cell>
          <cell r="AYG65">
            <v>4765.53</v>
          </cell>
          <cell r="AYH65">
            <v>4765.53</v>
          </cell>
          <cell r="AYI65">
            <v>4765.53</v>
          </cell>
          <cell r="AYJ65">
            <v>4781.97</v>
          </cell>
          <cell r="AYK65">
            <v>4753.13</v>
          </cell>
          <cell r="AYL65">
            <v>4751.47</v>
          </cell>
          <cell r="AYM65">
            <v>4771.6899999999996</v>
          </cell>
          <cell r="AYN65">
            <v>4776.3</v>
          </cell>
          <cell r="AYO65">
            <v>4776.3</v>
          </cell>
          <cell r="AYP65">
            <v>4776.3</v>
          </cell>
          <cell r="AYQ65">
            <v>4759.57</v>
          </cell>
          <cell r="AYR65">
            <v>4755.01</v>
          </cell>
          <cell r="AYS65">
            <v>4728.75</v>
          </cell>
          <cell r="AYT65">
            <v>4735.97</v>
          </cell>
          <cell r="AYU65">
            <v>4760.21</v>
          </cell>
          <cell r="AYV65">
            <v>4760.21</v>
          </cell>
          <cell r="AYW65">
            <v>4760.21</v>
          </cell>
          <cell r="AYX65">
            <v>4745.91</v>
          </cell>
          <cell r="AYY65">
            <v>4762.01</v>
          </cell>
          <cell r="AYZ65">
            <v>4629.72</v>
          </cell>
          <cell r="AZA65">
            <v>4629.72</v>
          </cell>
          <cell r="AZB65">
            <v>4613.7700000000004</v>
          </cell>
          <cell r="AZC65">
            <v>4613.7700000000004</v>
          </cell>
          <cell r="AZD65">
            <v>4613.7700000000004</v>
          </cell>
          <cell r="AZE65">
            <v>4671.91</v>
          </cell>
          <cell r="AZF65">
            <v>4651</v>
          </cell>
          <cell r="AZG65">
            <v>4651</v>
          </cell>
          <cell r="AZH65">
            <v>4651</v>
          </cell>
          <cell r="AZI65">
            <v>4655.49</v>
          </cell>
          <cell r="AZJ65">
            <v>4655.49</v>
          </cell>
          <cell r="AZK65">
            <v>4655.49</v>
          </cell>
          <cell r="AZL65">
            <v>4668.1400000000003</v>
          </cell>
          <cell r="AZM65">
            <v>4661.8</v>
          </cell>
          <cell r="AZN65">
            <v>4642.17</v>
          </cell>
          <cell r="AZO65">
            <v>4614.95</v>
          </cell>
          <cell r="AZP65">
            <v>4616.6899999999996</v>
          </cell>
          <cell r="AZQ65">
            <v>4616.6899999999996</v>
          </cell>
          <cell r="AZR65">
            <v>4616.6899999999996</v>
          </cell>
          <cell r="AZS65">
            <v>4611.6400000000003</v>
          </cell>
          <cell r="AZT65">
            <v>4616.34</v>
          </cell>
          <cell r="AZU65">
            <v>4605.2700000000004</v>
          </cell>
          <cell r="AZV65">
            <v>4556.1000000000004</v>
          </cell>
          <cell r="AZW65">
            <v>4565.5</v>
          </cell>
          <cell r="AZX65">
            <v>4565.5</v>
          </cell>
          <cell r="AZY65">
            <v>4565.5</v>
          </cell>
          <cell r="AZZ65">
            <v>4569.08</v>
          </cell>
          <cell r="BAA65">
            <v>4549.2</v>
          </cell>
          <cell r="BAB65">
            <v>4546.99</v>
          </cell>
          <cell r="BAC65">
            <v>4532.1400000000003</v>
          </cell>
          <cell r="BAD65">
            <v>4519.66</v>
          </cell>
          <cell r="BAE65">
            <v>4519.66</v>
          </cell>
          <cell r="BAF65">
            <v>4519.66</v>
          </cell>
          <cell r="BAG65">
            <v>4530.95</v>
          </cell>
          <cell r="BAH65">
            <v>4469.1899999999996</v>
          </cell>
          <cell r="BAI65">
            <v>4463.2299999999996</v>
          </cell>
          <cell r="BAJ65">
            <v>4461.6099999999997</v>
          </cell>
          <cell r="BAK65">
            <v>4487.0600000000004</v>
          </cell>
          <cell r="BAL65">
            <v>4487.0600000000004</v>
          </cell>
          <cell r="BAM65">
            <v>4487.0600000000004</v>
          </cell>
          <cell r="BAN65">
            <v>4448.57</v>
          </cell>
          <cell r="BAO65">
            <v>4421.53</v>
          </cell>
          <cell r="BAP65">
            <v>4403.8599999999997</v>
          </cell>
          <cell r="BAQ65">
            <v>4378.58</v>
          </cell>
          <cell r="BAR65">
            <v>4259.1099999999997</v>
          </cell>
          <cell r="BAS65">
            <v>4259.1099999999997</v>
          </cell>
          <cell r="BAT65">
            <v>4259.1099999999997</v>
          </cell>
          <cell r="BAU65">
            <v>4319.55</v>
          </cell>
          <cell r="BAV65">
            <v>4338.9799999999996</v>
          </cell>
          <cell r="BAW65">
            <v>4374.6000000000004</v>
          </cell>
          <cell r="BAX65">
            <v>4340.17</v>
          </cell>
          <cell r="BAY65">
            <v>4350.66</v>
          </cell>
          <cell r="BAZ65">
            <v>4350.66</v>
          </cell>
          <cell r="BBA65">
            <v>4350.66</v>
          </cell>
          <cell r="BBB65">
            <v>4349.45</v>
          </cell>
          <cell r="BBC65">
            <v>4349.3900000000003</v>
          </cell>
          <cell r="BBD65">
            <v>4448.1499999999996</v>
          </cell>
          <cell r="BBE65">
            <v>4416.12</v>
          </cell>
          <cell r="BBF65">
            <v>4467.8100000000004</v>
          </cell>
          <cell r="BBG65">
            <v>4467.8100000000004</v>
          </cell>
          <cell r="BBH65">
            <v>4467.8100000000004</v>
          </cell>
          <cell r="BBI65">
            <v>4444.17</v>
          </cell>
          <cell r="BBJ65">
            <v>4391.16</v>
          </cell>
          <cell r="BBK65">
            <v>4412.82</v>
          </cell>
          <cell r="BBL65">
            <v>4347.6499999999996</v>
          </cell>
          <cell r="BBM65">
            <v>4377.9399999999996</v>
          </cell>
          <cell r="BBN65">
            <v>4377.9399999999996</v>
          </cell>
          <cell r="BBO65">
            <v>4377.9399999999996</v>
          </cell>
          <cell r="BBP65">
            <v>4355.71</v>
          </cell>
          <cell r="BBQ65">
            <v>4368.25</v>
          </cell>
          <cell r="BBR65">
            <v>4346.05</v>
          </cell>
          <cell r="BBS65">
            <v>4439.33</v>
          </cell>
          <cell r="BBT65">
            <v>4458.87</v>
          </cell>
          <cell r="BBU65">
            <v>4458.87</v>
          </cell>
          <cell r="BBV65">
            <v>4458.87</v>
          </cell>
          <cell r="BBW65">
            <v>4514.8999999999996</v>
          </cell>
          <cell r="BBX65">
            <v>4507.26</v>
          </cell>
          <cell r="BBY65">
            <v>4465.34</v>
          </cell>
          <cell r="BBZ65">
            <v>4355.3100000000004</v>
          </cell>
          <cell r="BCA65">
            <v>4327.22</v>
          </cell>
          <cell r="BCB65">
            <v>4327.22</v>
          </cell>
          <cell r="BCC65">
            <v>4327.22</v>
          </cell>
          <cell r="BCD65">
            <v>4358.74</v>
          </cell>
          <cell r="BCE65">
            <v>4305.22</v>
          </cell>
          <cell r="BCF65">
            <v>4332.72</v>
          </cell>
          <cell r="BCG65">
            <v>4374.54</v>
          </cell>
          <cell r="BCH65">
            <v>4436.09</v>
          </cell>
          <cell r="BCI65">
            <v>4436.09</v>
          </cell>
          <cell r="BCJ65">
            <v>4436.09</v>
          </cell>
          <cell r="BCK65">
            <v>4356.41</v>
          </cell>
          <cell r="BCL65">
            <v>4368.21</v>
          </cell>
          <cell r="BCM65">
            <v>4370.1499999999996</v>
          </cell>
          <cell r="BCN65">
            <v>4379.3100000000004</v>
          </cell>
          <cell r="BCO65">
            <v>4299.99</v>
          </cell>
          <cell r="BCP65">
            <v>4299.99</v>
          </cell>
          <cell r="BCQ65">
            <v>4299.99</v>
          </cell>
          <cell r="BCR65">
            <v>4390.74</v>
          </cell>
          <cell r="BCS65">
            <v>4377.53</v>
          </cell>
          <cell r="BCT65">
            <v>4500.1099999999997</v>
          </cell>
          <cell r="BCU65">
            <v>4479.21</v>
          </cell>
          <cell r="BCV65">
            <v>4506.8</v>
          </cell>
          <cell r="BCW65">
            <v>4506.8</v>
          </cell>
          <cell r="BCX65">
            <v>4506.8</v>
          </cell>
          <cell r="BCY65">
            <v>4464.74</v>
          </cell>
          <cell r="BCZ65">
            <v>4490.34</v>
          </cell>
          <cell r="BDA65">
            <v>4465.3999999999996</v>
          </cell>
          <cell r="BDB65">
            <v>4518.16</v>
          </cell>
          <cell r="BDC65">
            <v>4537.37</v>
          </cell>
          <cell r="BDD65">
            <v>4537.37</v>
          </cell>
          <cell r="BDE65">
            <v>4537.37</v>
          </cell>
          <cell r="BDF65">
            <v>4447.59</v>
          </cell>
          <cell r="BDG65">
            <v>4485.33</v>
          </cell>
          <cell r="BDH65">
            <v>4472.83</v>
          </cell>
          <cell r="BDI65">
            <v>4421.8999999999996</v>
          </cell>
          <cell r="BDJ65">
            <v>4439.51</v>
          </cell>
          <cell r="BDK65">
            <v>4439.51</v>
          </cell>
          <cell r="BDL65">
            <v>4439.51</v>
          </cell>
          <cell r="BDM65">
            <v>4413.34</v>
          </cell>
          <cell r="BDN65">
            <v>4268.0200000000004</v>
          </cell>
          <cell r="BDO65">
            <v>4258.82</v>
          </cell>
          <cell r="BDP65">
            <v>4305.37</v>
          </cell>
          <cell r="BDQ65">
            <v>4266.1099999999997</v>
          </cell>
          <cell r="BDR65">
            <v>4266.1099999999997</v>
          </cell>
          <cell r="BDS65">
            <v>4266.1099999999997</v>
          </cell>
          <cell r="BDT65">
            <v>4201.6000000000004</v>
          </cell>
          <cell r="BDU65">
            <v>4254.78</v>
          </cell>
          <cell r="BDV65">
            <v>4268.57</v>
          </cell>
          <cell r="BDW65">
            <v>4303.01</v>
          </cell>
          <cell r="BDX65">
            <v>4254.78</v>
          </cell>
          <cell r="BDY65">
            <v>4254.78</v>
          </cell>
          <cell r="BDZ65">
            <v>4254.78</v>
          </cell>
          <cell r="BEA65">
            <v>4245.9399999999996</v>
          </cell>
          <cell r="BEB65">
            <v>4287.12</v>
          </cell>
          <cell r="BEC65">
            <v>4352.42</v>
          </cell>
          <cell r="BED65">
            <v>4310.55</v>
          </cell>
          <cell r="BEE65">
            <v>4319.3</v>
          </cell>
          <cell r="BEF65">
            <v>4319.3</v>
          </cell>
          <cell r="BEG65">
            <v>4319.3</v>
          </cell>
          <cell r="BEH65">
            <v>4293.09</v>
          </cell>
          <cell r="BEI65">
            <v>4247.41</v>
          </cell>
          <cell r="BEJ65">
            <v>4250.7299999999996</v>
          </cell>
          <cell r="BEK65">
            <v>4222.1899999999996</v>
          </cell>
          <cell r="BEL65">
            <v>4234.87</v>
          </cell>
          <cell r="BEM65">
            <v>4234.87</v>
          </cell>
        </row>
        <row r="66">
          <cell r="F66" t="str">
            <v>Europe - FTSE Euro SmallCap x UK</v>
          </cell>
          <cell r="G66" t="str">
            <v>SCEXUKS Index</v>
          </cell>
          <cell r="H66" t="str">
            <v>SCEXUKS Index</v>
          </cell>
          <cell r="I66" t="str">
            <v>MXEUG Index</v>
          </cell>
          <cell r="J66" t="str">
            <v>USDEUR Curncy</v>
          </cell>
          <cell r="K66" t="str">
            <v>USDEUR Curncy</v>
          </cell>
          <cell r="L66" t="str">
            <v>USDEUR Curncy</v>
          </cell>
          <cell r="M66" t="str">
            <v>Equity</v>
          </cell>
          <cell r="N66" t="str">
            <v>Europe</v>
          </cell>
          <cell r="O66">
            <v>1</v>
          </cell>
          <cell r="T66">
            <v>129.07</v>
          </cell>
          <cell r="U66">
            <v>747.22</v>
          </cell>
          <cell r="V66">
            <v>747.22</v>
          </cell>
          <cell r="W66">
            <v>129.07</v>
          </cell>
          <cell r="X66" t="str">
            <v>N.A.</v>
          </cell>
          <cell r="Y66" t="e">
            <v>#VALUE!</v>
          </cell>
          <cell r="Z66">
            <v>747.22370000000001</v>
          </cell>
          <cell r="AA66">
            <v>42592</v>
          </cell>
          <cell r="AB66">
            <v>128.05000000000001</v>
          </cell>
          <cell r="AC66">
            <v>42592</v>
          </cell>
          <cell r="AD66">
            <v>1</v>
          </cell>
          <cell r="AE66">
            <v>1</v>
          </cell>
          <cell r="AF66">
            <v>1</v>
          </cell>
          <cell r="AG66" t="e">
            <v>#VALUE!</v>
          </cell>
          <cell r="AH66">
            <v>747.22</v>
          </cell>
          <cell r="AI66">
            <v>747.22</v>
          </cell>
          <cell r="AJ66">
            <v>747.39</v>
          </cell>
          <cell r="AK66">
            <v>739.65</v>
          </cell>
          <cell r="AL66">
            <v>737.82</v>
          </cell>
          <cell r="AM66">
            <v>737.82</v>
          </cell>
          <cell r="AN66">
            <v>737.82</v>
          </cell>
          <cell r="AO66">
            <v>730.32</v>
          </cell>
          <cell r="AP66">
            <v>722.87</v>
          </cell>
          <cell r="AQ66">
            <v>725.45</v>
          </cell>
          <cell r="AR66">
            <v>733.85</v>
          </cell>
          <cell r="AS66">
            <v>737.23</v>
          </cell>
          <cell r="AT66">
            <v>737.23</v>
          </cell>
          <cell r="AU66">
            <v>737.23</v>
          </cell>
          <cell r="AV66">
            <v>735.29</v>
          </cell>
          <cell r="AW66">
            <v>737.23</v>
          </cell>
          <cell r="AX66">
            <v>730.09</v>
          </cell>
          <cell r="AY66">
            <v>728.52</v>
          </cell>
          <cell r="AZ66">
            <v>724.89</v>
          </cell>
          <cell r="BA66">
            <v>724.89</v>
          </cell>
          <cell r="BB66">
            <v>724.89</v>
          </cell>
          <cell r="BC66">
            <v>724.58</v>
          </cell>
          <cell r="BD66">
            <v>725.91</v>
          </cell>
          <cell r="BE66">
            <v>718.94</v>
          </cell>
          <cell r="BF66">
            <v>718.67</v>
          </cell>
          <cell r="BG66">
            <v>715.42</v>
          </cell>
          <cell r="BH66">
            <v>715.42</v>
          </cell>
          <cell r="BI66">
            <v>715.42</v>
          </cell>
          <cell r="BJ66">
            <v>718.76</v>
          </cell>
          <cell r="BK66">
            <v>714.12</v>
          </cell>
          <cell r="BL66">
            <v>713.44</v>
          </cell>
          <cell r="BM66">
            <v>708.88</v>
          </cell>
          <cell r="BN66">
            <v>695.15</v>
          </cell>
          <cell r="BO66">
            <v>695.15</v>
          </cell>
          <cell r="BP66">
            <v>695.15</v>
          </cell>
          <cell r="BQ66">
            <v>683.76</v>
          </cell>
          <cell r="BR66">
            <v>675.35</v>
          </cell>
          <cell r="BS66">
            <v>685.63</v>
          </cell>
          <cell r="BT66">
            <v>699.83</v>
          </cell>
          <cell r="BU66">
            <v>704.94</v>
          </cell>
          <cell r="BV66">
            <v>704.94</v>
          </cell>
          <cell r="BW66">
            <v>704.94</v>
          </cell>
          <cell r="BX66">
            <v>695.83</v>
          </cell>
          <cell r="BY66">
            <v>689.55</v>
          </cell>
          <cell r="BZ66">
            <v>676.47</v>
          </cell>
          <cell r="CA66">
            <v>663.08</v>
          </cell>
          <cell r="CB66">
            <v>696.91</v>
          </cell>
          <cell r="CC66">
            <v>696.91</v>
          </cell>
          <cell r="CD66">
            <v>696.91</v>
          </cell>
          <cell r="CE66">
            <v>728.74</v>
          </cell>
          <cell r="CF66">
            <v>719.45</v>
          </cell>
          <cell r="CG66">
            <v>719.67</v>
          </cell>
          <cell r="CH66">
            <v>718.15</v>
          </cell>
          <cell r="CI66">
            <v>699.67</v>
          </cell>
          <cell r="CJ66">
            <v>699.67</v>
          </cell>
          <cell r="CK66">
            <v>699.67</v>
          </cell>
          <cell r="CL66">
            <v>686.42</v>
          </cell>
          <cell r="CM66">
            <v>700.38</v>
          </cell>
          <cell r="CN66">
            <v>698.15</v>
          </cell>
          <cell r="CO66">
            <v>710.52</v>
          </cell>
          <cell r="CP66">
            <v>727.05</v>
          </cell>
          <cell r="CQ66">
            <v>727.05</v>
          </cell>
          <cell r="CR66">
            <v>727.05</v>
          </cell>
          <cell r="CS66">
            <v>743.54</v>
          </cell>
          <cell r="CT66">
            <v>748.24</v>
          </cell>
          <cell r="CU66">
            <v>749</v>
          </cell>
          <cell r="CV66">
            <v>740.99</v>
          </cell>
          <cell r="CW66">
            <v>739.87</v>
          </cell>
          <cell r="CX66">
            <v>739.87</v>
          </cell>
          <cell r="CY66">
            <v>739.87</v>
          </cell>
          <cell r="CZ66">
            <v>743.48</v>
          </cell>
          <cell r="DA66">
            <v>742.25</v>
          </cell>
          <cell r="DB66">
            <v>745.86</v>
          </cell>
          <cell r="DC66">
            <v>745.64</v>
          </cell>
          <cell r="DD66">
            <v>745.18</v>
          </cell>
          <cell r="DE66">
            <v>745.18</v>
          </cell>
          <cell r="DF66">
            <v>745.18</v>
          </cell>
          <cell r="DG66">
            <v>742.93</v>
          </cell>
          <cell r="DH66">
            <v>741.44</v>
          </cell>
          <cell r="DI66">
            <v>734.22</v>
          </cell>
          <cell r="DJ66">
            <v>726.77</v>
          </cell>
          <cell r="DK66">
            <v>723.61</v>
          </cell>
          <cell r="DL66">
            <v>723.61</v>
          </cell>
          <cell r="DM66">
            <v>723.61</v>
          </cell>
          <cell r="DN66">
            <v>715.38</v>
          </cell>
          <cell r="DO66">
            <v>720.98</v>
          </cell>
          <cell r="DP66">
            <v>718.96</v>
          </cell>
          <cell r="DQ66">
            <v>718.92</v>
          </cell>
          <cell r="DR66">
            <v>717.39</v>
          </cell>
          <cell r="DS66">
            <v>717.39</v>
          </cell>
          <cell r="DT66">
            <v>717.39</v>
          </cell>
          <cell r="DU66">
            <v>715.57</v>
          </cell>
          <cell r="DV66">
            <v>717.82</v>
          </cell>
          <cell r="DW66">
            <v>718.25</v>
          </cell>
          <cell r="DX66">
            <v>714.95</v>
          </cell>
          <cell r="DY66">
            <v>715.14</v>
          </cell>
          <cell r="DZ66">
            <v>715.14</v>
          </cell>
          <cell r="EA66">
            <v>715.14</v>
          </cell>
          <cell r="EB66">
            <v>716.42</v>
          </cell>
          <cell r="EC66">
            <v>715.78</v>
          </cell>
          <cell r="ED66">
            <v>718.06</v>
          </cell>
          <cell r="EE66">
            <v>726.71</v>
          </cell>
          <cell r="EF66">
            <v>728.08</v>
          </cell>
          <cell r="EG66">
            <v>728.08</v>
          </cell>
          <cell r="EH66">
            <v>728.08</v>
          </cell>
          <cell r="EI66">
            <v>734.99</v>
          </cell>
          <cell r="EJ66">
            <v>733.54</v>
          </cell>
          <cell r="EK66">
            <v>730.06</v>
          </cell>
          <cell r="EL66">
            <v>729.42</v>
          </cell>
          <cell r="EM66">
            <v>732.11</v>
          </cell>
          <cell r="EN66">
            <v>732.11</v>
          </cell>
          <cell r="EO66">
            <v>732.11</v>
          </cell>
          <cell r="EP66">
            <v>733.59</v>
          </cell>
          <cell r="EQ66">
            <v>737.64</v>
          </cell>
          <cell r="ER66">
            <v>737.75</v>
          </cell>
          <cell r="ES66">
            <v>731.63</v>
          </cell>
          <cell r="ET66">
            <v>729.42</v>
          </cell>
          <cell r="EU66">
            <v>729.42</v>
          </cell>
          <cell r="EV66">
            <v>729.42</v>
          </cell>
          <cell r="EW66">
            <v>734.37</v>
          </cell>
          <cell r="EX66">
            <v>733.51</v>
          </cell>
          <cell r="EY66">
            <v>722.93</v>
          </cell>
          <cell r="EZ66">
            <v>722.56</v>
          </cell>
          <cell r="FA66">
            <v>719.14</v>
          </cell>
          <cell r="FB66">
            <v>719.14</v>
          </cell>
          <cell r="FC66">
            <v>719.14</v>
          </cell>
          <cell r="FD66">
            <v>710.32</v>
          </cell>
          <cell r="FE66">
            <v>714.87</v>
          </cell>
          <cell r="FF66">
            <v>711.35</v>
          </cell>
          <cell r="FG66">
            <v>721.55</v>
          </cell>
          <cell r="FH66">
            <v>722.12</v>
          </cell>
          <cell r="FI66">
            <v>722.12</v>
          </cell>
          <cell r="FJ66">
            <v>722.12</v>
          </cell>
          <cell r="FK66">
            <v>724.41</v>
          </cell>
          <cell r="FL66">
            <v>725.92</v>
          </cell>
          <cell r="FM66">
            <v>714.16</v>
          </cell>
          <cell r="FN66">
            <v>715.67</v>
          </cell>
          <cell r="FO66">
            <v>715.76</v>
          </cell>
          <cell r="FP66">
            <v>715.76</v>
          </cell>
          <cell r="FQ66">
            <v>715.76</v>
          </cell>
          <cell r="FR66">
            <v>715.7</v>
          </cell>
          <cell r="FS66">
            <v>722.54</v>
          </cell>
          <cell r="FT66">
            <v>722.69</v>
          </cell>
          <cell r="FU66">
            <v>722.33</v>
          </cell>
          <cell r="FV66">
            <v>724.96</v>
          </cell>
          <cell r="FW66">
            <v>724.96</v>
          </cell>
          <cell r="FX66">
            <v>724.96</v>
          </cell>
          <cell r="FY66">
            <v>720.27</v>
          </cell>
          <cell r="FZ66">
            <v>722.4</v>
          </cell>
          <cell r="GA66">
            <v>719.71</v>
          </cell>
          <cell r="GB66">
            <v>723.97</v>
          </cell>
          <cell r="GC66">
            <v>715.26</v>
          </cell>
          <cell r="GD66">
            <v>715.26</v>
          </cell>
          <cell r="GE66">
            <v>715.26</v>
          </cell>
          <cell r="GF66">
            <v>699.77</v>
          </cell>
          <cell r="GG66">
            <v>705.85</v>
          </cell>
          <cell r="GH66">
            <v>705.03</v>
          </cell>
          <cell r="GI66">
            <v>713.8</v>
          </cell>
          <cell r="GJ66">
            <v>714.96</v>
          </cell>
          <cell r="GK66">
            <v>714.96</v>
          </cell>
          <cell r="GL66">
            <v>714.96</v>
          </cell>
          <cell r="GM66">
            <v>708.56</v>
          </cell>
          <cell r="GN66">
            <v>709.44</v>
          </cell>
          <cell r="GO66">
            <v>710.95</v>
          </cell>
          <cell r="GP66">
            <v>700.22</v>
          </cell>
          <cell r="GQ66">
            <v>693.79</v>
          </cell>
          <cell r="GR66">
            <v>693.79</v>
          </cell>
          <cell r="GS66">
            <v>693.79</v>
          </cell>
          <cell r="GT66">
            <v>684.17</v>
          </cell>
          <cell r="GU66">
            <v>674.6</v>
          </cell>
          <cell r="GV66">
            <v>685.2</v>
          </cell>
          <cell r="GW66">
            <v>688.96</v>
          </cell>
          <cell r="GX66">
            <v>677.16</v>
          </cell>
          <cell r="GY66">
            <v>677.16</v>
          </cell>
          <cell r="GZ66">
            <v>677.16</v>
          </cell>
          <cell r="HA66">
            <v>682.15</v>
          </cell>
          <cell r="HB66">
            <v>674.84</v>
          </cell>
          <cell r="HC66">
            <v>657.39</v>
          </cell>
          <cell r="HD66">
            <v>659.91</v>
          </cell>
          <cell r="HE66">
            <v>638.88</v>
          </cell>
          <cell r="HF66">
            <v>638.88</v>
          </cell>
          <cell r="HG66">
            <v>638.88</v>
          </cell>
          <cell r="HH66">
            <v>628.21</v>
          </cell>
          <cell r="HI66">
            <v>645.9</v>
          </cell>
          <cell r="HJ66">
            <v>632.46</v>
          </cell>
          <cell r="HK66">
            <v>642.71</v>
          </cell>
          <cell r="HL66">
            <v>675.72</v>
          </cell>
          <cell r="HM66">
            <v>675.72</v>
          </cell>
          <cell r="HN66">
            <v>675.72</v>
          </cell>
          <cell r="HO66">
            <v>682.64</v>
          </cell>
          <cell r="HP66">
            <v>684.43</v>
          </cell>
          <cell r="HQ66">
            <v>694.32</v>
          </cell>
          <cell r="HR66">
            <v>705.24</v>
          </cell>
          <cell r="HS66">
            <v>704.03</v>
          </cell>
          <cell r="HT66">
            <v>704.03</v>
          </cell>
          <cell r="HU66">
            <v>704.03</v>
          </cell>
          <cell r="HV66">
            <v>689.91</v>
          </cell>
          <cell r="HW66">
            <v>697.67</v>
          </cell>
          <cell r="HX66">
            <v>697.24</v>
          </cell>
          <cell r="HY66">
            <v>692.99</v>
          </cell>
          <cell r="HZ66">
            <v>690.92</v>
          </cell>
          <cell r="IA66">
            <v>690.92</v>
          </cell>
          <cell r="IB66">
            <v>690.92</v>
          </cell>
          <cell r="IC66">
            <v>670.49</v>
          </cell>
          <cell r="ID66">
            <v>661.91</v>
          </cell>
          <cell r="IE66">
            <v>684.96</v>
          </cell>
          <cell r="IF66">
            <v>672.6</v>
          </cell>
          <cell r="IG66">
            <v>681.84</v>
          </cell>
          <cell r="IH66">
            <v>681.84</v>
          </cell>
          <cell r="II66">
            <v>681.84</v>
          </cell>
          <cell r="IJ66">
            <v>700.31</v>
          </cell>
          <cell r="IK66">
            <v>714.32</v>
          </cell>
          <cell r="IL66">
            <v>714.2</v>
          </cell>
          <cell r="IM66">
            <v>706.47</v>
          </cell>
          <cell r="IN66">
            <v>711.94</v>
          </cell>
          <cell r="IO66">
            <v>711.94</v>
          </cell>
          <cell r="IP66">
            <v>711.94</v>
          </cell>
          <cell r="IQ66">
            <v>719.52</v>
          </cell>
          <cell r="IR66">
            <v>735.69</v>
          </cell>
          <cell r="IS66">
            <v>744.96</v>
          </cell>
          <cell r="IT66">
            <v>744.84</v>
          </cell>
          <cell r="IU66">
            <v>758.89</v>
          </cell>
          <cell r="IV66">
            <v>758.89</v>
          </cell>
          <cell r="IW66">
            <v>758.89</v>
          </cell>
          <cell r="IX66">
            <v>758.89</v>
          </cell>
          <cell r="IY66">
            <v>759.85</v>
          </cell>
          <cell r="IZ66">
            <v>760</v>
          </cell>
          <cell r="JA66">
            <v>749.67</v>
          </cell>
          <cell r="JB66">
            <v>750.46</v>
          </cell>
          <cell r="JC66">
            <v>750.46</v>
          </cell>
          <cell r="JD66">
            <v>750.46</v>
          </cell>
          <cell r="JE66">
            <v>750.42</v>
          </cell>
          <cell r="JF66">
            <v>750.28</v>
          </cell>
          <cell r="JG66">
            <v>737.99</v>
          </cell>
          <cell r="JH66">
            <v>738.31</v>
          </cell>
          <cell r="JI66">
            <v>745.53</v>
          </cell>
          <cell r="JJ66">
            <v>745.53</v>
          </cell>
          <cell r="JK66">
            <v>745.53</v>
          </cell>
          <cell r="JL66">
            <v>749.34</v>
          </cell>
          <cell r="JM66">
            <v>742.08</v>
          </cell>
          <cell r="JN66">
            <v>737.68</v>
          </cell>
          <cell r="JO66">
            <v>722.3</v>
          </cell>
          <cell r="JP66">
            <v>731.2</v>
          </cell>
          <cell r="JQ66">
            <v>731.2</v>
          </cell>
          <cell r="JR66">
            <v>731.2</v>
          </cell>
          <cell r="JS66">
            <v>745.74</v>
          </cell>
          <cell r="JT66">
            <v>749.98</v>
          </cell>
          <cell r="JU66">
            <v>753.8</v>
          </cell>
          <cell r="JV66">
            <v>766.04</v>
          </cell>
          <cell r="JW66">
            <v>762.16</v>
          </cell>
          <cell r="JX66">
            <v>762.16</v>
          </cell>
          <cell r="JY66">
            <v>762.16</v>
          </cell>
          <cell r="JZ66">
            <v>763.08</v>
          </cell>
          <cell r="KA66">
            <v>774.75</v>
          </cell>
          <cell r="KB66">
            <v>771.73</v>
          </cell>
          <cell r="KC66">
            <v>769.92</v>
          </cell>
          <cell r="KD66">
            <v>763.98</v>
          </cell>
          <cell r="KE66">
            <v>763.98</v>
          </cell>
          <cell r="KF66">
            <v>763.98</v>
          </cell>
          <cell r="KG66">
            <v>761.26</v>
          </cell>
          <cell r="KH66">
            <v>756.9</v>
          </cell>
          <cell r="KI66">
            <v>750.67</v>
          </cell>
          <cell r="KJ66">
            <v>761.06</v>
          </cell>
          <cell r="KK66">
            <v>761.31</v>
          </cell>
          <cell r="KL66">
            <v>761.31</v>
          </cell>
          <cell r="KM66">
            <v>761.31</v>
          </cell>
          <cell r="KN66">
            <v>759.91</v>
          </cell>
          <cell r="KO66">
            <v>756.77</v>
          </cell>
          <cell r="KP66">
            <v>756.32</v>
          </cell>
          <cell r="KQ66">
            <v>745.24</v>
          </cell>
          <cell r="KR66">
            <v>741.57</v>
          </cell>
          <cell r="KS66">
            <v>741.57</v>
          </cell>
          <cell r="KT66">
            <v>741.57</v>
          </cell>
          <cell r="KU66">
            <v>746.74</v>
          </cell>
          <cell r="KV66">
            <v>756.37</v>
          </cell>
          <cell r="KW66">
            <v>751.65</v>
          </cell>
          <cell r="KX66">
            <v>753.3</v>
          </cell>
          <cell r="KY66">
            <v>757.33</v>
          </cell>
          <cell r="KZ66">
            <v>757.33</v>
          </cell>
          <cell r="LA66">
            <v>757.33</v>
          </cell>
          <cell r="LB66">
            <v>750.78</v>
          </cell>
          <cell r="LC66">
            <v>751.01</v>
          </cell>
          <cell r="LD66">
            <v>749.67</v>
          </cell>
          <cell r="LE66">
            <v>748.64</v>
          </cell>
          <cell r="LF66">
            <v>741.78</v>
          </cell>
          <cell r="LG66">
            <v>741.78</v>
          </cell>
          <cell r="LH66">
            <v>741.78</v>
          </cell>
          <cell r="LI66">
            <v>740.2</v>
          </cell>
          <cell r="LJ66">
            <v>740.71</v>
          </cell>
          <cell r="LK66">
            <v>735.27</v>
          </cell>
          <cell r="LL66">
            <v>742.48</v>
          </cell>
          <cell r="LM66">
            <v>742.7</v>
          </cell>
          <cell r="LN66">
            <v>742.7</v>
          </cell>
          <cell r="LO66">
            <v>742.7</v>
          </cell>
          <cell r="LP66">
            <v>732.98</v>
          </cell>
          <cell r="LQ66">
            <v>726.1</v>
          </cell>
          <cell r="LR66">
            <v>724.23</v>
          </cell>
          <cell r="LS66">
            <v>723.69</v>
          </cell>
          <cell r="LT66">
            <v>718.72</v>
          </cell>
          <cell r="LU66">
            <v>718.72</v>
          </cell>
          <cell r="LV66">
            <v>718.72</v>
          </cell>
          <cell r="LW66">
            <v>719.29</v>
          </cell>
          <cell r="LX66">
            <v>711.93</v>
          </cell>
          <cell r="LY66">
            <v>716.25</v>
          </cell>
          <cell r="LZ66">
            <v>722.66</v>
          </cell>
          <cell r="MA66">
            <v>724.96</v>
          </cell>
          <cell r="MB66">
            <v>724.96</v>
          </cell>
          <cell r="MC66">
            <v>724.96</v>
          </cell>
          <cell r="MD66">
            <v>723.98</v>
          </cell>
          <cell r="ME66">
            <v>720.79</v>
          </cell>
          <cell r="MF66">
            <v>721.59</v>
          </cell>
          <cell r="MG66">
            <v>715.31</v>
          </cell>
          <cell r="MH66">
            <v>698.06</v>
          </cell>
          <cell r="MI66">
            <v>698.06</v>
          </cell>
          <cell r="MJ66">
            <v>698.06</v>
          </cell>
          <cell r="MK66">
            <v>695.54</v>
          </cell>
          <cell r="ML66">
            <v>696.79</v>
          </cell>
          <cell r="MM66">
            <v>685.7</v>
          </cell>
          <cell r="MN66">
            <v>688.75</v>
          </cell>
          <cell r="MO66">
            <v>701.18</v>
          </cell>
          <cell r="MP66">
            <v>701.18</v>
          </cell>
          <cell r="MQ66">
            <v>701.18</v>
          </cell>
          <cell r="MR66">
            <v>688.12</v>
          </cell>
          <cell r="MS66">
            <v>702.06</v>
          </cell>
          <cell r="MT66">
            <v>700.39</v>
          </cell>
          <cell r="MU66">
            <v>716.43</v>
          </cell>
          <cell r="MV66">
            <v>712.77</v>
          </cell>
          <cell r="MW66">
            <v>712.77</v>
          </cell>
          <cell r="MX66">
            <v>712.77</v>
          </cell>
          <cell r="MY66">
            <v>718.5</v>
          </cell>
          <cell r="MZ66">
            <v>716.81</v>
          </cell>
          <cell r="NA66">
            <v>711.53</v>
          </cell>
          <cell r="NB66">
            <v>708.05</v>
          </cell>
          <cell r="NC66">
            <v>712.42</v>
          </cell>
          <cell r="ND66">
            <v>712.42</v>
          </cell>
          <cell r="NE66">
            <v>712.42</v>
          </cell>
          <cell r="NF66">
            <v>717.67</v>
          </cell>
          <cell r="NG66">
            <v>721.95</v>
          </cell>
          <cell r="NH66">
            <v>715.49</v>
          </cell>
          <cell r="NI66">
            <v>707.73</v>
          </cell>
          <cell r="NJ66">
            <v>707.74</v>
          </cell>
          <cell r="NK66">
            <v>707.74</v>
          </cell>
          <cell r="NL66">
            <v>707.74</v>
          </cell>
          <cell r="NM66">
            <v>720.41</v>
          </cell>
          <cell r="NN66">
            <v>704.96</v>
          </cell>
          <cell r="NO66">
            <v>704.25</v>
          </cell>
          <cell r="NP66">
            <v>718.72</v>
          </cell>
          <cell r="NQ66">
            <v>717.31</v>
          </cell>
          <cell r="NR66">
            <v>717.31</v>
          </cell>
          <cell r="NS66">
            <v>717.31</v>
          </cell>
          <cell r="NT66">
            <v>716.95</v>
          </cell>
          <cell r="NU66">
            <v>697.92</v>
          </cell>
          <cell r="NV66">
            <v>701.31</v>
          </cell>
          <cell r="NW66">
            <v>673.48</v>
          </cell>
          <cell r="NX66">
            <v>706.06</v>
          </cell>
          <cell r="NY66">
            <v>706.06</v>
          </cell>
          <cell r="NZ66">
            <v>706.06</v>
          </cell>
          <cell r="OA66">
            <v>722.75</v>
          </cell>
          <cell r="OB66">
            <v>740.56</v>
          </cell>
          <cell r="OC66">
            <v>749.63</v>
          </cell>
          <cell r="OD66">
            <v>748.36</v>
          </cell>
          <cell r="OE66">
            <v>746.87</v>
          </cell>
          <cell r="OF66">
            <v>746.87</v>
          </cell>
          <cell r="OG66">
            <v>746.87</v>
          </cell>
          <cell r="OH66">
            <v>746.03</v>
          </cell>
          <cell r="OI66">
            <v>735.47</v>
          </cell>
          <cell r="OJ66">
            <v>752.67</v>
          </cell>
          <cell r="OK66">
            <v>760.44</v>
          </cell>
          <cell r="OL66">
            <v>755.48</v>
          </cell>
          <cell r="OM66">
            <v>755.48</v>
          </cell>
          <cell r="ON66">
            <v>755.48</v>
          </cell>
          <cell r="OO66">
            <v>764.17</v>
          </cell>
          <cell r="OP66">
            <v>768.48</v>
          </cell>
          <cell r="OQ66">
            <v>763.93</v>
          </cell>
          <cell r="OR66">
            <v>766.26</v>
          </cell>
          <cell r="OS66">
            <v>761.88</v>
          </cell>
          <cell r="OT66">
            <v>761.88</v>
          </cell>
          <cell r="OU66">
            <v>761.88</v>
          </cell>
          <cell r="OV66">
            <v>760.49</v>
          </cell>
          <cell r="OW66">
            <v>761.44</v>
          </cell>
          <cell r="OX66">
            <v>754.06</v>
          </cell>
          <cell r="OY66">
            <v>748.75</v>
          </cell>
          <cell r="OZ66">
            <v>765.99</v>
          </cell>
          <cell r="PA66">
            <v>765.99</v>
          </cell>
          <cell r="PB66">
            <v>765.99</v>
          </cell>
          <cell r="PC66">
            <v>767.93</v>
          </cell>
          <cell r="PD66">
            <v>768.52</v>
          </cell>
          <cell r="PE66">
            <v>771.96</v>
          </cell>
          <cell r="PF66">
            <v>776.52</v>
          </cell>
          <cell r="PG66">
            <v>770.83</v>
          </cell>
          <cell r="PH66">
            <v>770.83</v>
          </cell>
          <cell r="PI66">
            <v>770.83</v>
          </cell>
          <cell r="PJ66">
            <v>770.19</v>
          </cell>
          <cell r="PK66">
            <v>759.62</v>
          </cell>
          <cell r="PL66">
            <v>755.82</v>
          </cell>
          <cell r="PM66">
            <v>756.07</v>
          </cell>
          <cell r="PN66">
            <v>741.66</v>
          </cell>
          <cell r="PO66">
            <v>741.66</v>
          </cell>
          <cell r="PP66">
            <v>741.66</v>
          </cell>
          <cell r="PQ66">
            <v>727.55</v>
          </cell>
          <cell r="PR66">
            <v>713.12</v>
          </cell>
          <cell r="PS66">
            <v>712.79</v>
          </cell>
          <cell r="PT66">
            <v>722.78</v>
          </cell>
          <cell r="PU66">
            <v>732.4</v>
          </cell>
          <cell r="PV66">
            <v>732.4</v>
          </cell>
          <cell r="PW66">
            <v>732.4</v>
          </cell>
          <cell r="PX66">
            <v>734.82</v>
          </cell>
          <cell r="PY66">
            <v>741.07</v>
          </cell>
          <cell r="PZ66">
            <v>729.94</v>
          </cell>
          <cell r="QA66">
            <v>732.55</v>
          </cell>
          <cell r="QB66">
            <v>751.35</v>
          </cell>
          <cell r="QC66">
            <v>751.35</v>
          </cell>
          <cell r="QD66">
            <v>751.35</v>
          </cell>
          <cell r="QE66">
            <v>748.43</v>
          </cell>
          <cell r="QF66">
            <v>748.46</v>
          </cell>
          <cell r="QG66">
            <v>752.38</v>
          </cell>
          <cell r="QH66">
            <v>742.97</v>
          </cell>
          <cell r="QI66">
            <v>728.28</v>
          </cell>
          <cell r="QJ66">
            <v>728.28</v>
          </cell>
          <cell r="QK66">
            <v>728.28</v>
          </cell>
          <cell r="QL66">
            <v>725.58</v>
          </cell>
          <cell r="QM66">
            <v>726.51</v>
          </cell>
          <cell r="QN66">
            <v>733.09</v>
          </cell>
          <cell r="QO66">
            <v>728.01</v>
          </cell>
          <cell r="QP66">
            <v>743.12</v>
          </cell>
          <cell r="QQ66">
            <v>743.12</v>
          </cell>
          <cell r="QR66">
            <v>743.12</v>
          </cell>
          <cell r="QS66">
            <v>750.43</v>
          </cell>
          <cell r="QT66">
            <v>747.44</v>
          </cell>
          <cell r="QU66">
            <v>738.99</v>
          </cell>
          <cell r="QV66">
            <v>740.25</v>
          </cell>
          <cell r="QW66">
            <v>748.14</v>
          </cell>
          <cell r="QX66">
            <v>748.14</v>
          </cell>
          <cell r="QY66">
            <v>748.14</v>
          </cell>
          <cell r="QZ66">
            <v>758.72</v>
          </cell>
          <cell r="RA66">
            <v>763.37</v>
          </cell>
          <cell r="RB66">
            <v>761.74</v>
          </cell>
          <cell r="RC66">
            <v>763.76</v>
          </cell>
          <cell r="RD66">
            <v>762.5</v>
          </cell>
          <cell r="RE66">
            <v>762.5</v>
          </cell>
          <cell r="RF66">
            <v>762.5</v>
          </cell>
          <cell r="RG66">
            <v>770.21</v>
          </cell>
          <cell r="RH66">
            <v>771.68</v>
          </cell>
          <cell r="RI66">
            <v>766.58</v>
          </cell>
          <cell r="RJ66">
            <v>771.62</v>
          </cell>
          <cell r="RK66">
            <v>775.22</v>
          </cell>
          <cell r="RL66">
            <v>775.22</v>
          </cell>
          <cell r="RM66">
            <v>775.22</v>
          </cell>
          <cell r="RN66">
            <v>776.25</v>
          </cell>
          <cell r="RO66">
            <v>776.49</v>
          </cell>
          <cell r="RP66">
            <v>776.81</v>
          </cell>
          <cell r="RQ66">
            <v>767.83</v>
          </cell>
          <cell r="RR66">
            <v>765.96</v>
          </cell>
          <cell r="RS66">
            <v>765.96</v>
          </cell>
          <cell r="RT66">
            <v>765.96</v>
          </cell>
          <cell r="RU66">
            <v>763.87</v>
          </cell>
          <cell r="RV66">
            <v>760.89</v>
          </cell>
          <cell r="RW66">
            <v>756.48</v>
          </cell>
          <cell r="RX66">
            <v>764.53</v>
          </cell>
          <cell r="RY66">
            <v>762.22</v>
          </cell>
          <cell r="RZ66">
            <v>762.22</v>
          </cell>
          <cell r="SA66">
            <v>762.22</v>
          </cell>
          <cell r="SB66">
            <v>750.17</v>
          </cell>
          <cell r="SC66">
            <v>749.55</v>
          </cell>
          <cell r="SD66">
            <v>752.45</v>
          </cell>
          <cell r="SE66">
            <v>762.94</v>
          </cell>
          <cell r="SF66">
            <v>755.29</v>
          </cell>
          <cell r="SG66">
            <v>755.29</v>
          </cell>
          <cell r="SH66">
            <v>755.29</v>
          </cell>
          <cell r="SI66">
            <v>755.56</v>
          </cell>
          <cell r="SJ66">
            <v>755.98</v>
          </cell>
          <cell r="SK66">
            <v>770.4</v>
          </cell>
          <cell r="SL66">
            <v>779.63</v>
          </cell>
          <cell r="SM66">
            <v>770.49</v>
          </cell>
          <cell r="SN66">
            <v>770.49</v>
          </cell>
          <cell r="SO66">
            <v>770.49</v>
          </cell>
          <cell r="SP66">
            <v>767.15</v>
          </cell>
          <cell r="SQ66">
            <v>769.43</v>
          </cell>
          <cell r="SR66">
            <v>774.93</v>
          </cell>
          <cell r="SS66">
            <v>770.95</v>
          </cell>
          <cell r="ST66">
            <v>765.21</v>
          </cell>
          <cell r="SU66">
            <v>765.21</v>
          </cell>
          <cell r="SV66">
            <v>765.21</v>
          </cell>
          <cell r="SW66">
            <v>780.59</v>
          </cell>
          <cell r="SX66">
            <v>785.23</v>
          </cell>
          <cell r="SY66">
            <v>780.83</v>
          </cell>
          <cell r="SZ66">
            <v>784.14</v>
          </cell>
          <cell r="TA66">
            <v>781.05</v>
          </cell>
          <cell r="TB66">
            <v>781.05</v>
          </cell>
          <cell r="TC66">
            <v>781.05</v>
          </cell>
          <cell r="TD66">
            <v>773.76</v>
          </cell>
          <cell r="TE66">
            <v>766.02</v>
          </cell>
          <cell r="TF66">
            <v>763.87</v>
          </cell>
          <cell r="TG66">
            <v>756.02</v>
          </cell>
          <cell r="TH66">
            <v>756.37</v>
          </cell>
          <cell r="TI66">
            <v>756.37</v>
          </cell>
          <cell r="TJ66">
            <v>756.37</v>
          </cell>
          <cell r="TK66">
            <v>756.3</v>
          </cell>
          <cell r="TL66">
            <v>754.36</v>
          </cell>
          <cell r="TM66">
            <v>752.61</v>
          </cell>
          <cell r="TN66">
            <v>754.68</v>
          </cell>
          <cell r="TO66">
            <v>744.67</v>
          </cell>
          <cell r="TP66">
            <v>744.67</v>
          </cell>
          <cell r="TQ66">
            <v>744.67</v>
          </cell>
          <cell r="TR66">
            <v>744.71</v>
          </cell>
          <cell r="TS66">
            <v>754.39</v>
          </cell>
          <cell r="TT66">
            <v>760.78</v>
          </cell>
          <cell r="TU66">
            <v>754.78</v>
          </cell>
          <cell r="TV66">
            <v>753.82</v>
          </cell>
          <cell r="TW66">
            <v>753.82</v>
          </cell>
          <cell r="TX66">
            <v>753.82</v>
          </cell>
          <cell r="TY66">
            <v>750.23</v>
          </cell>
          <cell r="TZ66">
            <v>744.33</v>
          </cell>
          <cell r="UA66">
            <v>745.53</v>
          </cell>
          <cell r="UB66">
            <v>753.84</v>
          </cell>
          <cell r="UC66">
            <v>750.05</v>
          </cell>
          <cell r="UD66">
            <v>750.05</v>
          </cell>
          <cell r="UE66">
            <v>750.05</v>
          </cell>
          <cell r="UF66">
            <v>746.14</v>
          </cell>
          <cell r="UG66">
            <v>743.88</v>
          </cell>
          <cell r="UH66">
            <v>733.49</v>
          </cell>
          <cell r="UI66">
            <v>739.65</v>
          </cell>
          <cell r="UJ66">
            <v>741.51</v>
          </cell>
          <cell r="UK66">
            <v>741.51</v>
          </cell>
          <cell r="UL66">
            <v>741.51</v>
          </cell>
          <cell r="UM66">
            <v>738.36</v>
          </cell>
          <cell r="UN66">
            <v>729.77</v>
          </cell>
          <cell r="UO66">
            <v>728.77</v>
          </cell>
          <cell r="UP66">
            <v>734.48</v>
          </cell>
          <cell r="UQ66">
            <v>734.99</v>
          </cell>
          <cell r="UR66">
            <v>734.99</v>
          </cell>
          <cell r="US66">
            <v>734.99</v>
          </cell>
          <cell r="UT66">
            <v>731.96</v>
          </cell>
          <cell r="UU66">
            <v>727.42</v>
          </cell>
          <cell r="UV66">
            <v>726.39</v>
          </cell>
          <cell r="UW66">
            <v>721.74</v>
          </cell>
          <cell r="UX66">
            <v>718.71</v>
          </cell>
          <cell r="UY66">
            <v>718.71</v>
          </cell>
          <cell r="UZ66">
            <v>718.71</v>
          </cell>
          <cell r="VA66">
            <v>716.53</v>
          </cell>
          <cell r="VB66">
            <v>715.38</v>
          </cell>
          <cell r="VC66">
            <v>707.74</v>
          </cell>
          <cell r="VD66">
            <v>708.31</v>
          </cell>
          <cell r="VE66">
            <v>705.99</v>
          </cell>
          <cell r="VF66">
            <v>705.99</v>
          </cell>
          <cell r="VG66">
            <v>705.99</v>
          </cell>
          <cell r="VH66">
            <v>701.69</v>
          </cell>
          <cell r="VI66">
            <v>692.47</v>
          </cell>
          <cell r="VJ66">
            <v>697.71</v>
          </cell>
          <cell r="VK66">
            <v>691.41</v>
          </cell>
          <cell r="VL66">
            <v>696.86</v>
          </cell>
          <cell r="VM66">
            <v>696.86</v>
          </cell>
          <cell r="VN66">
            <v>696.86</v>
          </cell>
          <cell r="VO66">
            <v>697.24</v>
          </cell>
          <cell r="VP66">
            <v>690.49</v>
          </cell>
          <cell r="VQ66">
            <v>689.21</v>
          </cell>
          <cell r="VR66">
            <v>681.59</v>
          </cell>
          <cell r="VS66">
            <v>679.49</v>
          </cell>
          <cell r="VT66">
            <v>679.49</v>
          </cell>
          <cell r="VU66">
            <v>679.49</v>
          </cell>
          <cell r="VV66">
            <v>676.32</v>
          </cell>
          <cell r="VW66">
            <v>677.55</v>
          </cell>
          <cell r="VX66">
            <v>675.1</v>
          </cell>
          <cell r="VY66">
            <v>683.53</v>
          </cell>
          <cell r="VZ66">
            <v>676.68</v>
          </cell>
          <cell r="WA66">
            <v>676.68</v>
          </cell>
          <cell r="WB66">
            <v>676.68</v>
          </cell>
          <cell r="WC66">
            <v>669.43</v>
          </cell>
          <cell r="WD66">
            <v>660.27</v>
          </cell>
          <cell r="WE66">
            <v>658.49</v>
          </cell>
          <cell r="WF66">
            <v>657.05</v>
          </cell>
          <cell r="WG66">
            <v>651.98</v>
          </cell>
          <cell r="WH66">
            <v>651.98</v>
          </cell>
          <cell r="WI66">
            <v>651.98</v>
          </cell>
          <cell r="WJ66">
            <v>647.44000000000005</v>
          </cell>
          <cell r="WK66">
            <v>637.94000000000005</v>
          </cell>
          <cell r="WL66">
            <v>644.1</v>
          </cell>
          <cell r="WM66">
            <v>637.67999999999995</v>
          </cell>
          <cell r="WN66">
            <v>635.54999999999995</v>
          </cell>
          <cell r="WO66">
            <v>635.54999999999995</v>
          </cell>
          <cell r="WP66">
            <v>635.54999999999995</v>
          </cell>
          <cell r="WQ66">
            <v>637.49</v>
          </cell>
          <cell r="WR66">
            <v>627.41999999999996</v>
          </cell>
          <cell r="WS66">
            <v>627.95000000000005</v>
          </cell>
          <cell r="WT66">
            <v>630.74</v>
          </cell>
          <cell r="WU66">
            <v>636.66</v>
          </cell>
          <cell r="WV66">
            <v>636.66</v>
          </cell>
          <cell r="WW66">
            <v>636.66</v>
          </cell>
          <cell r="WX66">
            <v>632.39</v>
          </cell>
          <cell r="WY66">
            <v>632.39</v>
          </cell>
          <cell r="WZ66">
            <v>631.55999999999995</v>
          </cell>
          <cell r="XA66">
            <v>633.46</v>
          </cell>
          <cell r="XB66">
            <v>633.27</v>
          </cell>
          <cell r="XC66">
            <v>633.27</v>
          </cell>
          <cell r="XD66">
            <v>633.27</v>
          </cell>
          <cell r="XE66">
            <v>633.58000000000004</v>
          </cell>
          <cell r="XF66">
            <v>633.54999999999995</v>
          </cell>
          <cell r="XG66">
            <v>633.88</v>
          </cell>
          <cell r="XH66">
            <v>629.96</v>
          </cell>
          <cell r="XI66">
            <v>625.95000000000005</v>
          </cell>
          <cell r="XJ66">
            <v>625.95000000000005</v>
          </cell>
          <cell r="XK66">
            <v>625.95000000000005</v>
          </cell>
          <cell r="XL66">
            <v>624.76</v>
          </cell>
          <cell r="XM66">
            <v>610.03</v>
          </cell>
          <cell r="XN66">
            <v>605.96</v>
          </cell>
          <cell r="XO66">
            <v>604.76</v>
          </cell>
          <cell r="XP66">
            <v>615.1</v>
          </cell>
          <cell r="XQ66">
            <v>615.1</v>
          </cell>
          <cell r="XR66">
            <v>615.1</v>
          </cell>
          <cell r="XS66">
            <v>625.22</v>
          </cell>
          <cell r="XT66">
            <v>627.91999999999996</v>
          </cell>
          <cell r="XU66">
            <v>628.59</v>
          </cell>
          <cell r="XV66">
            <v>640.27</v>
          </cell>
          <cell r="XW66">
            <v>641.85</v>
          </cell>
          <cell r="XX66">
            <v>641.85</v>
          </cell>
          <cell r="XY66">
            <v>641.85</v>
          </cell>
          <cell r="XZ66">
            <v>633.97</v>
          </cell>
          <cell r="YA66">
            <v>637.77</v>
          </cell>
          <cell r="YB66">
            <v>632</v>
          </cell>
          <cell r="YC66">
            <v>629.97</v>
          </cell>
          <cell r="YD66">
            <v>631.66</v>
          </cell>
          <cell r="YE66">
            <v>631.66</v>
          </cell>
          <cell r="YF66">
            <v>631.66</v>
          </cell>
          <cell r="YG66">
            <v>633.55999999999995</v>
          </cell>
          <cell r="YH66">
            <v>632.92999999999995</v>
          </cell>
          <cell r="YI66">
            <v>634.20000000000005</v>
          </cell>
          <cell r="YJ66">
            <v>632.74</v>
          </cell>
          <cell r="YK66">
            <v>629.29999999999995</v>
          </cell>
          <cell r="YL66">
            <v>629.29999999999995</v>
          </cell>
          <cell r="YM66">
            <v>629.29999999999995</v>
          </cell>
          <cell r="YN66">
            <v>620.24</v>
          </cell>
          <cell r="YO66">
            <v>620.53</v>
          </cell>
          <cell r="YP66">
            <v>619.07000000000005</v>
          </cell>
          <cell r="YQ66">
            <v>613.05999999999995</v>
          </cell>
          <cell r="YR66">
            <v>610.54</v>
          </cell>
          <cell r="YS66">
            <v>610.54</v>
          </cell>
          <cell r="YT66">
            <v>610.54</v>
          </cell>
          <cell r="YU66">
            <v>611.42999999999995</v>
          </cell>
          <cell r="YV66">
            <v>610.77</v>
          </cell>
          <cell r="YW66">
            <v>615.79999999999995</v>
          </cell>
          <cell r="YX66">
            <v>616.52</v>
          </cell>
          <cell r="YY66">
            <v>611.19000000000005</v>
          </cell>
          <cell r="YZ66">
            <v>611.19000000000005</v>
          </cell>
          <cell r="ZA66">
            <v>611.19000000000005</v>
          </cell>
          <cell r="ZB66">
            <v>614.34</v>
          </cell>
          <cell r="ZC66">
            <v>613.05999999999995</v>
          </cell>
          <cell r="ZD66">
            <v>608.16</v>
          </cell>
          <cell r="ZE66">
            <v>612.91999999999996</v>
          </cell>
          <cell r="ZF66">
            <v>613.34</v>
          </cell>
          <cell r="ZG66">
            <v>613.34</v>
          </cell>
          <cell r="ZH66">
            <v>613.34</v>
          </cell>
          <cell r="ZI66">
            <v>604.49</v>
          </cell>
          <cell r="ZJ66">
            <v>603.41</v>
          </cell>
          <cell r="ZK66">
            <v>602.36</v>
          </cell>
          <cell r="ZL66">
            <v>595.97</v>
          </cell>
          <cell r="ZM66">
            <v>601.87</v>
          </cell>
          <cell r="ZN66">
            <v>601.87</v>
          </cell>
          <cell r="ZO66">
            <v>601.87</v>
          </cell>
          <cell r="ZP66">
            <v>604.02</v>
          </cell>
          <cell r="ZQ66">
            <v>600.85</v>
          </cell>
          <cell r="ZR66">
            <v>593.73</v>
          </cell>
          <cell r="ZS66">
            <v>579.86</v>
          </cell>
          <cell r="ZT66">
            <v>580.24</v>
          </cell>
          <cell r="ZU66">
            <v>580.24</v>
          </cell>
          <cell r="ZV66">
            <v>580.24</v>
          </cell>
          <cell r="ZW66">
            <v>561.23</v>
          </cell>
          <cell r="ZX66">
            <v>566.14</v>
          </cell>
          <cell r="ZY66">
            <v>580.82000000000005</v>
          </cell>
          <cell r="ZZ66">
            <v>578.70000000000005</v>
          </cell>
          <cell r="AAA66">
            <v>580.76</v>
          </cell>
          <cell r="AAB66">
            <v>580.76</v>
          </cell>
          <cell r="AAC66">
            <v>580.76</v>
          </cell>
          <cell r="AAD66">
            <v>590.48</v>
          </cell>
          <cell r="AAE66">
            <v>595.04999999999995</v>
          </cell>
          <cell r="AAF66">
            <v>602.35</v>
          </cell>
          <cell r="AAG66">
            <v>613.35</v>
          </cell>
          <cell r="AAH66">
            <v>613.96</v>
          </cell>
          <cell r="AAI66">
            <v>613.96</v>
          </cell>
          <cell r="AAJ66">
            <v>613.96</v>
          </cell>
          <cell r="AAK66">
            <v>609.33000000000004</v>
          </cell>
          <cell r="AAL66">
            <v>622.17999999999995</v>
          </cell>
          <cell r="AAM66">
            <v>627.17999999999995</v>
          </cell>
          <cell r="AAN66">
            <v>622.74</v>
          </cell>
          <cell r="AAO66">
            <v>624.79</v>
          </cell>
          <cell r="AAP66">
            <v>624.79</v>
          </cell>
          <cell r="AAQ66">
            <v>624.79</v>
          </cell>
          <cell r="AAR66">
            <v>625.04</v>
          </cell>
          <cell r="AAS66">
            <v>629.33000000000004</v>
          </cell>
          <cell r="AAT66">
            <v>629.45000000000005</v>
          </cell>
          <cell r="AAU66">
            <v>636.73</v>
          </cell>
          <cell r="AAV66">
            <v>639.39</v>
          </cell>
          <cell r="AAW66">
            <v>639.39</v>
          </cell>
          <cell r="AAX66">
            <v>639.39</v>
          </cell>
          <cell r="AAY66">
            <v>637.97</v>
          </cell>
          <cell r="AAZ66">
            <v>635.4</v>
          </cell>
          <cell r="ABA66">
            <v>630.77</v>
          </cell>
          <cell r="ABB66">
            <v>636.16</v>
          </cell>
          <cell r="ABC66">
            <v>639.64</v>
          </cell>
          <cell r="ABD66">
            <v>639.64</v>
          </cell>
          <cell r="ABE66">
            <v>639.64</v>
          </cell>
          <cell r="ABF66">
            <v>639.15</v>
          </cell>
          <cell r="ABG66">
            <v>640.72</v>
          </cell>
          <cell r="ABH66">
            <v>643.44000000000005</v>
          </cell>
          <cell r="ABI66">
            <v>648.38</v>
          </cell>
          <cell r="ABJ66">
            <v>649.09</v>
          </cell>
          <cell r="ABK66">
            <v>649.09</v>
          </cell>
          <cell r="ABL66">
            <v>649.09</v>
          </cell>
          <cell r="ABM66">
            <v>649.16999999999996</v>
          </cell>
          <cell r="ABN66">
            <v>643.55999999999995</v>
          </cell>
          <cell r="ABO66">
            <v>639.85</v>
          </cell>
          <cell r="ABP66">
            <v>639.5</v>
          </cell>
          <cell r="ABQ66">
            <v>640.52</v>
          </cell>
          <cell r="ABR66">
            <v>640.52</v>
          </cell>
          <cell r="ABS66">
            <v>640.52</v>
          </cell>
          <cell r="ABT66">
            <v>641.89</v>
          </cell>
          <cell r="ABU66">
            <v>648.94000000000005</v>
          </cell>
          <cell r="ABV66">
            <v>646.09</v>
          </cell>
          <cell r="ABW66">
            <v>641.38</v>
          </cell>
          <cell r="ABX66">
            <v>635.08000000000004</v>
          </cell>
          <cell r="ABY66">
            <v>635.08000000000004</v>
          </cell>
          <cell r="ABZ66">
            <v>635.08000000000004</v>
          </cell>
          <cell r="ACA66">
            <v>636.16999999999996</v>
          </cell>
          <cell r="ACB66">
            <v>630.64</v>
          </cell>
          <cell r="ACC66">
            <v>631.96</v>
          </cell>
          <cell r="ACD66">
            <v>625.86</v>
          </cell>
          <cell r="ACE66">
            <v>619.45000000000005</v>
          </cell>
          <cell r="ACF66">
            <v>619.45000000000005</v>
          </cell>
          <cell r="ACG66">
            <v>619.45000000000005</v>
          </cell>
          <cell r="ACH66">
            <v>621</v>
          </cell>
          <cell r="ACI66">
            <v>618.76</v>
          </cell>
          <cell r="ACJ66">
            <v>617.37</v>
          </cell>
          <cell r="ACK66">
            <v>617.6</v>
          </cell>
          <cell r="ACL66">
            <v>604.46</v>
          </cell>
          <cell r="ACM66">
            <v>604.46</v>
          </cell>
          <cell r="ACN66">
            <v>604.46</v>
          </cell>
          <cell r="ACO66">
            <v>610.62</v>
          </cell>
          <cell r="ACP66">
            <v>615.83000000000004</v>
          </cell>
          <cell r="ACQ66">
            <v>626.55999999999995</v>
          </cell>
          <cell r="ACR66">
            <v>627.71</v>
          </cell>
          <cell r="ACS66">
            <v>631.15</v>
          </cell>
          <cell r="ACT66">
            <v>631.15</v>
          </cell>
          <cell r="ACU66">
            <v>631.15</v>
          </cell>
          <cell r="ACV66">
            <v>639.25</v>
          </cell>
          <cell r="ACW66">
            <v>649.83000000000004</v>
          </cell>
          <cell r="ACX66">
            <v>653.35</v>
          </cell>
          <cell r="ACY66">
            <v>651.85</v>
          </cell>
          <cell r="ACZ66">
            <v>655.41</v>
          </cell>
          <cell r="ADA66">
            <v>655.41</v>
          </cell>
          <cell r="ADB66">
            <v>655.41</v>
          </cell>
          <cell r="ADC66">
            <v>657.56</v>
          </cell>
          <cell r="ADD66">
            <v>653.78</v>
          </cell>
          <cell r="ADE66">
            <v>650.89</v>
          </cell>
          <cell r="ADF66">
            <v>646.51</v>
          </cell>
          <cell r="ADG66">
            <v>649.45000000000005</v>
          </cell>
          <cell r="ADH66">
            <v>649.45000000000005</v>
          </cell>
          <cell r="ADI66">
            <v>649.45000000000005</v>
          </cell>
          <cell r="ADJ66">
            <v>653.30999999999995</v>
          </cell>
          <cell r="ADK66">
            <v>656.32</v>
          </cell>
          <cell r="ADL66">
            <v>649.41999999999996</v>
          </cell>
          <cell r="ADM66">
            <v>652.88</v>
          </cell>
          <cell r="ADN66">
            <v>647.33000000000004</v>
          </cell>
          <cell r="ADO66">
            <v>647.33000000000004</v>
          </cell>
          <cell r="ADP66">
            <v>647.33000000000004</v>
          </cell>
          <cell r="ADQ66">
            <v>646</v>
          </cell>
          <cell r="ADR66">
            <v>655.87</v>
          </cell>
          <cell r="ADS66">
            <v>656.53</v>
          </cell>
          <cell r="ADT66">
            <v>666.74</v>
          </cell>
          <cell r="ADU66">
            <v>671.58</v>
          </cell>
          <cell r="ADV66">
            <v>671.58</v>
          </cell>
          <cell r="ADW66">
            <v>671.58</v>
          </cell>
          <cell r="ADX66">
            <v>674.34</v>
          </cell>
          <cell r="ADY66">
            <v>669.1</v>
          </cell>
          <cell r="ADZ66">
            <v>666.64</v>
          </cell>
          <cell r="AEA66">
            <v>661.77</v>
          </cell>
          <cell r="AEB66">
            <v>660.64</v>
          </cell>
          <cell r="AEC66">
            <v>660.64</v>
          </cell>
          <cell r="AED66">
            <v>660.64</v>
          </cell>
          <cell r="AEE66">
            <v>661.21</v>
          </cell>
          <cell r="AEF66">
            <v>660.56</v>
          </cell>
          <cell r="AEG66">
            <v>665.96</v>
          </cell>
          <cell r="AEH66">
            <v>670</v>
          </cell>
          <cell r="AEI66">
            <v>672.06</v>
          </cell>
          <cell r="AEJ66">
            <v>672.06</v>
          </cell>
          <cell r="AEK66">
            <v>672.06</v>
          </cell>
          <cell r="AEL66">
            <v>672.51</v>
          </cell>
          <cell r="AEM66">
            <v>668.17</v>
          </cell>
          <cell r="AEN66">
            <v>668.17</v>
          </cell>
          <cell r="AEO66">
            <v>672.32</v>
          </cell>
          <cell r="AEP66">
            <v>672.32</v>
          </cell>
          <cell r="AEQ66">
            <v>672.32</v>
          </cell>
          <cell r="AER66">
            <v>672.32</v>
          </cell>
          <cell r="AES66">
            <v>677.11</v>
          </cell>
          <cell r="AET66">
            <v>676.11</v>
          </cell>
          <cell r="AEU66">
            <v>682.85</v>
          </cell>
          <cell r="AEV66">
            <v>682.26</v>
          </cell>
          <cell r="AEW66">
            <v>680.25</v>
          </cell>
          <cell r="AEX66">
            <v>680.25</v>
          </cell>
          <cell r="AEY66">
            <v>680.25</v>
          </cell>
          <cell r="AEZ66">
            <v>673.81</v>
          </cell>
          <cell r="AFA66">
            <v>670.89</v>
          </cell>
          <cell r="AFB66">
            <v>668.55</v>
          </cell>
          <cell r="AFC66">
            <v>672.68</v>
          </cell>
          <cell r="AFD66">
            <v>668.81</v>
          </cell>
          <cell r="AFE66">
            <v>668.81</v>
          </cell>
          <cell r="AFF66">
            <v>668.81</v>
          </cell>
          <cell r="AFG66">
            <v>668.06</v>
          </cell>
          <cell r="AFH66">
            <v>667.12</v>
          </cell>
          <cell r="AFI66">
            <v>665.34</v>
          </cell>
          <cell r="AFJ66">
            <v>661.96</v>
          </cell>
          <cell r="AFK66">
            <v>654.39</v>
          </cell>
          <cell r="AFL66">
            <v>654.39</v>
          </cell>
          <cell r="AFM66">
            <v>654.39</v>
          </cell>
          <cell r="AFN66">
            <v>651.61</v>
          </cell>
          <cell r="AFO66">
            <v>648.42999999999995</v>
          </cell>
          <cell r="AFP66">
            <v>645.87</v>
          </cell>
          <cell r="AFQ66">
            <v>644.33000000000004</v>
          </cell>
          <cell r="AFR66">
            <v>643.88</v>
          </cell>
          <cell r="AFS66">
            <v>643.88</v>
          </cell>
          <cell r="AFT66">
            <v>643.88</v>
          </cell>
          <cell r="AFU66">
            <v>649.36</v>
          </cell>
          <cell r="AFV66">
            <v>660.54</v>
          </cell>
          <cell r="AFW66">
            <v>663.48</v>
          </cell>
          <cell r="AFX66">
            <v>664.69</v>
          </cell>
          <cell r="AFY66">
            <v>659.38</v>
          </cell>
          <cell r="AFZ66">
            <v>659.38</v>
          </cell>
          <cell r="AGA66">
            <v>659.38</v>
          </cell>
          <cell r="AGB66">
            <v>662.11</v>
          </cell>
          <cell r="AGC66">
            <v>656</v>
          </cell>
          <cell r="AGD66">
            <v>659.21</v>
          </cell>
          <cell r="AGE66">
            <v>658.97</v>
          </cell>
          <cell r="AGF66">
            <v>661.74</v>
          </cell>
          <cell r="AGG66">
            <v>661.74</v>
          </cell>
          <cell r="AGH66">
            <v>661.74</v>
          </cell>
          <cell r="AGI66">
            <v>658.32</v>
          </cell>
          <cell r="AGJ66">
            <v>657.58</v>
          </cell>
          <cell r="AGK66">
            <v>656.31</v>
          </cell>
          <cell r="AGL66">
            <v>651.46</v>
          </cell>
          <cell r="AGM66">
            <v>652.75</v>
          </cell>
          <cell r="AGN66">
            <v>652.75</v>
          </cell>
          <cell r="AGO66">
            <v>652.75</v>
          </cell>
          <cell r="AGP66">
            <v>657.24</v>
          </cell>
          <cell r="AGQ66">
            <v>656.48</v>
          </cell>
          <cell r="AGR66">
            <v>657.43</v>
          </cell>
          <cell r="AGS66">
            <v>646</v>
          </cell>
          <cell r="AGT66">
            <v>646.15</v>
          </cell>
          <cell r="AGU66">
            <v>646.15</v>
          </cell>
          <cell r="AGV66">
            <v>646.15</v>
          </cell>
          <cell r="AGW66">
            <v>646.11</v>
          </cell>
          <cell r="AGX66">
            <v>641.24</v>
          </cell>
          <cell r="AGY66">
            <v>632.41999999999996</v>
          </cell>
          <cell r="AGZ66">
            <v>639.79</v>
          </cell>
          <cell r="AHA66">
            <v>648.55999999999995</v>
          </cell>
          <cell r="AHB66">
            <v>648.55999999999995</v>
          </cell>
          <cell r="AHC66">
            <v>648.55999999999995</v>
          </cell>
          <cell r="AHD66">
            <v>658.86</v>
          </cell>
          <cell r="AHE66">
            <v>662.68</v>
          </cell>
          <cell r="AHF66">
            <v>657.88</v>
          </cell>
          <cell r="AHG66">
            <v>665.17</v>
          </cell>
          <cell r="AHH66">
            <v>671.78</v>
          </cell>
          <cell r="AHI66">
            <v>671.78</v>
          </cell>
          <cell r="AHJ66">
            <v>671.78</v>
          </cell>
          <cell r="AHK66">
            <v>668.44</v>
          </cell>
          <cell r="AHL66">
            <v>669.85</v>
          </cell>
          <cell r="AHM66">
            <v>669.12</v>
          </cell>
          <cell r="AHN66">
            <v>662.76</v>
          </cell>
          <cell r="AHO66">
            <v>658.14</v>
          </cell>
          <cell r="AHP66">
            <v>658.14</v>
          </cell>
          <cell r="AHQ66">
            <v>658.14</v>
          </cell>
          <cell r="AHR66">
            <v>653.64</v>
          </cell>
          <cell r="AHS66">
            <v>652.73</v>
          </cell>
          <cell r="AHT66">
            <v>647.34</v>
          </cell>
          <cell r="AHU66">
            <v>642.29999999999995</v>
          </cell>
          <cell r="AHV66">
            <v>650.91</v>
          </cell>
          <cell r="AHW66">
            <v>650.91</v>
          </cell>
          <cell r="AHX66">
            <v>650.91</v>
          </cell>
          <cell r="AHY66">
            <v>654.23</v>
          </cell>
          <cell r="AHZ66">
            <v>658.02</v>
          </cell>
          <cell r="AIA66">
            <v>657.81</v>
          </cell>
          <cell r="AIB66">
            <v>640.75</v>
          </cell>
          <cell r="AIC66">
            <v>640.75</v>
          </cell>
          <cell r="AID66">
            <v>640.75</v>
          </cell>
          <cell r="AIE66">
            <v>640.75</v>
          </cell>
          <cell r="AIF66">
            <v>647.1</v>
          </cell>
          <cell r="AIG66">
            <v>652.25</v>
          </cell>
          <cell r="AIH66">
            <v>660.77</v>
          </cell>
          <cell r="AII66">
            <v>659.38</v>
          </cell>
          <cell r="AIJ66">
            <v>662.03</v>
          </cell>
          <cell r="AIK66">
            <v>662.03</v>
          </cell>
          <cell r="AIL66">
            <v>662.03</v>
          </cell>
          <cell r="AIM66">
            <v>666.14</v>
          </cell>
          <cell r="AIN66">
            <v>662.33</v>
          </cell>
          <cell r="AIO66">
            <v>659.61</v>
          </cell>
          <cell r="AIP66">
            <v>645.78</v>
          </cell>
          <cell r="AIQ66">
            <v>663.15</v>
          </cell>
          <cell r="AIR66">
            <v>663.15</v>
          </cell>
          <cell r="AIS66">
            <v>663.15</v>
          </cell>
          <cell r="AIT66">
            <v>656.52</v>
          </cell>
          <cell r="AIU66">
            <v>657.48</v>
          </cell>
          <cell r="AIV66">
            <v>657.47</v>
          </cell>
          <cell r="AIW66">
            <v>654.84</v>
          </cell>
          <cell r="AIX66">
            <v>651.32000000000005</v>
          </cell>
          <cell r="AIY66">
            <v>651.32000000000005</v>
          </cell>
          <cell r="AIZ66">
            <v>651.32000000000005</v>
          </cell>
          <cell r="AJA66">
            <v>647.64</v>
          </cell>
          <cell r="AJB66">
            <v>648.61</v>
          </cell>
          <cell r="AJC66">
            <v>647.11</v>
          </cell>
          <cell r="AJD66">
            <v>649.26</v>
          </cell>
          <cell r="AJE66">
            <v>645.28</v>
          </cell>
          <cell r="AJF66">
            <v>645.28</v>
          </cell>
          <cell r="AJG66">
            <v>645.28</v>
          </cell>
          <cell r="AJH66">
            <v>641.4</v>
          </cell>
          <cell r="AJI66">
            <v>641.46</v>
          </cell>
          <cell r="AJJ66">
            <v>636.78</v>
          </cell>
          <cell r="AJK66">
            <v>631.70000000000005</v>
          </cell>
          <cell r="AJL66">
            <v>630.41</v>
          </cell>
          <cell r="AJM66">
            <v>630.41</v>
          </cell>
          <cell r="AJN66">
            <v>630.41</v>
          </cell>
          <cell r="AJO66">
            <v>627.29999999999995</v>
          </cell>
          <cell r="AJP66">
            <v>616.36</v>
          </cell>
          <cell r="AJQ66">
            <v>614.30999999999995</v>
          </cell>
          <cell r="AJR66">
            <v>614.20000000000005</v>
          </cell>
          <cell r="AJS66">
            <v>620.37</v>
          </cell>
          <cell r="AJT66">
            <v>620.37</v>
          </cell>
          <cell r="AJU66">
            <v>620.37</v>
          </cell>
          <cell r="AJV66">
            <v>621.73</v>
          </cell>
          <cell r="AJW66">
            <v>619.79</v>
          </cell>
          <cell r="AJX66">
            <v>622.4</v>
          </cell>
          <cell r="AJY66">
            <v>614.39</v>
          </cell>
          <cell r="AJZ66">
            <v>622.16</v>
          </cell>
          <cell r="AKA66">
            <v>622.16</v>
          </cell>
          <cell r="AKB66">
            <v>622.16</v>
          </cell>
          <cell r="AKC66">
            <v>637.35</v>
          </cell>
          <cell r="AKD66">
            <v>641.98</v>
          </cell>
          <cell r="AKE66">
            <v>641.79</v>
          </cell>
          <cell r="AKF66">
            <v>643.83000000000004</v>
          </cell>
          <cell r="AKG66">
            <v>644.72</v>
          </cell>
          <cell r="AKH66">
            <v>644.72</v>
          </cell>
          <cell r="AKI66">
            <v>644.72</v>
          </cell>
          <cell r="AKJ66">
            <v>644.37</v>
          </cell>
          <cell r="AKK66">
            <v>644.37</v>
          </cell>
          <cell r="AKL66">
            <v>637.99</v>
          </cell>
          <cell r="AKM66">
            <v>638.9</v>
          </cell>
          <cell r="AKN66">
            <v>635.63</v>
          </cell>
          <cell r="AKO66">
            <v>635.63</v>
          </cell>
          <cell r="AKP66">
            <v>635.63</v>
          </cell>
          <cell r="AKQ66">
            <v>629.54999999999995</v>
          </cell>
          <cell r="AKR66">
            <v>628.63</v>
          </cell>
          <cell r="AKS66">
            <v>628.16999999999996</v>
          </cell>
          <cell r="AKT66">
            <v>624.05999999999995</v>
          </cell>
          <cell r="AKU66">
            <v>622.57000000000005</v>
          </cell>
          <cell r="AKV66">
            <v>622.57000000000005</v>
          </cell>
          <cell r="AKW66">
            <v>622.57000000000005</v>
          </cell>
          <cell r="AKX66">
            <v>617.27</v>
          </cell>
          <cell r="AKY66">
            <v>617.19000000000005</v>
          </cell>
          <cell r="AKZ66">
            <v>617.19000000000005</v>
          </cell>
          <cell r="ALA66">
            <v>616.99</v>
          </cell>
          <cell r="ALB66">
            <v>615</v>
          </cell>
          <cell r="ALC66">
            <v>615</v>
          </cell>
          <cell r="ALD66">
            <v>615</v>
          </cell>
          <cell r="ALE66">
            <v>609.44000000000005</v>
          </cell>
          <cell r="ALF66">
            <v>609.95000000000005</v>
          </cell>
          <cell r="ALG66">
            <v>610.41999999999996</v>
          </cell>
          <cell r="ALH66">
            <v>609.92999999999995</v>
          </cell>
          <cell r="ALI66">
            <v>606.41999999999996</v>
          </cell>
          <cell r="ALJ66">
            <v>606.41999999999996</v>
          </cell>
          <cell r="ALK66">
            <v>606.41999999999996</v>
          </cell>
          <cell r="ALL66">
            <v>602.55999999999995</v>
          </cell>
          <cell r="ALM66">
            <v>595.79</v>
          </cell>
          <cell r="ALN66">
            <v>591.77</v>
          </cell>
          <cell r="ALO66">
            <v>593.47</v>
          </cell>
          <cell r="ALP66">
            <v>590.52</v>
          </cell>
          <cell r="ALQ66">
            <v>590.52</v>
          </cell>
          <cell r="ALR66">
            <v>590.52</v>
          </cell>
          <cell r="ALS66">
            <v>590.54</v>
          </cell>
          <cell r="ALT66">
            <v>597.15</v>
          </cell>
          <cell r="ALU66">
            <v>599.58000000000004</v>
          </cell>
          <cell r="ALV66">
            <v>600.37</v>
          </cell>
          <cell r="ALW66">
            <v>597.70000000000005</v>
          </cell>
          <cell r="ALX66">
            <v>597.70000000000005</v>
          </cell>
          <cell r="ALY66">
            <v>597.70000000000005</v>
          </cell>
          <cell r="ALZ66">
            <v>595.16</v>
          </cell>
          <cell r="AMA66">
            <v>598.22</v>
          </cell>
          <cell r="AMB66">
            <v>602.26</v>
          </cell>
          <cell r="AMC66">
            <v>611.88</v>
          </cell>
          <cell r="AMD66">
            <v>612.29</v>
          </cell>
          <cell r="AME66">
            <v>612.29</v>
          </cell>
          <cell r="AMF66">
            <v>612.29</v>
          </cell>
          <cell r="AMG66">
            <v>610.47</v>
          </cell>
          <cell r="AMH66">
            <v>608.97</v>
          </cell>
          <cell r="AMI66">
            <v>606.49</v>
          </cell>
          <cell r="AMJ66">
            <v>606.29999999999995</v>
          </cell>
          <cell r="AMK66">
            <v>602.73</v>
          </cell>
          <cell r="AML66">
            <v>602.73</v>
          </cell>
          <cell r="AMM66">
            <v>602.73</v>
          </cell>
          <cell r="AMN66">
            <v>599.94000000000005</v>
          </cell>
          <cell r="AMO66">
            <v>600.25</v>
          </cell>
          <cell r="AMP66">
            <v>602.32000000000005</v>
          </cell>
          <cell r="AMQ66">
            <v>606.24</v>
          </cell>
          <cell r="AMR66">
            <v>602.41</v>
          </cell>
          <cell r="AMS66">
            <v>602.41</v>
          </cell>
          <cell r="AMT66">
            <v>602.41</v>
          </cell>
          <cell r="AMU66">
            <v>600.86</v>
          </cell>
          <cell r="AMV66">
            <v>597.41</v>
          </cell>
          <cell r="AMW66">
            <v>603.37</v>
          </cell>
          <cell r="AMX66">
            <v>608.19000000000005</v>
          </cell>
          <cell r="AMY66">
            <v>604.48</v>
          </cell>
          <cell r="AMZ66">
            <v>604.48</v>
          </cell>
          <cell r="ANA66">
            <v>604.48</v>
          </cell>
          <cell r="ANB66">
            <v>607.49</v>
          </cell>
          <cell r="ANC66">
            <v>608.76</v>
          </cell>
          <cell r="AND66">
            <v>603.08000000000004</v>
          </cell>
          <cell r="ANE66">
            <v>604.41</v>
          </cell>
          <cell r="ANF66">
            <v>603.01</v>
          </cell>
          <cell r="ANG66">
            <v>603.01</v>
          </cell>
          <cell r="ANH66">
            <v>603.01</v>
          </cell>
          <cell r="ANI66">
            <v>602.80999999999995</v>
          </cell>
          <cell r="ANJ66">
            <v>600.83000000000004</v>
          </cell>
          <cell r="ANK66">
            <v>599.99</v>
          </cell>
          <cell r="ANL66">
            <v>597.32000000000005</v>
          </cell>
          <cell r="ANM66">
            <v>599.11</v>
          </cell>
          <cell r="ANN66">
            <v>599.11</v>
          </cell>
          <cell r="ANO66">
            <v>599.11</v>
          </cell>
          <cell r="ANP66">
            <v>600.24</v>
          </cell>
          <cell r="ANQ66">
            <v>598.16999999999996</v>
          </cell>
          <cell r="ANR66">
            <v>601.64</v>
          </cell>
          <cell r="ANS66">
            <v>600.91</v>
          </cell>
          <cell r="ANT66">
            <v>595.07000000000005</v>
          </cell>
          <cell r="ANU66">
            <v>595.07000000000005</v>
          </cell>
          <cell r="ANV66">
            <v>595.07000000000005</v>
          </cell>
          <cell r="ANW66">
            <v>589.91</v>
          </cell>
          <cell r="ANX66">
            <v>588.84</v>
          </cell>
          <cell r="ANY66">
            <v>588.23</v>
          </cell>
          <cell r="ANZ66">
            <v>582.69000000000005</v>
          </cell>
          <cell r="AOA66">
            <v>582</v>
          </cell>
          <cell r="AOB66">
            <v>582</v>
          </cell>
          <cell r="AOC66">
            <v>582</v>
          </cell>
          <cell r="AOD66">
            <v>579.76</v>
          </cell>
          <cell r="AOE66">
            <v>572.25</v>
          </cell>
          <cell r="AOF66">
            <v>575.04999999999995</v>
          </cell>
          <cell r="AOG66">
            <v>576.73</v>
          </cell>
          <cell r="AOH66">
            <v>578.57000000000005</v>
          </cell>
          <cell r="AOI66">
            <v>578.57000000000005</v>
          </cell>
          <cell r="AOJ66">
            <v>578.57000000000005</v>
          </cell>
          <cell r="AOK66">
            <v>576.89</v>
          </cell>
          <cell r="AOL66">
            <v>576.23</v>
          </cell>
          <cell r="AOM66">
            <v>576.91999999999996</v>
          </cell>
          <cell r="AON66">
            <v>570.5</v>
          </cell>
          <cell r="AOO66">
            <v>573.28</v>
          </cell>
          <cell r="AOP66">
            <v>573.28</v>
          </cell>
          <cell r="AOQ66">
            <v>573.28</v>
          </cell>
          <cell r="AOR66">
            <v>573.4</v>
          </cell>
          <cell r="AOS66">
            <v>572.89</v>
          </cell>
          <cell r="AOT66">
            <v>573.17999999999995</v>
          </cell>
          <cell r="AOU66">
            <v>572.35</v>
          </cell>
          <cell r="AOV66">
            <v>574.11</v>
          </cell>
          <cell r="AOW66">
            <v>574.11</v>
          </cell>
          <cell r="AOX66">
            <v>574.11</v>
          </cell>
          <cell r="AOY66">
            <v>576.15</v>
          </cell>
          <cell r="AOZ66">
            <v>571.63</v>
          </cell>
          <cell r="APA66">
            <v>570.9</v>
          </cell>
          <cell r="APB66">
            <v>572.03</v>
          </cell>
          <cell r="APC66">
            <v>567.66999999999996</v>
          </cell>
          <cell r="APD66">
            <v>567.66999999999996</v>
          </cell>
          <cell r="APE66">
            <v>567.66999999999996</v>
          </cell>
          <cell r="APF66">
            <v>568.28</v>
          </cell>
          <cell r="APG66">
            <v>567.86</v>
          </cell>
          <cell r="APH66">
            <v>565.73</v>
          </cell>
          <cell r="API66">
            <v>556.05999999999995</v>
          </cell>
          <cell r="APJ66">
            <v>553.32000000000005</v>
          </cell>
          <cell r="APK66">
            <v>553.32000000000005</v>
          </cell>
          <cell r="APL66">
            <v>553.32000000000005</v>
          </cell>
          <cell r="APM66">
            <v>551.39</v>
          </cell>
          <cell r="APN66">
            <v>549.16999999999996</v>
          </cell>
          <cell r="APO66">
            <v>549.23</v>
          </cell>
          <cell r="APP66">
            <v>549.65</v>
          </cell>
          <cell r="APQ66">
            <v>541.26</v>
          </cell>
          <cell r="APR66">
            <v>541.26</v>
          </cell>
          <cell r="APS66">
            <v>541.26</v>
          </cell>
          <cell r="APT66">
            <v>545.30999999999995</v>
          </cell>
          <cell r="APU66">
            <v>540.86</v>
          </cell>
          <cell r="APV66">
            <v>543.98</v>
          </cell>
          <cell r="APW66">
            <v>555.04</v>
          </cell>
          <cell r="APX66">
            <v>557.17999999999995</v>
          </cell>
          <cell r="APY66">
            <v>557.17999999999995</v>
          </cell>
          <cell r="APZ66">
            <v>557.17999999999995</v>
          </cell>
          <cell r="AQA66">
            <v>555.47</v>
          </cell>
          <cell r="AQB66">
            <v>550.63</v>
          </cell>
          <cell r="AQC66">
            <v>552.66999999999996</v>
          </cell>
          <cell r="AQD66">
            <v>558.52</v>
          </cell>
          <cell r="AQE66">
            <v>559.29</v>
          </cell>
          <cell r="AQF66">
            <v>559.29</v>
          </cell>
          <cell r="AQG66">
            <v>559.29</v>
          </cell>
          <cell r="AQH66">
            <v>557.45000000000005</v>
          </cell>
          <cell r="AQI66">
            <v>562.24</v>
          </cell>
          <cell r="AQJ66">
            <v>558.98</v>
          </cell>
          <cell r="AQK66">
            <v>558.22</v>
          </cell>
          <cell r="AQL66">
            <v>555.91</v>
          </cell>
          <cell r="AQM66">
            <v>555.91</v>
          </cell>
          <cell r="AQN66">
            <v>555.91</v>
          </cell>
          <cell r="AQO66">
            <v>552.88</v>
          </cell>
          <cell r="AQP66">
            <v>548.15</v>
          </cell>
          <cell r="AQQ66">
            <v>549.52</v>
          </cell>
          <cell r="AQR66">
            <v>551.65</v>
          </cell>
          <cell r="AQS66">
            <v>548.49</v>
          </cell>
          <cell r="AQT66">
            <v>548.49</v>
          </cell>
          <cell r="AQU66">
            <v>548.49</v>
          </cell>
          <cell r="AQV66">
            <v>547.01</v>
          </cell>
          <cell r="AQW66">
            <v>540.73</v>
          </cell>
          <cell r="AQX66">
            <v>540.48</v>
          </cell>
          <cell r="AQY66">
            <v>538.62</v>
          </cell>
          <cell r="AQZ66">
            <v>537.97</v>
          </cell>
          <cell r="ARA66">
            <v>537.97</v>
          </cell>
          <cell r="ARB66">
            <v>537.97</v>
          </cell>
          <cell r="ARC66">
            <v>539.05999999999995</v>
          </cell>
          <cell r="ARD66">
            <v>539.67999999999995</v>
          </cell>
          <cell r="ARE66">
            <v>538.29999999999995</v>
          </cell>
          <cell r="ARF66">
            <v>538.08000000000004</v>
          </cell>
          <cell r="ARG66">
            <v>537.21</v>
          </cell>
          <cell r="ARH66">
            <v>537.21</v>
          </cell>
          <cell r="ARI66">
            <v>537.21</v>
          </cell>
          <cell r="ARJ66">
            <v>536.87</v>
          </cell>
          <cell r="ARK66">
            <v>531.47</v>
          </cell>
          <cell r="ARL66">
            <v>529.79</v>
          </cell>
          <cell r="ARM66">
            <v>530.19000000000005</v>
          </cell>
          <cell r="ARN66">
            <v>528.57000000000005</v>
          </cell>
          <cell r="ARO66">
            <v>528.57000000000005</v>
          </cell>
          <cell r="ARP66">
            <v>528.57000000000005</v>
          </cell>
          <cell r="ARQ66">
            <v>527.91</v>
          </cell>
          <cell r="ARR66">
            <v>525.08000000000004</v>
          </cell>
          <cell r="ARS66">
            <v>525.16999999999996</v>
          </cell>
          <cell r="ART66">
            <v>521.91999999999996</v>
          </cell>
          <cell r="ARU66">
            <v>517.05999999999995</v>
          </cell>
          <cell r="ARV66">
            <v>517.05999999999995</v>
          </cell>
          <cell r="ARW66">
            <v>517.05999999999995</v>
          </cell>
          <cell r="ARX66">
            <v>519.87</v>
          </cell>
          <cell r="ARY66">
            <v>510.93</v>
          </cell>
          <cell r="ARZ66">
            <v>515.04</v>
          </cell>
          <cell r="ASA66">
            <v>514.69000000000005</v>
          </cell>
          <cell r="ASB66">
            <v>509.98</v>
          </cell>
          <cell r="ASC66">
            <v>509.98</v>
          </cell>
          <cell r="ASD66">
            <v>509.98</v>
          </cell>
          <cell r="ASE66">
            <v>511.87</v>
          </cell>
          <cell r="ASF66">
            <v>506.59</v>
          </cell>
          <cell r="ASG66">
            <v>497.95</v>
          </cell>
          <cell r="ASH66">
            <v>492.53</v>
          </cell>
          <cell r="ASI66">
            <v>504.6</v>
          </cell>
          <cell r="ASJ66">
            <v>504.6</v>
          </cell>
          <cell r="ASK66">
            <v>504.6</v>
          </cell>
          <cell r="ASL66">
            <v>510.29</v>
          </cell>
          <cell r="ASM66">
            <v>524.98</v>
          </cell>
          <cell r="ASN66">
            <v>525.52</v>
          </cell>
          <cell r="ASO66">
            <v>525.03</v>
          </cell>
          <cell r="ASP66">
            <v>522.87</v>
          </cell>
          <cell r="ASQ66">
            <v>522.87</v>
          </cell>
          <cell r="ASR66">
            <v>522.87</v>
          </cell>
          <cell r="ASS66">
            <v>518.98</v>
          </cell>
          <cell r="AST66">
            <v>518.98</v>
          </cell>
          <cell r="ASU66">
            <v>518.75</v>
          </cell>
          <cell r="ASV66">
            <v>525.79</v>
          </cell>
          <cell r="ASW66">
            <v>526.73</v>
          </cell>
          <cell r="ASX66">
            <v>526.73</v>
          </cell>
          <cell r="ASY66">
            <v>526.73</v>
          </cell>
          <cell r="ASZ66">
            <v>522.45000000000005</v>
          </cell>
          <cell r="ATA66">
            <v>528.09</v>
          </cell>
          <cell r="ATB66">
            <v>533.59</v>
          </cell>
          <cell r="ATC66">
            <v>531.72</v>
          </cell>
          <cell r="ATD66">
            <v>538.46</v>
          </cell>
          <cell r="ATE66">
            <v>538.46</v>
          </cell>
          <cell r="ATF66">
            <v>538.46</v>
          </cell>
          <cell r="ATG66">
            <v>540.17999999999995</v>
          </cell>
          <cell r="ATH66">
            <v>539.26</v>
          </cell>
          <cell r="ATI66">
            <v>545.36</v>
          </cell>
          <cell r="ATJ66">
            <v>539.97</v>
          </cell>
          <cell r="ATK66">
            <v>536.98</v>
          </cell>
          <cell r="ATL66">
            <v>536.98</v>
          </cell>
          <cell r="ATM66">
            <v>536.98</v>
          </cell>
          <cell r="ATN66">
            <v>537.25</v>
          </cell>
          <cell r="ATO66">
            <v>548.75</v>
          </cell>
          <cell r="ATP66">
            <v>549.01</v>
          </cell>
          <cell r="ATQ66">
            <v>548.77</v>
          </cell>
          <cell r="ATR66">
            <v>547.70000000000005</v>
          </cell>
          <cell r="ATS66">
            <v>547.70000000000005</v>
          </cell>
          <cell r="ATT66">
            <v>547.70000000000005</v>
          </cell>
          <cell r="ATU66">
            <v>546.46</v>
          </cell>
          <cell r="ATV66">
            <v>545.58000000000004</v>
          </cell>
          <cell r="ATW66">
            <v>542.65</v>
          </cell>
          <cell r="ATX66">
            <v>540.52</v>
          </cell>
          <cell r="ATY66">
            <v>540.30999999999995</v>
          </cell>
          <cell r="ATZ66">
            <v>540.30999999999995</v>
          </cell>
          <cell r="AUA66">
            <v>540.30999999999995</v>
          </cell>
          <cell r="AUB66">
            <v>538.83000000000004</v>
          </cell>
          <cell r="AUC66">
            <v>538.01</v>
          </cell>
          <cell r="AUD66">
            <v>532.47</v>
          </cell>
          <cell r="AUE66">
            <v>529.67999999999995</v>
          </cell>
          <cell r="AUF66">
            <v>528.24</v>
          </cell>
          <cell r="AUG66">
            <v>528.24</v>
          </cell>
          <cell r="AUH66">
            <v>528.24</v>
          </cell>
          <cell r="AUI66">
            <v>524.39</v>
          </cell>
          <cell r="AUJ66">
            <v>522.48</v>
          </cell>
          <cell r="AUK66">
            <v>528.46</v>
          </cell>
          <cell r="AUL66">
            <v>521.47</v>
          </cell>
          <cell r="AUM66">
            <v>518.98</v>
          </cell>
          <cell r="AUN66">
            <v>518.98</v>
          </cell>
          <cell r="AUO66">
            <v>518.98</v>
          </cell>
          <cell r="AUP66">
            <v>520.38</v>
          </cell>
          <cell r="AUQ66">
            <v>515.75</v>
          </cell>
          <cell r="AUR66">
            <v>512.71</v>
          </cell>
          <cell r="AUS66">
            <v>505.73</v>
          </cell>
          <cell r="AUT66">
            <v>504.71</v>
          </cell>
          <cell r="AUU66">
            <v>504.71</v>
          </cell>
          <cell r="AUV66">
            <v>504.71</v>
          </cell>
          <cell r="AUW66">
            <v>501.97</v>
          </cell>
          <cell r="AUX66">
            <v>503.6</v>
          </cell>
          <cell r="AUY66">
            <v>511.39</v>
          </cell>
          <cell r="AUZ66">
            <v>514.91999999999996</v>
          </cell>
          <cell r="AVA66">
            <v>520.72</v>
          </cell>
          <cell r="AVB66">
            <v>520.72</v>
          </cell>
          <cell r="AVC66">
            <v>520.72</v>
          </cell>
          <cell r="AVD66">
            <v>523.46</v>
          </cell>
          <cell r="AVE66">
            <v>518.92999999999995</v>
          </cell>
          <cell r="AVF66">
            <v>509.96</v>
          </cell>
          <cell r="AVG66">
            <v>506.72</v>
          </cell>
          <cell r="AVH66">
            <v>506.35</v>
          </cell>
          <cell r="AVI66">
            <v>506.35</v>
          </cell>
          <cell r="AVJ66">
            <v>506.35</v>
          </cell>
          <cell r="AVK66">
            <v>514.34</v>
          </cell>
          <cell r="AVL66">
            <v>519.6</v>
          </cell>
          <cell r="AVM66">
            <v>521.86</v>
          </cell>
          <cell r="AVN66">
            <v>518.4</v>
          </cell>
          <cell r="AVO66">
            <v>518.46</v>
          </cell>
          <cell r="AVP66">
            <v>518.46</v>
          </cell>
          <cell r="AVQ66">
            <v>518.46</v>
          </cell>
          <cell r="AVR66">
            <v>518.29999999999995</v>
          </cell>
          <cell r="AVS66">
            <v>516.22</v>
          </cell>
          <cell r="AVT66">
            <v>519.97</v>
          </cell>
          <cell r="AVU66">
            <v>520.77</v>
          </cell>
          <cell r="AVV66">
            <v>521.91999999999996</v>
          </cell>
          <cell r="AVW66">
            <v>521.91999999999996</v>
          </cell>
          <cell r="AVX66">
            <v>521.91999999999996</v>
          </cell>
          <cell r="AVY66">
            <v>524.32000000000005</v>
          </cell>
          <cell r="AVZ66">
            <v>526.78</v>
          </cell>
          <cell r="AWA66">
            <v>525.72</v>
          </cell>
          <cell r="AWB66">
            <v>530.92999999999995</v>
          </cell>
          <cell r="AWC66">
            <v>532.16999999999996</v>
          </cell>
          <cell r="AWD66">
            <v>532.16999999999996</v>
          </cell>
          <cell r="AWE66">
            <v>532.16999999999996</v>
          </cell>
          <cell r="AWF66">
            <v>532.76</v>
          </cell>
          <cell r="AWG66">
            <v>530.24</v>
          </cell>
          <cell r="AWH66">
            <v>531.70000000000005</v>
          </cell>
          <cell r="AWI66">
            <v>530.59</v>
          </cell>
          <cell r="AWJ66">
            <v>531.37</v>
          </cell>
          <cell r="AWK66">
            <v>531.37</v>
          </cell>
          <cell r="AWL66">
            <v>531.37</v>
          </cell>
          <cell r="AWM66">
            <v>528.28</v>
          </cell>
          <cell r="AWN66">
            <v>527.44000000000005</v>
          </cell>
          <cell r="AWO66">
            <v>528.74</v>
          </cell>
          <cell r="AWP66">
            <v>521.13</v>
          </cell>
          <cell r="AWQ66">
            <v>522.88</v>
          </cell>
          <cell r="AWR66">
            <v>522.88</v>
          </cell>
          <cell r="AWS66">
            <v>522.88</v>
          </cell>
          <cell r="AWT66">
            <v>524.82000000000005</v>
          </cell>
          <cell r="AWU66">
            <v>522.08000000000004</v>
          </cell>
          <cell r="AWV66">
            <v>517.86</v>
          </cell>
          <cell r="AWW66">
            <v>523.59</v>
          </cell>
          <cell r="AWX66">
            <v>522.74</v>
          </cell>
          <cell r="AWY66">
            <v>522.74</v>
          </cell>
          <cell r="AWZ66">
            <v>522.74</v>
          </cell>
          <cell r="AXA66">
            <v>519.22</v>
          </cell>
          <cell r="AXB66">
            <v>527.57000000000005</v>
          </cell>
          <cell r="AXC66">
            <v>526.96</v>
          </cell>
          <cell r="AXD66">
            <v>520.14</v>
          </cell>
          <cell r="AXE66">
            <v>521.53</v>
          </cell>
          <cell r="AXF66">
            <v>521.53</v>
          </cell>
          <cell r="AXG66">
            <v>521.53</v>
          </cell>
          <cell r="AXH66">
            <v>520.39</v>
          </cell>
          <cell r="AXI66">
            <v>521.36</v>
          </cell>
          <cell r="AXJ66">
            <v>516.20000000000005</v>
          </cell>
          <cell r="AXK66">
            <v>512.69000000000005</v>
          </cell>
          <cell r="AXL66">
            <v>513.52</v>
          </cell>
          <cell r="AXM66">
            <v>513.52</v>
          </cell>
          <cell r="AXN66">
            <v>513.52</v>
          </cell>
          <cell r="AXO66">
            <v>508.84</v>
          </cell>
          <cell r="AXP66">
            <v>509.13</v>
          </cell>
          <cell r="AXQ66">
            <v>508.54</v>
          </cell>
          <cell r="AXR66">
            <v>506.56</v>
          </cell>
          <cell r="AXS66">
            <v>513.95000000000005</v>
          </cell>
          <cell r="AXT66">
            <v>513.95000000000005</v>
          </cell>
          <cell r="AXU66">
            <v>513.95000000000005</v>
          </cell>
          <cell r="AXV66">
            <v>508.08</v>
          </cell>
          <cell r="AXW66">
            <v>510.24</v>
          </cell>
          <cell r="AXX66">
            <v>512.55999999999995</v>
          </cell>
          <cell r="AXY66">
            <v>513.95000000000005</v>
          </cell>
          <cell r="AXZ66">
            <v>513.73</v>
          </cell>
          <cell r="AYA66">
            <v>513.73</v>
          </cell>
          <cell r="AYB66">
            <v>513.73</v>
          </cell>
          <cell r="AYC66">
            <v>512.99</v>
          </cell>
          <cell r="AYD66">
            <v>512.25</v>
          </cell>
          <cell r="AYE66">
            <v>510.41</v>
          </cell>
          <cell r="AYF66">
            <v>509.99</v>
          </cell>
          <cell r="AYG66">
            <v>507.6</v>
          </cell>
          <cell r="AYH66">
            <v>507.6</v>
          </cell>
          <cell r="AYI66">
            <v>507.6</v>
          </cell>
          <cell r="AYJ66">
            <v>506.58</v>
          </cell>
          <cell r="AYK66">
            <v>502.14</v>
          </cell>
          <cell r="AYL66">
            <v>500.92</v>
          </cell>
          <cell r="AYM66">
            <v>503.43</v>
          </cell>
          <cell r="AYN66">
            <v>504.03</v>
          </cell>
          <cell r="AYO66">
            <v>504.03</v>
          </cell>
          <cell r="AYP66">
            <v>504.03</v>
          </cell>
          <cell r="AYQ66">
            <v>505.33</v>
          </cell>
          <cell r="AYR66">
            <v>505.11</v>
          </cell>
          <cell r="AYS66">
            <v>501.52</v>
          </cell>
          <cell r="AYT66">
            <v>500.19</v>
          </cell>
          <cell r="AYU66">
            <v>498.12</v>
          </cell>
          <cell r="AYV66">
            <v>498.12</v>
          </cell>
          <cell r="AYW66">
            <v>498.12</v>
          </cell>
          <cell r="AYX66">
            <v>495.53</v>
          </cell>
          <cell r="AYY66">
            <v>492.76</v>
          </cell>
          <cell r="AYZ66">
            <v>482.96</v>
          </cell>
          <cell r="AZA66">
            <v>482.96</v>
          </cell>
          <cell r="AZB66">
            <v>482.21</v>
          </cell>
          <cell r="AZC66">
            <v>482.21</v>
          </cell>
          <cell r="AZD66">
            <v>482.21</v>
          </cell>
          <cell r="AZE66">
            <v>483.68</v>
          </cell>
          <cell r="AZF66">
            <v>482.31</v>
          </cell>
          <cell r="AZG66">
            <v>482.13</v>
          </cell>
          <cell r="AZH66">
            <v>482.02</v>
          </cell>
          <cell r="AZI66">
            <v>483</v>
          </cell>
          <cell r="AZJ66">
            <v>483</v>
          </cell>
          <cell r="AZK66">
            <v>483</v>
          </cell>
          <cell r="AZL66">
            <v>485</v>
          </cell>
          <cell r="AZM66">
            <v>484.28</v>
          </cell>
          <cell r="AZN66">
            <v>480</v>
          </cell>
          <cell r="AZO66">
            <v>476.67</v>
          </cell>
          <cell r="AZP66">
            <v>476.36</v>
          </cell>
          <cell r="AZQ66">
            <v>476.36</v>
          </cell>
          <cell r="AZR66">
            <v>476.36</v>
          </cell>
          <cell r="AZS66">
            <v>475.55</v>
          </cell>
          <cell r="AZT66">
            <v>476.22</v>
          </cell>
          <cell r="AZU66">
            <v>475.15</v>
          </cell>
          <cell r="AZV66">
            <v>471.9</v>
          </cell>
          <cell r="AZW66">
            <v>473.13</v>
          </cell>
          <cell r="AZX66">
            <v>473.13</v>
          </cell>
          <cell r="AZY66">
            <v>473.13</v>
          </cell>
          <cell r="AZZ66">
            <v>472.61</v>
          </cell>
          <cell r="BAA66">
            <v>469.05</v>
          </cell>
          <cell r="BAB66">
            <v>467</v>
          </cell>
          <cell r="BAC66">
            <v>467.02</v>
          </cell>
          <cell r="BAD66">
            <v>466.1</v>
          </cell>
          <cell r="BAE66">
            <v>466.1</v>
          </cell>
          <cell r="BAF66">
            <v>466.1</v>
          </cell>
          <cell r="BAG66">
            <v>465.6</v>
          </cell>
          <cell r="BAH66">
            <v>460.31</v>
          </cell>
          <cell r="BAI66">
            <v>460.72</v>
          </cell>
          <cell r="BAJ66">
            <v>459.18</v>
          </cell>
          <cell r="BAK66">
            <v>460.6</v>
          </cell>
          <cell r="BAL66">
            <v>460.6</v>
          </cell>
          <cell r="BAM66">
            <v>460.6</v>
          </cell>
          <cell r="BAN66">
            <v>458.6</v>
          </cell>
          <cell r="BAO66">
            <v>454.74</v>
          </cell>
          <cell r="BAP66">
            <v>452.65</v>
          </cell>
          <cell r="BAQ66">
            <v>451.68</v>
          </cell>
          <cell r="BAR66">
            <v>444.45</v>
          </cell>
          <cell r="BAS66">
            <v>444.45</v>
          </cell>
          <cell r="BAT66">
            <v>444.45</v>
          </cell>
          <cell r="BAU66">
            <v>447.53</v>
          </cell>
          <cell r="BAV66">
            <v>452.13</v>
          </cell>
          <cell r="BAW66">
            <v>453.52</v>
          </cell>
          <cell r="BAX66">
            <v>455.34</v>
          </cell>
          <cell r="BAY66">
            <v>456.93</v>
          </cell>
          <cell r="BAZ66">
            <v>456.93</v>
          </cell>
          <cell r="BBA66">
            <v>456.93</v>
          </cell>
          <cell r="BBB66">
            <v>459.03</v>
          </cell>
          <cell r="BBC66">
            <v>461.34</v>
          </cell>
          <cell r="BBD66">
            <v>465.45</v>
          </cell>
          <cell r="BBE66">
            <v>463.66</v>
          </cell>
          <cell r="BBF66">
            <v>465.21</v>
          </cell>
          <cell r="BBG66">
            <v>465.21</v>
          </cell>
          <cell r="BBH66">
            <v>465.21</v>
          </cell>
          <cell r="BBI66">
            <v>463.49</v>
          </cell>
          <cell r="BBJ66">
            <v>459.4</v>
          </cell>
          <cell r="BBK66">
            <v>459.89</v>
          </cell>
          <cell r="BBL66">
            <v>457.63</v>
          </cell>
          <cell r="BBM66">
            <v>459.4</v>
          </cell>
          <cell r="BBN66">
            <v>459.4</v>
          </cell>
          <cell r="BBO66">
            <v>459.4</v>
          </cell>
          <cell r="BBP66">
            <v>458.66</v>
          </cell>
          <cell r="BBQ66">
            <v>457.38</v>
          </cell>
          <cell r="BBR66">
            <v>455.57</v>
          </cell>
          <cell r="BBS66">
            <v>461.85</v>
          </cell>
          <cell r="BBT66">
            <v>461.95</v>
          </cell>
          <cell r="BBU66">
            <v>461.95</v>
          </cell>
          <cell r="BBV66">
            <v>461.95</v>
          </cell>
          <cell r="BBW66">
            <v>465.17</v>
          </cell>
          <cell r="BBX66">
            <v>464.22</v>
          </cell>
          <cell r="BBY66">
            <v>462.13</v>
          </cell>
          <cell r="BBZ66">
            <v>457.6</v>
          </cell>
          <cell r="BCA66">
            <v>456.55</v>
          </cell>
          <cell r="BCB66">
            <v>456.55</v>
          </cell>
          <cell r="BCC66">
            <v>456.55</v>
          </cell>
          <cell r="BCD66">
            <v>457.33</v>
          </cell>
          <cell r="BCE66">
            <v>455.61</v>
          </cell>
          <cell r="BCF66">
            <v>460.06</v>
          </cell>
          <cell r="BCG66">
            <v>461.98</v>
          </cell>
          <cell r="BCH66">
            <v>465.08</v>
          </cell>
          <cell r="BCI66">
            <v>465.08</v>
          </cell>
          <cell r="BCJ66">
            <v>465.08</v>
          </cell>
          <cell r="BCK66">
            <v>459.66</v>
          </cell>
          <cell r="BCL66">
            <v>458.14</v>
          </cell>
          <cell r="BCM66">
            <v>459.21</v>
          </cell>
          <cell r="BCN66">
            <v>458.57</v>
          </cell>
          <cell r="BCO66">
            <v>454.07</v>
          </cell>
          <cell r="BCP66">
            <v>454.07</v>
          </cell>
          <cell r="BCQ66">
            <v>454.07</v>
          </cell>
          <cell r="BCR66">
            <v>455.26</v>
          </cell>
          <cell r="BCS66">
            <v>452.78</v>
          </cell>
          <cell r="BCT66">
            <v>460.95</v>
          </cell>
          <cell r="BCU66">
            <v>458.46</v>
          </cell>
          <cell r="BCV66">
            <v>460.14</v>
          </cell>
          <cell r="BCW66">
            <v>460.14</v>
          </cell>
          <cell r="BCX66">
            <v>460.14</v>
          </cell>
          <cell r="BCY66">
            <v>458.26</v>
          </cell>
          <cell r="BCZ66">
            <v>459.55</v>
          </cell>
          <cell r="BDA66">
            <v>458.53</v>
          </cell>
          <cell r="BDB66">
            <v>460.91</v>
          </cell>
          <cell r="BDC66">
            <v>462.39</v>
          </cell>
          <cell r="BDD66">
            <v>462.39</v>
          </cell>
          <cell r="BDE66">
            <v>462.39</v>
          </cell>
          <cell r="BDF66">
            <v>455.76</v>
          </cell>
          <cell r="BDG66">
            <v>457.79</v>
          </cell>
          <cell r="BDH66">
            <v>454.8</v>
          </cell>
          <cell r="BDI66">
            <v>453.26</v>
          </cell>
          <cell r="BDJ66">
            <v>452.9</v>
          </cell>
          <cell r="BDK66">
            <v>452.9</v>
          </cell>
          <cell r="BDL66">
            <v>452.9</v>
          </cell>
          <cell r="BDM66">
            <v>448.55</v>
          </cell>
          <cell r="BDN66">
            <v>441.36</v>
          </cell>
          <cell r="BDO66">
            <v>441.12</v>
          </cell>
          <cell r="BDP66">
            <v>443.34</v>
          </cell>
          <cell r="BDQ66">
            <v>441.61</v>
          </cell>
          <cell r="BDR66">
            <v>441.61</v>
          </cell>
          <cell r="BDS66">
            <v>441.61</v>
          </cell>
          <cell r="BDT66">
            <v>438.02</v>
          </cell>
          <cell r="BDU66">
            <v>440.66</v>
          </cell>
          <cell r="BDV66">
            <v>439.99</v>
          </cell>
          <cell r="BDW66">
            <v>443.02</v>
          </cell>
          <cell r="BDX66">
            <v>441.61</v>
          </cell>
          <cell r="BDY66">
            <v>441.61</v>
          </cell>
          <cell r="BDZ66">
            <v>441.61</v>
          </cell>
          <cell r="BEA66">
            <v>442.92</v>
          </cell>
          <cell r="BEB66">
            <v>445.75</v>
          </cell>
          <cell r="BEC66">
            <v>449.5</v>
          </cell>
          <cell r="BED66">
            <v>446.19</v>
          </cell>
          <cell r="BEE66">
            <v>447.86</v>
          </cell>
          <cell r="BEF66">
            <v>447.86</v>
          </cell>
          <cell r="BEG66">
            <v>447.86</v>
          </cell>
          <cell r="BEH66">
            <v>443.94</v>
          </cell>
          <cell r="BEI66">
            <v>441.78</v>
          </cell>
          <cell r="BEJ66">
            <v>442.13</v>
          </cell>
          <cell r="BEK66">
            <v>440.97</v>
          </cell>
          <cell r="BEL66">
            <v>443.18</v>
          </cell>
          <cell r="BEM66">
            <v>443.18</v>
          </cell>
        </row>
        <row r="67">
          <cell r="F67" t="str">
            <v>Europe - MSCI Emerging Europe GR $</v>
          </cell>
          <cell r="G67" t="str">
            <v>GDLEEMEU Index</v>
          </cell>
          <cell r="H67" t="str">
            <v>GDUEEMEU Index</v>
          </cell>
          <cell r="I67" t="str">
            <v>MXMU Index</v>
          </cell>
          <cell r="J67" t="str">
            <v>USD Curncy</v>
          </cell>
          <cell r="K67" t="str">
            <v>USD Curncy</v>
          </cell>
          <cell r="L67" t="str">
            <v>USD Curncy</v>
          </cell>
          <cell r="M67" t="str">
            <v>Equity</v>
          </cell>
          <cell r="N67" t="str">
            <v>Europe</v>
          </cell>
          <cell r="O67">
            <v>1</v>
          </cell>
          <cell r="T67">
            <v>274.52999999999997</v>
          </cell>
          <cell r="U67">
            <v>638.44799999999998</v>
          </cell>
          <cell r="V67">
            <v>638.44799999999998</v>
          </cell>
          <cell r="W67">
            <v>274.52999999999997</v>
          </cell>
          <cell r="X67" t="str">
            <v>N.A.</v>
          </cell>
          <cell r="Y67" t="e">
            <v>#VALUE!</v>
          </cell>
          <cell r="Z67">
            <v>638.44799999999998</v>
          </cell>
          <cell r="AA67">
            <v>42592</v>
          </cell>
          <cell r="AB67">
            <v>273.48</v>
          </cell>
          <cell r="AC67">
            <v>42592</v>
          </cell>
          <cell r="AD67">
            <v>1</v>
          </cell>
          <cell r="AE67">
            <v>1</v>
          </cell>
          <cell r="AF67">
            <v>1</v>
          </cell>
          <cell r="AG67" t="e">
            <v>#VALUE!</v>
          </cell>
          <cell r="AH67">
            <v>638.44799999999998</v>
          </cell>
          <cell r="AI67">
            <v>638.44799999999998</v>
          </cell>
          <cell r="AJ67">
            <v>639.65099999999995</v>
          </cell>
          <cell r="AK67">
            <v>635.61900000000003</v>
          </cell>
          <cell r="AL67">
            <v>625.06600000000003</v>
          </cell>
          <cell r="AM67">
            <v>625.06600000000003</v>
          </cell>
          <cell r="AN67">
            <v>625.06600000000003</v>
          </cell>
          <cell r="AO67">
            <v>620.19200000000001</v>
          </cell>
          <cell r="AP67">
            <v>608.04999999999995</v>
          </cell>
          <cell r="AQ67">
            <v>612.69000000000005</v>
          </cell>
          <cell r="AR67">
            <v>618.47900000000004</v>
          </cell>
          <cell r="AS67">
            <v>617.95600000000002</v>
          </cell>
          <cell r="AT67">
            <v>617.95600000000002</v>
          </cell>
          <cell r="AU67">
            <v>617.95600000000002</v>
          </cell>
          <cell r="AV67">
            <v>614.84400000000005</v>
          </cell>
          <cell r="AW67">
            <v>613.73800000000006</v>
          </cell>
          <cell r="AX67">
            <v>613.78499999999997</v>
          </cell>
          <cell r="AY67">
            <v>617.96900000000005</v>
          </cell>
          <cell r="AZ67">
            <v>615.46799999999996</v>
          </cell>
          <cell r="BA67">
            <v>615.46799999999996</v>
          </cell>
          <cell r="BB67">
            <v>615.46799999999996</v>
          </cell>
          <cell r="BC67">
            <v>619.06200000000001</v>
          </cell>
          <cell r="BD67">
            <v>625.82399999999996</v>
          </cell>
          <cell r="BE67">
            <v>626.94600000000003</v>
          </cell>
          <cell r="BF67">
            <v>631.24599999999998</v>
          </cell>
          <cell r="BG67">
            <v>639.88099999999997</v>
          </cell>
          <cell r="BH67">
            <v>639.88099999999997</v>
          </cell>
          <cell r="BI67">
            <v>639.88099999999997</v>
          </cell>
          <cell r="BJ67">
            <v>640.16099999999994</v>
          </cell>
          <cell r="BK67">
            <v>629.57500000000005</v>
          </cell>
          <cell r="BL67">
            <v>629.72</v>
          </cell>
          <cell r="BM67">
            <v>618.74</v>
          </cell>
          <cell r="BN67">
            <v>608.22900000000004</v>
          </cell>
          <cell r="BO67">
            <v>608.22900000000004</v>
          </cell>
          <cell r="BP67">
            <v>608.22900000000004</v>
          </cell>
          <cell r="BQ67">
            <v>604.78899999999999</v>
          </cell>
          <cell r="BR67">
            <v>597.23800000000006</v>
          </cell>
          <cell r="BS67">
            <v>602.53800000000001</v>
          </cell>
          <cell r="BT67">
            <v>612.24900000000002</v>
          </cell>
          <cell r="BU67">
            <v>610.47199999999998</v>
          </cell>
          <cell r="BV67">
            <v>610.47199999999998</v>
          </cell>
          <cell r="BW67">
            <v>610.47199999999998</v>
          </cell>
          <cell r="BX67">
            <v>609.14</v>
          </cell>
          <cell r="BY67">
            <v>608.07500000000005</v>
          </cell>
          <cell r="BZ67">
            <v>595.33000000000004</v>
          </cell>
          <cell r="CA67">
            <v>580.45299999999997</v>
          </cell>
          <cell r="CB67">
            <v>598.19899999999996</v>
          </cell>
          <cell r="CC67">
            <v>598.19899999999996</v>
          </cell>
          <cell r="CD67">
            <v>598.19899999999996</v>
          </cell>
          <cell r="CE67">
            <v>632.726</v>
          </cell>
          <cell r="CF67">
            <v>621.50699999999995</v>
          </cell>
          <cell r="CG67">
            <v>620.53</v>
          </cell>
          <cell r="CH67">
            <v>619.27599999999995</v>
          </cell>
          <cell r="CI67">
            <v>602.88800000000003</v>
          </cell>
          <cell r="CJ67">
            <v>602.88800000000003</v>
          </cell>
          <cell r="CK67">
            <v>602.88800000000003</v>
          </cell>
          <cell r="CL67">
            <v>586.69399999999996</v>
          </cell>
          <cell r="CM67">
            <v>601.86800000000005</v>
          </cell>
          <cell r="CN67">
            <v>597.404</v>
          </cell>
          <cell r="CO67">
            <v>609.49099999999999</v>
          </cell>
          <cell r="CP67">
            <v>618.00699999999995</v>
          </cell>
          <cell r="CQ67">
            <v>618.00699999999995</v>
          </cell>
          <cell r="CR67">
            <v>618.00699999999995</v>
          </cell>
          <cell r="CS67">
            <v>633.21500000000003</v>
          </cell>
          <cell r="CT67">
            <v>645.85799999999995</v>
          </cell>
          <cell r="CU67">
            <v>637.48699999999997</v>
          </cell>
          <cell r="CV67">
            <v>625.34199999999998</v>
          </cell>
          <cell r="CW67">
            <v>615.23</v>
          </cell>
          <cell r="CX67">
            <v>615.23</v>
          </cell>
          <cell r="CY67">
            <v>615.23</v>
          </cell>
          <cell r="CZ67">
            <v>599.94200000000001</v>
          </cell>
          <cell r="DA67">
            <v>604.03</v>
          </cell>
          <cell r="DB67">
            <v>612.38900000000001</v>
          </cell>
          <cell r="DC67">
            <v>622.50099999999998</v>
          </cell>
          <cell r="DD67">
            <v>618.24300000000005</v>
          </cell>
          <cell r="DE67">
            <v>618.24300000000005</v>
          </cell>
          <cell r="DF67">
            <v>618.24300000000005</v>
          </cell>
          <cell r="DG67">
            <v>621.84</v>
          </cell>
          <cell r="DH67">
            <v>620.03399999999999</v>
          </cell>
          <cell r="DI67">
            <v>612.57000000000005</v>
          </cell>
          <cell r="DJ67">
            <v>602.75699999999995</v>
          </cell>
          <cell r="DK67">
            <v>604.64200000000005</v>
          </cell>
          <cell r="DL67">
            <v>604.64200000000005</v>
          </cell>
          <cell r="DM67">
            <v>604.64200000000005</v>
          </cell>
          <cell r="DN67">
            <v>604.86699999999996</v>
          </cell>
          <cell r="DO67">
            <v>622.89400000000001</v>
          </cell>
          <cell r="DP67">
            <v>626.90200000000004</v>
          </cell>
          <cell r="DQ67">
            <v>625.44600000000003</v>
          </cell>
          <cell r="DR67">
            <v>620.78899999999999</v>
          </cell>
          <cell r="DS67">
            <v>620.78899999999999</v>
          </cell>
          <cell r="DT67">
            <v>620.78899999999999</v>
          </cell>
          <cell r="DU67">
            <v>624.16700000000003</v>
          </cell>
          <cell r="DV67">
            <v>623.99900000000002</v>
          </cell>
          <cell r="DW67">
            <v>615.93100000000004</v>
          </cell>
          <cell r="DX67">
            <v>616.48699999999997</v>
          </cell>
          <cell r="DY67">
            <v>618.53899999999999</v>
          </cell>
          <cell r="DZ67">
            <v>618.53899999999999</v>
          </cell>
          <cell r="EA67">
            <v>618.53899999999999</v>
          </cell>
          <cell r="EB67">
            <v>621.77099999999996</v>
          </cell>
          <cell r="EC67">
            <v>625.19200000000001</v>
          </cell>
          <cell r="ED67">
            <v>636.53200000000004</v>
          </cell>
          <cell r="EE67">
            <v>652.30799999999999</v>
          </cell>
          <cell r="EF67">
            <v>656.029</v>
          </cell>
          <cell r="EG67">
            <v>656.029</v>
          </cell>
          <cell r="EH67">
            <v>656.029</v>
          </cell>
          <cell r="EI67">
            <v>655.58500000000004</v>
          </cell>
          <cell r="EJ67">
            <v>642.27599999999995</v>
          </cell>
          <cell r="EK67">
            <v>647.43100000000004</v>
          </cell>
          <cell r="EL67">
            <v>645.62400000000002</v>
          </cell>
          <cell r="EM67">
            <v>652.63300000000004</v>
          </cell>
          <cell r="EN67">
            <v>652.63300000000004</v>
          </cell>
          <cell r="EO67">
            <v>652.63300000000004</v>
          </cell>
          <cell r="EP67">
            <v>653.428</v>
          </cell>
          <cell r="EQ67">
            <v>655.86800000000005</v>
          </cell>
          <cell r="ER67">
            <v>651.91099999999994</v>
          </cell>
          <cell r="ES67">
            <v>636.72</v>
          </cell>
          <cell r="ET67">
            <v>637.755</v>
          </cell>
          <cell r="EU67">
            <v>637.755</v>
          </cell>
          <cell r="EV67">
            <v>637.755</v>
          </cell>
          <cell r="EW67">
            <v>638.78700000000003</v>
          </cell>
          <cell r="EX67">
            <v>644.45500000000004</v>
          </cell>
          <cell r="EY67">
            <v>633.31100000000004</v>
          </cell>
          <cell r="EZ67">
            <v>632.71100000000001</v>
          </cell>
          <cell r="FA67">
            <v>624.23699999999997</v>
          </cell>
          <cell r="FB67">
            <v>624.23699999999997</v>
          </cell>
          <cell r="FC67">
            <v>624.23699999999997</v>
          </cell>
          <cell r="FD67">
            <v>609.28099999999995</v>
          </cell>
          <cell r="FE67">
            <v>611.072</v>
          </cell>
          <cell r="FF67">
            <v>611.60199999999998</v>
          </cell>
          <cell r="FG67">
            <v>624.68100000000004</v>
          </cell>
          <cell r="FH67">
            <v>620.18700000000001</v>
          </cell>
          <cell r="FI67">
            <v>620.18700000000001</v>
          </cell>
          <cell r="FJ67">
            <v>620.18700000000001</v>
          </cell>
          <cell r="FK67">
            <v>632.37199999999996</v>
          </cell>
          <cell r="FL67">
            <v>628.73500000000001</v>
          </cell>
          <cell r="FM67">
            <v>606.53099999999995</v>
          </cell>
          <cell r="FN67">
            <v>606.89599999999996</v>
          </cell>
          <cell r="FO67">
            <v>604.245</v>
          </cell>
          <cell r="FP67">
            <v>604.245</v>
          </cell>
          <cell r="FQ67">
            <v>604.245</v>
          </cell>
          <cell r="FR67">
            <v>604.38300000000004</v>
          </cell>
          <cell r="FS67">
            <v>609.17499999999995</v>
          </cell>
          <cell r="FT67">
            <v>623.66300000000001</v>
          </cell>
          <cell r="FU67">
            <v>624.56399999999996</v>
          </cell>
          <cell r="FV67">
            <v>626.18299999999999</v>
          </cell>
          <cell r="FW67">
            <v>626.18299999999999</v>
          </cell>
          <cell r="FX67">
            <v>626.18299999999999</v>
          </cell>
          <cell r="FY67">
            <v>618.97900000000004</v>
          </cell>
          <cell r="FZ67">
            <v>592.51</v>
          </cell>
          <cell r="GA67">
            <v>590.03700000000003</v>
          </cell>
          <cell r="GB67">
            <v>594.23599999999999</v>
          </cell>
          <cell r="GC67">
            <v>597.34699999999998</v>
          </cell>
          <cell r="GD67">
            <v>597.34699999999998</v>
          </cell>
          <cell r="GE67">
            <v>597.34699999999998</v>
          </cell>
          <cell r="GF67">
            <v>588.90499999999997</v>
          </cell>
          <cell r="GG67">
            <v>587.27200000000005</v>
          </cell>
          <cell r="GH67">
            <v>581.77300000000002</v>
          </cell>
          <cell r="GI67">
            <v>585.28300000000002</v>
          </cell>
          <cell r="GJ67">
            <v>577.22500000000002</v>
          </cell>
          <cell r="GK67">
            <v>577.22500000000002</v>
          </cell>
          <cell r="GL67">
            <v>577.22500000000002</v>
          </cell>
          <cell r="GM67">
            <v>567.58199999999999</v>
          </cell>
          <cell r="GN67">
            <v>554.66700000000003</v>
          </cell>
          <cell r="GO67">
            <v>551.18399999999997</v>
          </cell>
          <cell r="GP67">
            <v>544.60799999999995</v>
          </cell>
          <cell r="GQ67">
            <v>539.029</v>
          </cell>
          <cell r="GR67">
            <v>539.029</v>
          </cell>
          <cell r="GS67">
            <v>539.029</v>
          </cell>
          <cell r="GT67">
            <v>535.86599999999999</v>
          </cell>
          <cell r="GU67">
            <v>526.75300000000004</v>
          </cell>
          <cell r="GV67">
            <v>539.03</v>
          </cell>
          <cell r="GW67">
            <v>541.47799999999995</v>
          </cell>
          <cell r="GX67">
            <v>525.5</v>
          </cell>
          <cell r="GY67">
            <v>525.5</v>
          </cell>
          <cell r="GZ67">
            <v>525.5</v>
          </cell>
          <cell r="HA67">
            <v>537.44600000000003</v>
          </cell>
          <cell r="HB67">
            <v>533.25199999999995</v>
          </cell>
          <cell r="HC67">
            <v>514.05700000000002</v>
          </cell>
          <cell r="HD67">
            <v>515.62800000000004</v>
          </cell>
          <cell r="HE67">
            <v>505.65</v>
          </cell>
          <cell r="HF67">
            <v>505.65</v>
          </cell>
          <cell r="HG67">
            <v>505.65</v>
          </cell>
          <cell r="HH67">
            <v>497.77800000000002</v>
          </cell>
          <cell r="HI67">
            <v>507.20499999999998</v>
          </cell>
          <cell r="HJ67">
            <v>505.55799999999999</v>
          </cell>
          <cell r="HK67">
            <v>512.14300000000003</v>
          </cell>
          <cell r="HL67">
            <v>531.53700000000003</v>
          </cell>
          <cell r="HM67">
            <v>531.53700000000003</v>
          </cell>
          <cell r="HN67">
            <v>531.53700000000003</v>
          </cell>
          <cell r="HO67">
            <v>537.14599999999996</v>
          </cell>
          <cell r="HP67">
            <v>517.93100000000004</v>
          </cell>
          <cell r="HQ67">
            <v>516.29600000000005</v>
          </cell>
          <cell r="HR67">
            <v>532.66700000000003</v>
          </cell>
          <cell r="HS67">
            <v>537.28499999999997</v>
          </cell>
          <cell r="HT67">
            <v>537.28499999999997</v>
          </cell>
          <cell r="HU67">
            <v>537.28499999999997</v>
          </cell>
          <cell r="HV67">
            <v>524.85</v>
          </cell>
          <cell r="HW67">
            <v>511.92899999999997</v>
          </cell>
          <cell r="HX67">
            <v>500.97399999999999</v>
          </cell>
          <cell r="HY67">
            <v>497.72</v>
          </cell>
          <cell r="HZ67">
            <v>501.45299999999997</v>
          </cell>
          <cell r="IA67">
            <v>501.45299999999997</v>
          </cell>
          <cell r="IB67">
            <v>501.45299999999997</v>
          </cell>
          <cell r="IC67">
            <v>470.26600000000002</v>
          </cell>
          <cell r="ID67">
            <v>470.00700000000001</v>
          </cell>
          <cell r="IE67">
            <v>490.34199999999998</v>
          </cell>
          <cell r="IF67">
            <v>482.62200000000001</v>
          </cell>
          <cell r="IG67">
            <v>493.41699999999997</v>
          </cell>
          <cell r="IH67">
            <v>493.41699999999997</v>
          </cell>
          <cell r="II67">
            <v>493.41699999999997</v>
          </cell>
          <cell r="IJ67">
            <v>512.72500000000002</v>
          </cell>
          <cell r="IK67">
            <v>517.19299999999998</v>
          </cell>
          <cell r="IL67">
            <v>513.99699999999996</v>
          </cell>
          <cell r="IM67">
            <v>509.125</v>
          </cell>
          <cell r="IN67">
            <v>525.20299999999997</v>
          </cell>
          <cell r="IO67">
            <v>525.20299999999997</v>
          </cell>
          <cell r="IP67">
            <v>525.20299999999997</v>
          </cell>
          <cell r="IQ67">
            <v>528.75</v>
          </cell>
          <cell r="IR67">
            <v>531.89</v>
          </cell>
          <cell r="IS67">
            <v>538.29100000000005</v>
          </cell>
          <cell r="IT67">
            <v>538.56700000000001</v>
          </cell>
          <cell r="IU67">
            <v>553.15499999999997</v>
          </cell>
          <cell r="IV67">
            <v>553.15499999999997</v>
          </cell>
          <cell r="IW67">
            <v>553.15499999999997</v>
          </cell>
          <cell r="IX67">
            <v>553.15499999999997</v>
          </cell>
          <cell r="IY67">
            <v>554.95699999999999</v>
          </cell>
          <cell r="IZ67">
            <v>564.03700000000003</v>
          </cell>
          <cell r="JA67">
            <v>559.22</v>
          </cell>
          <cell r="JB67">
            <v>565.51599999999996</v>
          </cell>
          <cell r="JC67">
            <v>565.51599999999996</v>
          </cell>
          <cell r="JD67">
            <v>565.51599999999996</v>
          </cell>
          <cell r="JE67">
            <v>566.68200000000002</v>
          </cell>
          <cell r="JF67">
            <v>566.298</v>
          </cell>
          <cell r="JG67">
            <v>555.17899999999997</v>
          </cell>
          <cell r="JH67">
            <v>554.04399999999998</v>
          </cell>
          <cell r="JI67">
            <v>554.05100000000004</v>
          </cell>
          <cell r="JJ67">
            <v>554.05100000000004</v>
          </cell>
          <cell r="JK67">
            <v>554.05100000000004</v>
          </cell>
          <cell r="JL67">
            <v>562.63599999999997</v>
          </cell>
          <cell r="JM67">
            <v>555.92100000000005</v>
          </cell>
          <cell r="JN67">
            <v>549.63099999999997</v>
          </cell>
          <cell r="JO67">
            <v>536.548</v>
          </cell>
          <cell r="JP67">
            <v>542.76</v>
          </cell>
          <cell r="JQ67">
            <v>542.76</v>
          </cell>
          <cell r="JR67">
            <v>542.76</v>
          </cell>
          <cell r="JS67">
            <v>558.11599999999999</v>
          </cell>
          <cell r="JT67">
            <v>559.40499999999997</v>
          </cell>
          <cell r="JU67">
            <v>554.85799999999995</v>
          </cell>
          <cell r="JV67">
            <v>566.17700000000002</v>
          </cell>
          <cell r="JW67">
            <v>577.05799999999999</v>
          </cell>
          <cell r="JX67">
            <v>577.05799999999999</v>
          </cell>
          <cell r="JY67">
            <v>577.05799999999999</v>
          </cell>
          <cell r="JZ67">
            <v>585.04999999999995</v>
          </cell>
          <cell r="KA67">
            <v>586.89300000000003</v>
          </cell>
          <cell r="KB67">
            <v>593.14200000000005</v>
          </cell>
          <cell r="KC67">
            <v>592.15099999999995</v>
          </cell>
          <cell r="KD67">
            <v>598.73900000000003</v>
          </cell>
          <cell r="KE67">
            <v>598.73900000000003</v>
          </cell>
          <cell r="KF67">
            <v>598.73900000000003</v>
          </cell>
          <cell r="KG67">
            <v>605.96600000000001</v>
          </cell>
          <cell r="KH67">
            <v>610.57799999999997</v>
          </cell>
          <cell r="KI67">
            <v>608.29300000000001</v>
          </cell>
          <cell r="KJ67">
            <v>628.29</v>
          </cell>
          <cell r="KK67">
            <v>629.94399999999996</v>
          </cell>
          <cell r="KL67">
            <v>629.94399999999996</v>
          </cell>
          <cell r="KM67">
            <v>629.94399999999996</v>
          </cell>
          <cell r="KN67">
            <v>626.36500000000001</v>
          </cell>
          <cell r="KO67">
            <v>624.19100000000003</v>
          </cell>
          <cell r="KP67">
            <v>617.1</v>
          </cell>
          <cell r="KQ67">
            <v>599.26099999999997</v>
          </cell>
          <cell r="KR67">
            <v>598.673</v>
          </cell>
          <cell r="KS67">
            <v>598.673</v>
          </cell>
          <cell r="KT67">
            <v>598.673</v>
          </cell>
          <cell r="KU67">
            <v>608.39300000000003</v>
          </cell>
          <cell r="KV67">
            <v>613.87900000000002</v>
          </cell>
          <cell r="KW67">
            <v>614.00300000000004</v>
          </cell>
          <cell r="KX67">
            <v>616.79300000000001</v>
          </cell>
          <cell r="KY67">
            <v>615.471</v>
          </cell>
          <cell r="KZ67">
            <v>615.471</v>
          </cell>
          <cell r="LA67">
            <v>615.471</v>
          </cell>
          <cell r="LB67">
            <v>633.26</v>
          </cell>
          <cell r="LC67">
            <v>641.22400000000005</v>
          </cell>
          <cell r="LD67">
            <v>641.98599999999999</v>
          </cell>
          <cell r="LE67">
            <v>633.07600000000002</v>
          </cell>
          <cell r="LF67">
            <v>615.84100000000001</v>
          </cell>
          <cell r="LG67">
            <v>615.84100000000001</v>
          </cell>
          <cell r="LH67">
            <v>615.84100000000001</v>
          </cell>
          <cell r="LI67">
            <v>611.57100000000003</v>
          </cell>
          <cell r="LJ67">
            <v>624.49800000000005</v>
          </cell>
          <cell r="LK67">
            <v>619.13400000000001</v>
          </cell>
          <cell r="LL67">
            <v>629.00599999999997</v>
          </cell>
          <cell r="LM67">
            <v>636.27</v>
          </cell>
          <cell r="LN67">
            <v>636.27</v>
          </cell>
          <cell r="LO67">
            <v>636.27</v>
          </cell>
          <cell r="LP67">
            <v>633.51900000000001</v>
          </cell>
          <cell r="LQ67">
            <v>631.28599999999994</v>
          </cell>
          <cell r="LR67">
            <v>641.72199999999998</v>
          </cell>
          <cell r="LS67">
            <v>637.74199999999996</v>
          </cell>
          <cell r="LT67">
            <v>639.70000000000005</v>
          </cell>
          <cell r="LU67">
            <v>639.70000000000005</v>
          </cell>
          <cell r="LV67">
            <v>639.70000000000005</v>
          </cell>
          <cell r="LW67">
            <v>644.36500000000001</v>
          </cell>
          <cell r="LX67">
            <v>637.04100000000005</v>
          </cell>
          <cell r="LY67">
            <v>635.03099999999995</v>
          </cell>
          <cell r="LZ67">
            <v>643.35900000000004</v>
          </cell>
          <cell r="MA67">
            <v>645.70899999999995</v>
          </cell>
          <cell r="MB67">
            <v>645.70899999999995</v>
          </cell>
          <cell r="MC67">
            <v>645.70899999999995</v>
          </cell>
          <cell r="MD67">
            <v>628.55899999999997</v>
          </cell>
          <cell r="ME67">
            <v>624.34699999999998</v>
          </cell>
          <cell r="MF67">
            <v>608.89</v>
          </cell>
          <cell r="MG67">
            <v>598.923</v>
          </cell>
          <cell r="MH67">
            <v>574.76900000000001</v>
          </cell>
          <cell r="MI67">
            <v>574.76900000000001</v>
          </cell>
          <cell r="MJ67">
            <v>574.76900000000001</v>
          </cell>
          <cell r="MK67">
            <v>580.56899999999996</v>
          </cell>
          <cell r="ML67">
            <v>583.08900000000006</v>
          </cell>
          <cell r="MM67">
            <v>581.31700000000001</v>
          </cell>
          <cell r="MN67">
            <v>575.399</v>
          </cell>
          <cell r="MO67">
            <v>584.52800000000002</v>
          </cell>
          <cell r="MP67">
            <v>584.52800000000002</v>
          </cell>
          <cell r="MQ67">
            <v>584.52800000000002</v>
          </cell>
          <cell r="MR67">
            <v>576.98800000000006</v>
          </cell>
          <cell r="MS67">
            <v>585.87900000000002</v>
          </cell>
          <cell r="MT67">
            <v>588.22699999999998</v>
          </cell>
          <cell r="MU67">
            <v>605.09900000000005</v>
          </cell>
          <cell r="MV67">
            <v>613.423</v>
          </cell>
          <cell r="MW67">
            <v>613.423</v>
          </cell>
          <cell r="MX67">
            <v>613.423</v>
          </cell>
          <cell r="MY67">
            <v>613.91499999999996</v>
          </cell>
          <cell r="MZ67">
            <v>614.56799999999998</v>
          </cell>
          <cell r="NA67">
            <v>601.34</v>
          </cell>
          <cell r="NB67">
            <v>597.06299999999999</v>
          </cell>
          <cell r="NC67">
            <v>591.49800000000005</v>
          </cell>
          <cell r="ND67">
            <v>591.49800000000005</v>
          </cell>
          <cell r="NE67">
            <v>591.49800000000005</v>
          </cell>
          <cell r="NF67">
            <v>594.23500000000001</v>
          </cell>
          <cell r="NG67">
            <v>590.65800000000002</v>
          </cell>
          <cell r="NH67">
            <v>588.99</v>
          </cell>
          <cell r="NI67">
            <v>582.34500000000003</v>
          </cell>
          <cell r="NJ67">
            <v>590.93399999999997</v>
          </cell>
          <cell r="NK67">
            <v>590.93399999999997</v>
          </cell>
          <cell r="NL67">
            <v>590.93399999999997</v>
          </cell>
          <cell r="NM67">
            <v>603.18600000000004</v>
          </cell>
          <cell r="NN67">
            <v>590.50300000000004</v>
          </cell>
          <cell r="NO67">
            <v>598.274</v>
          </cell>
          <cell r="NP67">
            <v>609.33500000000004</v>
          </cell>
          <cell r="NQ67">
            <v>611.54899999999998</v>
          </cell>
          <cell r="NR67">
            <v>611.54899999999998</v>
          </cell>
          <cell r="NS67">
            <v>611.54899999999998</v>
          </cell>
          <cell r="NT67">
            <v>600.81899999999996</v>
          </cell>
          <cell r="NU67">
            <v>576.84799999999996</v>
          </cell>
          <cell r="NV67">
            <v>579.25400000000002</v>
          </cell>
          <cell r="NW67">
            <v>561.58600000000001</v>
          </cell>
          <cell r="NX67">
            <v>589.77499999999998</v>
          </cell>
          <cell r="NY67">
            <v>589.77499999999998</v>
          </cell>
          <cell r="NZ67">
            <v>589.77499999999998</v>
          </cell>
          <cell r="OA67">
            <v>603.86</v>
          </cell>
          <cell r="OB67">
            <v>603.87599999999998</v>
          </cell>
          <cell r="OC67">
            <v>609.79600000000005</v>
          </cell>
          <cell r="OD67">
            <v>620.125</v>
          </cell>
          <cell r="OE67">
            <v>627.41499999999996</v>
          </cell>
          <cell r="OF67">
            <v>627.41499999999996</v>
          </cell>
          <cell r="OG67">
            <v>627.41499999999996</v>
          </cell>
          <cell r="OH67">
            <v>626.48699999999997</v>
          </cell>
          <cell r="OI67">
            <v>631.875</v>
          </cell>
          <cell r="OJ67">
            <v>632.74199999999996</v>
          </cell>
          <cell r="OK67">
            <v>633.06100000000004</v>
          </cell>
          <cell r="OL67">
            <v>627.37199999999996</v>
          </cell>
          <cell r="OM67">
            <v>627.37199999999996</v>
          </cell>
          <cell r="ON67">
            <v>627.37199999999996</v>
          </cell>
          <cell r="OO67">
            <v>625.53899999999999</v>
          </cell>
          <cell r="OP67">
            <v>635.91</v>
          </cell>
          <cell r="OQ67">
            <v>634.80399999999997</v>
          </cell>
          <cell r="OR67">
            <v>639.03099999999995</v>
          </cell>
          <cell r="OS67">
            <v>658.029</v>
          </cell>
          <cell r="OT67">
            <v>658.029</v>
          </cell>
          <cell r="OU67">
            <v>658.029</v>
          </cell>
          <cell r="OV67">
            <v>649.01300000000003</v>
          </cell>
          <cell r="OW67">
            <v>652.46400000000006</v>
          </cell>
          <cell r="OX67">
            <v>640.46</v>
          </cell>
          <cell r="OY67">
            <v>641.80700000000002</v>
          </cell>
          <cell r="OZ67">
            <v>650.08600000000001</v>
          </cell>
          <cell r="PA67">
            <v>650.08600000000001</v>
          </cell>
          <cell r="PB67">
            <v>650.08600000000001</v>
          </cell>
          <cell r="PC67">
            <v>662.80200000000002</v>
          </cell>
          <cell r="PD67">
            <v>671.94399999999996</v>
          </cell>
          <cell r="PE67">
            <v>678.54100000000005</v>
          </cell>
          <cell r="PF67">
            <v>674.34</v>
          </cell>
          <cell r="PG67">
            <v>685.846</v>
          </cell>
          <cell r="PH67">
            <v>685.846</v>
          </cell>
          <cell r="PI67">
            <v>685.846</v>
          </cell>
          <cell r="PJ67">
            <v>690.64499999999998</v>
          </cell>
          <cell r="PK67">
            <v>684.42899999999997</v>
          </cell>
          <cell r="PL67">
            <v>683.28200000000004</v>
          </cell>
          <cell r="PM67">
            <v>680.452</v>
          </cell>
          <cell r="PN67">
            <v>675.64300000000003</v>
          </cell>
          <cell r="PO67">
            <v>675.64300000000003</v>
          </cell>
          <cell r="PP67">
            <v>675.64300000000003</v>
          </cell>
          <cell r="PQ67">
            <v>663.72199999999998</v>
          </cell>
          <cell r="PR67">
            <v>653.03599999999994</v>
          </cell>
          <cell r="PS67">
            <v>655.21900000000005</v>
          </cell>
          <cell r="PT67">
            <v>671.19799999999998</v>
          </cell>
          <cell r="PU67">
            <v>677.24300000000005</v>
          </cell>
          <cell r="PV67">
            <v>677.24300000000005</v>
          </cell>
          <cell r="PW67">
            <v>677.24300000000005</v>
          </cell>
          <cell r="PX67">
            <v>683.66200000000003</v>
          </cell>
          <cell r="PY67">
            <v>680.47799999999995</v>
          </cell>
          <cell r="PZ67">
            <v>686.71600000000001</v>
          </cell>
          <cell r="QA67">
            <v>679.94899999999996</v>
          </cell>
          <cell r="QB67">
            <v>691.09400000000005</v>
          </cell>
          <cell r="QC67">
            <v>691.09400000000005</v>
          </cell>
          <cell r="QD67">
            <v>691.09400000000005</v>
          </cell>
          <cell r="QE67">
            <v>692.06</v>
          </cell>
          <cell r="QF67">
            <v>696.89800000000002</v>
          </cell>
          <cell r="QG67">
            <v>699.399</v>
          </cell>
          <cell r="QH67">
            <v>706.80799999999999</v>
          </cell>
          <cell r="QI67">
            <v>690.50800000000004</v>
          </cell>
          <cell r="QJ67">
            <v>690.50800000000004</v>
          </cell>
          <cell r="QK67">
            <v>690.50800000000004</v>
          </cell>
          <cell r="QL67">
            <v>696.93600000000004</v>
          </cell>
          <cell r="QM67">
            <v>687.26800000000003</v>
          </cell>
          <cell r="QN67">
            <v>689.33299999999997</v>
          </cell>
          <cell r="QO67">
            <v>683.15099999999995</v>
          </cell>
          <cell r="QP67">
            <v>683.66800000000001</v>
          </cell>
          <cell r="QQ67">
            <v>683.66800000000001</v>
          </cell>
          <cell r="QR67">
            <v>683.66800000000001</v>
          </cell>
          <cell r="QS67">
            <v>692.226</v>
          </cell>
          <cell r="QT67">
            <v>691.01400000000001</v>
          </cell>
          <cell r="QU67">
            <v>674.68799999999999</v>
          </cell>
          <cell r="QV67">
            <v>666.96400000000006</v>
          </cell>
          <cell r="QW67">
            <v>677.33299999999997</v>
          </cell>
          <cell r="QX67">
            <v>677.33299999999997</v>
          </cell>
          <cell r="QY67">
            <v>677.33299999999997</v>
          </cell>
          <cell r="QZ67">
            <v>686.37</v>
          </cell>
          <cell r="RA67">
            <v>697.95799999999997</v>
          </cell>
          <cell r="RB67">
            <v>701.303</v>
          </cell>
          <cell r="RC67">
            <v>692.447</v>
          </cell>
          <cell r="RD67">
            <v>703.84400000000005</v>
          </cell>
          <cell r="RE67">
            <v>703.84400000000005</v>
          </cell>
          <cell r="RF67">
            <v>703.84400000000005</v>
          </cell>
          <cell r="RG67">
            <v>712.37800000000004</v>
          </cell>
          <cell r="RH67">
            <v>720.49</v>
          </cell>
          <cell r="RI67">
            <v>723.37599999999998</v>
          </cell>
          <cell r="RJ67">
            <v>738.72299999999996</v>
          </cell>
          <cell r="RK67">
            <v>747.02599999999995</v>
          </cell>
          <cell r="RL67">
            <v>747.02599999999995</v>
          </cell>
          <cell r="RM67">
            <v>747.02599999999995</v>
          </cell>
          <cell r="RN67">
            <v>748.77700000000004</v>
          </cell>
          <cell r="RO67">
            <v>744.98699999999997</v>
          </cell>
          <cell r="RP67">
            <v>755.90300000000002</v>
          </cell>
          <cell r="RQ67">
            <v>770.05600000000004</v>
          </cell>
          <cell r="RR67">
            <v>769.34</v>
          </cell>
          <cell r="RS67">
            <v>769.34</v>
          </cell>
          <cell r="RT67">
            <v>769.34</v>
          </cell>
          <cell r="RU67">
            <v>759.55700000000002</v>
          </cell>
          <cell r="RV67">
            <v>763.94600000000003</v>
          </cell>
          <cell r="RW67">
            <v>755.45299999999997</v>
          </cell>
          <cell r="RX67">
            <v>742.76300000000003</v>
          </cell>
          <cell r="RY67">
            <v>750.27200000000005</v>
          </cell>
          <cell r="RZ67">
            <v>750.27200000000005</v>
          </cell>
          <cell r="SA67">
            <v>750.27200000000005</v>
          </cell>
          <cell r="SB67">
            <v>747.27700000000004</v>
          </cell>
          <cell r="SC67">
            <v>753.005</v>
          </cell>
          <cell r="SD67">
            <v>745.86400000000003</v>
          </cell>
          <cell r="SE67">
            <v>733.62099999999998</v>
          </cell>
          <cell r="SF67">
            <v>734.471</v>
          </cell>
          <cell r="SG67">
            <v>734.471</v>
          </cell>
          <cell r="SH67">
            <v>734.471</v>
          </cell>
          <cell r="SI67">
            <v>737.66499999999996</v>
          </cell>
          <cell r="SJ67">
            <v>742.51099999999997</v>
          </cell>
          <cell r="SK67">
            <v>739.58199999999999</v>
          </cell>
          <cell r="SL67">
            <v>737.09</v>
          </cell>
          <cell r="SM67">
            <v>731.45299999999997</v>
          </cell>
          <cell r="SN67">
            <v>731.45299999999997</v>
          </cell>
          <cell r="SO67">
            <v>731.45299999999997</v>
          </cell>
          <cell r="SP67">
            <v>724.83500000000004</v>
          </cell>
          <cell r="SQ67">
            <v>710.70799999999997</v>
          </cell>
          <cell r="SR67">
            <v>715.31399999999996</v>
          </cell>
          <cell r="SS67">
            <v>709.88499999999999</v>
          </cell>
          <cell r="ST67">
            <v>705.351</v>
          </cell>
          <cell r="SU67">
            <v>705.351</v>
          </cell>
          <cell r="SV67">
            <v>705.351</v>
          </cell>
          <cell r="SW67">
            <v>731.71600000000001</v>
          </cell>
          <cell r="SX67">
            <v>719.22299999999996</v>
          </cell>
          <cell r="SY67">
            <v>710.58500000000004</v>
          </cell>
          <cell r="SZ67">
            <v>707.76300000000003</v>
          </cell>
          <cell r="TA67">
            <v>712.90700000000004</v>
          </cell>
          <cell r="TB67">
            <v>712.90700000000004</v>
          </cell>
          <cell r="TC67">
            <v>712.90700000000004</v>
          </cell>
          <cell r="TD67">
            <v>713.30499999999995</v>
          </cell>
          <cell r="TE67">
            <v>706.553</v>
          </cell>
          <cell r="TF67">
            <v>701.69</v>
          </cell>
          <cell r="TG67">
            <v>701.91899999999998</v>
          </cell>
          <cell r="TH67">
            <v>686.18299999999999</v>
          </cell>
          <cell r="TI67">
            <v>686.18299999999999</v>
          </cell>
          <cell r="TJ67">
            <v>686.18299999999999</v>
          </cell>
          <cell r="TK67">
            <v>683.12400000000002</v>
          </cell>
          <cell r="TL67">
            <v>668.74699999999996</v>
          </cell>
          <cell r="TM67">
            <v>656.81100000000004</v>
          </cell>
          <cell r="TN67">
            <v>658.75199999999995</v>
          </cell>
          <cell r="TO67">
            <v>648.35400000000004</v>
          </cell>
          <cell r="TP67">
            <v>648.35400000000004</v>
          </cell>
          <cell r="TQ67">
            <v>648.35400000000004</v>
          </cell>
          <cell r="TR67">
            <v>654.99400000000003</v>
          </cell>
          <cell r="TS67">
            <v>667.71699999999998</v>
          </cell>
          <cell r="TT67">
            <v>665.54499999999996</v>
          </cell>
          <cell r="TU67">
            <v>659.56500000000005</v>
          </cell>
          <cell r="TV67">
            <v>656.63599999999997</v>
          </cell>
          <cell r="TW67">
            <v>656.63599999999997</v>
          </cell>
          <cell r="TX67">
            <v>656.63599999999997</v>
          </cell>
          <cell r="TY67">
            <v>639.61400000000003</v>
          </cell>
          <cell r="TZ67">
            <v>631.31500000000005</v>
          </cell>
          <cell r="UA67">
            <v>624.33900000000006</v>
          </cell>
          <cell r="UB67">
            <v>614.91</v>
          </cell>
          <cell r="UC67">
            <v>615.49300000000005</v>
          </cell>
          <cell r="UD67">
            <v>615.49300000000005</v>
          </cell>
          <cell r="UE67">
            <v>615.49300000000005</v>
          </cell>
          <cell r="UF67">
            <v>635.60900000000004</v>
          </cell>
          <cell r="UG67">
            <v>629.53399999999999</v>
          </cell>
          <cell r="UH67">
            <v>630.77700000000004</v>
          </cell>
          <cell r="UI67">
            <v>660.49</v>
          </cell>
          <cell r="UJ67">
            <v>660.57500000000005</v>
          </cell>
          <cell r="UK67">
            <v>660.57500000000005</v>
          </cell>
          <cell r="UL67">
            <v>660.57500000000005</v>
          </cell>
          <cell r="UM67">
            <v>670.06200000000001</v>
          </cell>
          <cell r="UN67">
            <v>664.62199999999996</v>
          </cell>
          <cell r="UO67">
            <v>681.17700000000002</v>
          </cell>
          <cell r="UP67">
            <v>679.80200000000002</v>
          </cell>
          <cell r="UQ67">
            <v>681.31299999999999</v>
          </cell>
          <cell r="UR67">
            <v>681.31299999999999</v>
          </cell>
          <cell r="US67">
            <v>681.31299999999999</v>
          </cell>
          <cell r="UT67">
            <v>689.44299999999998</v>
          </cell>
          <cell r="UU67">
            <v>686.20899999999995</v>
          </cell>
          <cell r="UV67">
            <v>689.60900000000004</v>
          </cell>
          <cell r="UW67">
            <v>684.77099999999996</v>
          </cell>
          <cell r="UX67">
            <v>691.01499999999999</v>
          </cell>
          <cell r="UY67">
            <v>691.01499999999999</v>
          </cell>
          <cell r="UZ67">
            <v>691.01499999999999</v>
          </cell>
          <cell r="VA67">
            <v>692.73</v>
          </cell>
          <cell r="VB67">
            <v>698.005</v>
          </cell>
          <cell r="VC67">
            <v>683.61599999999999</v>
          </cell>
          <cell r="VD67">
            <v>691.77800000000002</v>
          </cell>
          <cell r="VE67">
            <v>699.50099999999998</v>
          </cell>
          <cell r="VF67">
            <v>699.50099999999998</v>
          </cell>
          <cell r="VG67">
            <v>699.50099999999998</v>
          </cell>
          <cell r="VH67">
            <v>674.71699999999998</v>
          </cell>
          <cell r="VI67">
            <v>649.31899999999996</v>
          </cell>
          <cell r="VJ67">
            <v>649.46</v>
          </cell>
          <cell r="VK67">
            <v>654.97900000000004</v>
          </cell>
          <cell r="VL67">
            <v>656.07500000000005</v>
          </cell>
          <cell r="VM67">
            <v>656.07500000000005</v>
          </cell>
          <cell r="VN67">
            <v>656.07500000000005</v>
          </cell>
          <cell r="VO67">
            <v>651.78300000000002</v>
          </cell>
          <cell r="VP67">
            <v>640.678</v>
          </cell>
          <cell r="VQ67">
            <v>651.53899999999999</v>
          </cell>
          <cell r="VR67">
            <v>629.928</v>
          </cell>
          <cell r="VS67">
            <v>621.78899999999999</v>
          </cell>
          <cell r="VT67">
            <v>621.78899999999999</v>
          </cell>
          <cell r="VU67">
            <v>621.78899999999999</v>
          </cell>
          <cell r="VV67">
            <v>628.68100000000004</v>
          </cell>
          <cell r="VW67">
            <v>638.52</v>
          </cell>
          <cell r="VX67">
            <v>655.38599999999997</v>
          </cell>
          <cell r="VY67">
            <v>655.43399999999997</v>
          </cell>
          <cell r="VZ67">
            <v>674.32799999999997</v>
          </cell>
          <cell r="WA67">
            <v>674.32799999999997</v>
          </cell>
          <cell r="WB67">
            <v>674.32799999999997</v>
          </cell>
          <cell r="WC67">
            <v>671.19899999999996</v>
          </cell>
          <cell r="WD67">
            <v>656.69200000000001</v>
          </cell>
          <cell r="WE67">
            <v>638.30899999999997</v>
          </cell>
          <cell r="WF67">
            <v>643.84500000000003</v>
          </cell>
          <cell r="WG67">
            <v>642.36699999999996</v>
          </cell>
          <cell r="WH67">
            <v>642.36699999999996</v>
          </cell>
          <cell r="WI67">
            <v>642.36699999999996</v>
          </cell>
          <cell r="WJ67">
            <v>644.14599999999996</v>
          </cell>
          <cell r="WK67">
            <v>649.41200000000003</v>
          </cell>
          <cell r="WL67">
            <v>648.15099999999995</v>
          </cell>
          <cell r="WM67">
            <v>651.87400000000002</v>
          </cell>
          <cell r="WN67">
            <v>661.40300000000002</v>
          </cell>
          <cell r="WO67">
            <v>661.40300000000002</v>
          </cell>
          <cell r="WP67">
            <v>661.40300000000002</v>
          </cell>
          <cell r="WQ67">
            <v>670.03300000000002</v>
          </cell>
          <cell r="WR67">
            <v>638.94500000000005</v>
          </cell>
          <cell r="WS67">
            <v>642.72500000000002</v>
          </cell>
          <cell r="WT67">
            <v>642.23900000000003</v>
          </cell>
          <cell r="WU67">
            <v>645.697</v>
          </cell>
          <cell r="WV67">
            <v>645.697</v>
          </cell>
          <cell r="WW67">
            <v>645.697</v>
          </cell>
          <cell r="WX67">
            <v>644.56299999999999</v>
          </cell>
          <cell r="WY67">
            <v>644.56299999999999</v>
          </cell>
          <cell r="WZ67">
            <v>661.96199999999999</v>
          </cell>
          <cell r="XA67">
            <v>663.53</v>
          </cell>
          <cell r="XB67">
            <v>676.16499999999996</v>
          </cell>
          <cell r="XC67">
            <v>676.16499999999996</v>
          </cell>
          <cell r="XD67">
            <v>676.16499999999996</v>
          </cell>
          <cell r="XE67">
            <v>675.67</v>
          </cell>
          <cell r="XF67">
            <v>672.51300000000003</v>
          </cell>
          <cell r="XG67">
            <v>669.16200000000003</v>
          </cell>
          <cell r="XH67">
            <v>676.12900000000002</v>
          </cell>
          <cell r="XI67">
            <v>654.89499999999998</v>
          </cell>
          <cell r="XJ67">
            <v>654.89499999999998</v>
          </cell>
          <cell r="XK67">
            <v>654.89499999999998</v>
          </cell>
          <cell r="XL67">
            <v>651.58100000000002</v>
          </cell>
          <cell r="XM67">
            <v>631.06200000000001</v>
          </cell>
          <cell r="XN67">
            <v>592.14099999999996</v>
          </cell>
          <cell r="XO67">
            <v>636.53899999999999</v>
          </cell>
          <cell r="XP67">
            <v>672.35500000000002</v>
          </cell>
          <cell r="XQ67">
            <v>672.35500000000002</v>
          </cell>
          <cell r="XR67">
            <v>672.35500000000002</v>
          </cell>
          <cell r="XS67">
            <v>686.4</v>
          </cell>
          <cell r="XT67">
            <v>703.40200000000004</v>
          </cell>
          <cell r="XU67">
            <v>708.10799999999995</v>
          </cell>
          <cell r="XV67">
            <v>722.20399999999995</v>
          </cell>
          <cell r="XW67">
            <v>736.69899999999996</v>
          </cell>
          <cell r="XX67">
            <v>736.69899999999996</v>
          </cell>
          <cell r="XY67">
            <v>736.69899999999996</v>
          </cell>
          <cell r="XZ67">
            <v>743.48599999999999</v>
          </cell>
          <cell r="YA67">
            <v>754.66499999999996</v>
          </cell>
          <cell r="YB67">
            <v>744.34500000000003</v>
          </cell>
          <cell r="YC67">
            <v>756.41399999999999</v>
          </cell>
          <cell r="YD67">
            <v>764.08399999999995</v>
          </cell>
          <cell r="YE67">
            <v>764.08399999999995</v>
          </cell>
          <cell r="YF67">
            <v>764.08399999999995</v>
          </cell>
          <cell r="YG67">
            <v>772.74199999999996</v>
          </cell>
          <cell r="YH67">
            <v>780.678</v>
          </cell>
          <cell r="YI67">
            <v>784.71799999999996</v>
          </cell>
          <cell r="YJ67">
            <v>793.05</v>
          </cell>
          <cell r="YK67">
            <v>787.76</v>
          </cell>
          <cell r="YL67">
            <v>787.76</v>
          </cell>
          <cell r="YM67">
            <v>787.76</v>
          </cell>
          <cell r="YN67">
            <v>778.154</v>
          </cell>
          <cell r="YO67">
            <v>768.81399999999996</v>
          </cell>
          <cell r="YP67">
            <v>767.69299999999998</v>
          </cell>
          <cell r="YQ67">
            <v>755.07799999999997</v>
          </cell>
          <cell r="YR67">
            <v>755.99800000000005</v>
          </cell>
          <cell r="YS67">
            <v>755.99800000000005</v>
          </cell>
          <cell r="YT67">
            <v>755.99800000000005</v>
          </cell>
          <cell r="YU67">
            <v>756.71900000000005</v>
          </cell>
          <cell r="YV67">
            <v>769.39400000000001</v>
          </cell>
          <cell r="YW67">
            <v>758.83199999999999</v>
          </cell>
          <cell r="YX67">
            <v>766.65700000000004</v>
          </cell>
          <cell r="YY67">
            <v>752.74099999999999</v>
          </cell>
          <cell r="YZ67">
            <v>752.74099999999999</v>
          </cell>
          <cell r="ZA67">
            <v>752.74099999999999</v>
          </cell>
          <cell r="ZB67">
            <v>757.46600000000001</v>
          </cell>
          <cell r="ZC67">
            <v>777.03399999999999</v>
          </cell>
          <cell r="ZD67">
            <v>792.18100000000004</v>
          </cell>
          <cell r="ZE67">
            <v>791.61199999999997</v>
          </cell>
          <cell r="ZF67">
            <v>797.17700000000002</v>
          </cell>
          <cell r="ZG67">
            <v>797.17700000000002</v>
          </cell>
          <cell r="ZH67">
            <v>797.17700000000002</v>
          </cell>
          <cell r="ZI67">
            <v>800.899</v>
          </cell>
          <cell r="ZJ67">
            <v>791.27800000000002</v>
          </cell>
          <cell r="ZK67">
            <v>789.505</v>
          </cell>
          <cell r="ZL67">
            <v>779.33699999999999</v>
          </cell>
          <cell r="ZM67">
            <v>781.09400000000005</v>
          </cell>
          <cell r="ZN67">
            <v>781.09400000000005</v>
          </cell>
          <cell r="ZO67">
            <v>781.09400000000005</v>
          </cell>
          <cell r="ZP67">
            <v>778.721</v>
          </cell>
          <cell r="ZQ67">
            <v>779.72299999999996</v>
          </cell>
          <cell r="ZR67">
            <v>787.79</v>
          </cell>
          <cell r="ZS67">
            <v>775.17</v>
          </cell>
          <cell r="ZT67">
            <v>780.02499999999998</v>
          </cell>
          <cell r="ZU67">
            <v>780.02499999999998</v>
          </cell>
          <cell r="ZV67">
            <v>780.02499999999998</v>
          </cell>
          <cell r="ZW67">
            <v>762.51</v>
          </cell>
          <cell r="ZX67">
            <v>771.98</v>
          </cell>
          <cell r="ZY67">
            <v>777.226</v>
          </cell>
          <cell r="ZZ67">
            <v>783.46799999999996</v>
          </cell>
          <cell r="AAA67">
            <v>773.91499999999996</v>
          </cell>
          <cell r="AAB67">
            <v>773.91499999999996</v>
          </cell>
          <cell r="AAC67">
            <v>773.91499999999996</v>
          </cell>
          <cell r="AAD67">
            <v>792.66499999999996</v>
          </cell>
          <cell r="AAE67">
            <v>781.94</v>
          </cell>
          <cell r="AAF67">
            <v>796.73099999999999</v>
          </cell>
          <cell r="AAG67">
            <v>803.48599999999999</v>
          </cell>
          <cell r="AAH67">
            <v>789.34799999999996</v>
          </cell>
          <cell r="AAI67">
            <v>789.34799999999996</v>
          </cell>
          <cell r="AAJ67">
            <v>789.34799999999996</v>
          </cell>
          <cell r="AAK67">
            <v>789.928</v>
          </cell>
          <cell r="AAL67">
            <v>798.51300000000003</v>
          </cell>
          <cell r="AAM67">
            <v>808.06500000000005</v>
          </cell>
          <cell r="AAN67">
            <v>805.83900000000006</v>
          </cell>
          <cell r="AAO67">
            <v>818.43700000000001</v>
          </cell>
          <cell r="AAP67">
            <v>818.43700000000001</v>
          </cell>
          <cell r="AAQ67">
            <v>818.43700000000001</v>
          </cell>
          <cell r="AAR67">
            <v>828.21699999999998</v>
          </cell>
          <cell r="AAS67">
            <v>838.11</v>
          </cell>
          <cell r="AAT67">
            <v>835.08799999999997</v>
          </cell>
          <cell r="AAU67">
            <v>833.40200000000004</v>
          </cell>
          <cell r="AAV67">
            <v>843.16399999999999</v>
          </cell>
          <cell r="AAW67">
            <v>843.16399999999999</v>
          </cell>
          <cell r="AAX67">
            <v>843.16399999999999</v>
          </cell>
          <cell r="AAY67">
            <v>848.01599999999996</v>
          </cell>
          <cell r="AAZ67">
            <v>856.64400000000001</v>
          </cell>
          <cell r="ABA67">
            <v>857.28099999999995</v>
          </cell>
          <cell r="ABB67">
            <v>853.17399999999998</v>
          </cell>
          <cell r="ABC67">
            <v>859.399</v>
          </cell>
          <cell r="ABD67">
            <v>859.399</v>
          </cell>
          <cell r="ABE67">
            <v>859.399</v>
          </cell>
          <cell r="ABF67">
            <v>866.20100000000002</v>
          </cell>
          <cell r="ABG67">
            <v>875.08100000000002</v>
          </cell>
          <cell r="ABH67">
            <v>879.74800000000005</v>
          </cell>
          <cell r="ABI67">
            <v>888.96500000000003</v>
          </cell>
          <cell r="ABJ67">
            <v>892.96100000000001</v>
          </cell>
          <cell r="ABK67">
            <v>892.96100000000001</v>
          </cell>
          <cell r="ABL67">
            <v>892.96100000000001</v>
          </cell>
          <cell r="ABM67">
            <v>888.19399999999996</v>
          </cell>
          <cell r="ABN67">
            <v>885.48599999999999</v>
          </cell>
          <cell r="ABO67">
            <v>852.52</v>
          </cell>
          <cell r="ABP67">
            <v>855.30700000000002</v>
          </cell>
          <cell r="ABQ67">
            <v>857.745</v>
          </cell>
          <cell r="ABR67">
            <v>857.745</v>
          </cell>
          <cell r="ABS67">
            <v>857.745</v>
          </cell>
          <cell r="ABT67">
            <v>868.76</v>
          </cell>
          <cell r="ABU67">
            <v>889.64400000000001</v>
          </cell>
          <cell r="ABV67">
            <v>890.09299999999996</v>
          </cell>
          <cell r="ABW67">
            <v>884.26800000000003</v>
          </cell>
          <cell r="ABX67">
            <v>880.87300000000005</v>
          </cell>
          <cell r="ABY67">
            <v>880.87300000000005</v>
          </cell>
          <cell r="ABZ67">
            <v>880.87300000000005</v>
          </cell>
          <cell r="ACA67">
            <v>886.3</v>
          </cell>
          <cell r="ACB67">
            <v>878.57</v>
          </cell>
          <cell r="ACC67">
            <v>878.28</v>
          </cell>
          <cell r="ACD67">
            <v>870.33900000000006</v>
          </cell>
          <cell r="ACE67">
            <v>865.101</v>
          </cell>
          <cell r="ACF67">
            <v>865.101</v>
          </cell>
          <cell r="ACG67">
            <v>865.101</v>
          </cell>
          <cell r="ACH67">
            <v>867.60799999999995</v>
          </cell>
          <cell r="ACI67">
            <v>860.83600000000001</v>
          </cell>
          <cell r="ACJ67">
            <v>848.09299999999996</v>
          </cell>
          <cell r="ACK67">
            <v>847.49199999999996</v>
          </cell>
          <cell r="ACL67">
            <v>835.42</v>
          </cell>
          <cell r="ACM67">
            <v>835.42</v>
          </cell>
          <cell r="ACN67">
            <v>835.42</v>
          </cell>
          <cell r="ACO67">
            <v>831.22400000000005</v>
          </cell>
          <cell r="ACP67">
            <v>836.51800000000003</v>
          </cell>
          <cell r="ACQ67">
            <v>854.94299999999998</v>
          </cell>
          <cell r="ACR67">
            <v>867.53</v>
          </cell>
          <cell r="ACS67">
            <v>869.38499999999999</v>
          </cell>
          <cell r="ACT67">
            <v>869.38499999999999</v>
          </cell>
          <cell r="ACU67">
            <v>869.38499999999999</v>
          </cell>
          <cell r="ACV67">
            <v>866.70600000000002</v>
          </cell>
          <cell r="ACW67">
            <v>879.98400000000004</v>
          </cell>
          <cell r="ACX67">
            <v>882.2</v>
          </cell>
          <cell r="ACY67">
            <v>887.60699999999997</v>
          </cell>
          <cell r="ACZ67">
            <v>901.77300000000002</v>
          </cell>
          <cell r="ADA67">
            <v>901.77300000000002</v>
          </cell>
          <cell r="ADB67">
            <v>901.77300000000002</v>
          </cell>
          <cell r="ADC67">
            <v>903.76599999999996</v>
          </cell>
          <cell r="ADD67">
            <v>902.17499999999995</v>
          </cell>
          <cell r="ADE67">
            <v>898.51900000000001</v>
          </cell>
          <cell r="ADF67">
            <v>886.822</v>
          </cell>
          <cell r="ADG67">
            <v>901.61500000000001</v>
          </cell>
          <cell r="ADH67">
            <v>901.61500000000001</v>
          </cell>
          <cell r="ADI67">
            <v>901.61500000000001</v>
          </cell>
          <cell r="ADJ67">
            <v>910.16800000000001</v>
          </cell>
          <cell r="ADK67">
            <v>928.99400000000003</v>
          </cell>
          <cell r="ADL67">
            <v>923.06899999999996</v>
          </cell>
          <cell r="ADM67">
            <v>925.41700000000003</v>
          </cell>
          <cell r="ADN67">
            <v>924.11900000000003</v>
          </cell>
          <cell r="ADO67">
            <v>924.11900000000003</v>
          </cell>
          <cell r="ADP67">
            <v>924.11900000000003</v>
          </cell>
          <cell r="ADQ67">
            <v>918.98199999999997</v>
          </cell>
          <cell r="ADR67">
            <v>930.72699999999998</v>
          </cell>
          <cell r="ADS67">
            <v>928.31500000000005</v>
          </cell>
          <cell r="ADT67">
            <v>929.10299999999995</v>
          </cell>
          <cell r="ADU67">
            <v>915.48500000000001</v>
          </cell>
          <cell r="ADV67">
            <v>915.48500000000001</v>
          </cell>
          <cell r="ADW67">
            <v>915.48500000000001</v>
          </cell>
          <cell r="ADX67">
            <v>926.15200000000004</v>
          </cell>
          <cell r="ADY67">
            <v>924.86</v>
          </cell>
          <cell r="ADZ67">
            <v>915.31899999999996</v>
          </cell>
          <cell r="AEA67">
            <v>919.86099999999999</v>
          </cell>
          <cell r="AEB67">
            <v>923.02599999999995</v>
          </cell>
          <cell r="AEC67">
            <v>923.02599999999995</v>
          </cell>
          <cell r="AED67">
            <v>923.02599999999995</v>
          </cell>
          <cell r="AEE67">
            <v>922.53200000000004</v>
          </cell>
          <cell r="AEF67">
            <v>930.44299999999998</v>
          </cell>
          <cell r="AEG67">
            <v>943.726</v>
          </cell>
          <cell r="AEH67">
            <v>929.70299999999997</v>
          </cell>
          <cell r="AEI67">
            <v>923.81600000000003</v>
          </cell>
          <cell r="AEJ67">
            <v>923.81600000000003</v>
          </cell>
          <cell r="AEK67">
            <v>923.81600000000003</v>
          </cell>
          <cell r="AEL67">
            <v>930.87199999999996</v>
          </cell>
          <cell r="AEM67">
            <v>923.39300000000003</v>
          </cell>
          <cell r="AEN67">
            <v>913.37699999999995</v>
          </cell>
          <cell r="AEO67">
            <v>917.22500000000002</v>
          </cell>
          <cell r="AEP67">
            <v>925.72299999999996</v>
          </cell>
          <cell r="AEQ67">
            <v>925.72299999999996</v>
          </cell>
          <cell r="AER67">
            <v>925.72299999999996</v>
          </cell>
          <cell r="AES67">
            <v>933.32500000000005</v>
          </cell>
          <cell r="AET67">
            <v>931.73599999999999</v>
          </cell>
          <cell r="AEU67">
            <v>939.94100000000003</v>
          </cell>
          <cell r="AEV67">
            <v>932.45299999999997</v>
          </cell>
          <cell r="AEW67">
            <v>933.60799999999995</v>
          </cell>
          <cell r="AEX67">
            <v>933.60799999999995</v>
          </cell>
          <cell r="AEY67">
            <v>933.60799999999995</v>
          </cell>
          <cell r="AEZ67">
            <v>916.74099999999999</v>
          </cell>
          <cell r="AFA67">
            <v>907.11900000000003</v>
          </cell>
          <cell r="AFB67">
            <v>904.59299999999996</v>
          </cell>
          <cell r="AFC67">
            <v>906.50400000000002</v>
          </cell>
          <cell r="AFD67">
            <v>900.27599999999995</v>
          </cell>
          <cell r="AFE67">
            <v>900.27599999999995</v>
          </cell>
          <cell r="AFF67">
            <v>900.27599999999995</v>
          </cell>
          <cell r="AFG67">
            <v>909.08100000000002</v>
          </cell>
          <cell r="AFH67">
            <v>896.46500000000003</v>
          </cell>
          <cell r="AFI67">
            <v>897.17600000000004</v>
          </cell>
          <cell r="AFJ67">
            <v>914.64300000000003</v>
          </cell>
          <cell r="AFK67">
            <v>909.00900000000001</v>
          </cell>
          <cell r="AFL67">
            <v>909.00900000000001</v>
          </cell>
          <cell r="AFM67">
            <v>909.00900000000001</v>
          </cell>
          <cell r="AFN67">
            <v>902.69100000000003</v>
          </cell>
          <cell r="AFO67">
            <v>894.05799999999999</v>
          </cell>
          <cell r="AFP67">
            <v>882.11599999999999</v>
          </cell>
          <cell r="AFQ67">
            <v>877.65800000000002</v>
          </cell>
          <cell r="AFR67">
            <v>865.54600000000005</v>
          </cell>
          <cell r="AFS67">
            <v>865.54600000000005</v>
          </cell>
          <cell r="AFT67">
            <v>865.54600000000005</v>
          </cell>
          <cell r="AFU67">
            <v>864.23800000000006</v>
          </cell>
          <cell r="AFV67">
            <v>874.22400000000005</v>
          </cell>
          <cell r="AFW67">
            <v>869.36800000000005</v>
          </cell>
          <cell r="AFX67">
            <v>863.27</v>
          </cell>
          <cell r="AFY67">
            <v>858.572</v>
          </cell>
          <cell r="AFZ67">
            <v>858.572</v>
          </cell>
          <cell r="AGA67">
            <v>858.572</v>
          </cell>
          <cell r="AGB67">
            <v>867.28300000000002</v>
          </cell>
          <cell r="AGC67">
            <v>863.13800000000003</v>
          </cell>
          <cell r="AGD67">
            <v>841.28599999999994</v>
          </cell>
          <cell r="AGE67">
            <v>827.76900000000001</v>
          </cell>
          <cell r="AGF67">
            <v>832.30499999999995</v>
          </cell>
          <cell r="AGG67">
            <v>832.30499999999995</v>
          </cell>
          <cell r="AGH67">
            <v>832.30499999999995</v>
          </cell>
          <cell r="AGI67">
            <v>832.85400000000004</v>
          </cell>
          <cell r="AGJ67">
            <v>831.19200000000001</v>
          </cell>
          <cell r="AGK67">
            <v>825.35400000000004</v>
          </cell>
          <cell r="AGL67">
            <v>817.81299999999999</v>
          </cell>
          <cell r="AGM67">
            <v>807.73099999999999</v>
          </cell>
          <cell r="AGN67">
            <v>807.73099999999999</v>
          </cell>
          <cell r="AGO67">
            <v>807.73099999999999</v>
          </cell>
          <cell r="AGP67">
            <v>821.14200000000005</v>
          </cell>
          <cell r="AGQ67">
            <v>834.34199999999998</v>
          </cell>
          <cell r="AGR67">
            <v>840.10400000000004</v>
          </cell>
          <cell r="AGS67">
            <v>840.24099999999999</v>
          </cell>
          <cell r="AGT67">
            <v>844.34</v>
          </cell>
          <cell r="AGU67">
            <v>844.34</v>
          </cell>
          <cell r="AGV67">
            <v>844.34</v>
          </cell>
          <cell r="AGW67">
            <v>836.94600000000003</v>
          </cell>
          <cell r="AGX67">
            <v>821.79700000000003</v>
          </cell>
          <cell r="AGY67">
            <v>816.56799999999998</v>
          </cell>
          <cell r="AGZ67">
            <v>839.34100000000001</v>
          </cell>
          <cell r="AHA67">
            <v>851.98500000000001</v>
          </cell>
          <cell r="AHB67">
            <v>851.98500000000001</v>
          </cell>
          <cell r="AHC67">
            <v>851.98500000000001</v>
          </cell>
          <cell r="AHD67">
            <v>860.101</v>
          </cell>
          <cell r="AHE67">
            <v>848.10299999999995</v>
          </cell>
          <cell r="AHF67">
            <v>854.9</v>
          </cell>
          <cell r="AHG67">
            <v>848.47299999999996</v>
          </cell>
          <cell r="AHH67">
            <v>864.36599999999999</v>
          </cell>
          <cell r="AHI67">
            <v>864.36599999999999</v>
          </cell>
          <cell r="AHJ67">
            <v>864.36599999999999</v>
          </cell>
          <cell r="AHK67">
            <v>850.96600000000001</v>
          </cell>
          <cell r="AHL67">
            <v>858.26199999999994</v>
          </cell>
          <cell r="AHM67">
            <v>861.22699999999998</v>
          </cell>
          <cell r="AHN67">
            <v>855.346</v>
          </cell>
          <cell r="AHO67">
            <v>832.14200000000005</v>
          </cell>
          <cell r="AHP67">
            <v>832.14200000000005</v>
          </cell>
          <cell r="AHQ67">
            <v>832.14200000000005</v>
          </cell>
          <cell r="AHR67">
            <v>821.553</v>
          </cell>
          <cell r="AHS67">
            <v>830.04600000000005</v>
          </cell>
          <cell r="AHT67">
            <v>810.04600000000005</v>
          </cell>
          <cell r="AHU67">
            <v>789.20500000000004</v>
          </cell>
          <cell r="AHV67">
            <v>793.68499999999995</v>
          </cell>
          <cell r="AHW67">
            <v>793.68499999999995</v>
          </cell>
          <cell r="AHX67">
            <v>793.68499999999995</v>
          </cell>
          <cell r="AHY67">
            <v>801.89499999999998</v>
          </cell>
          <cell r="AHZ67">
            <v>809.529</v>
          </cell>
          <cell r="AIA67">
            <v>812.18899999999996</v>
          </cell>
          <cell r="AIB67">
            <v>792.56200000000001</v>
          </cell>
          <cell r="AIC67">
            <v>767.08699999999999</v>
          </cell>
          <cell r="AID67">
            <v>767.08699999999999</v>
          </cell>
          <cell r="AIE67">
            <v>767.08699999999999</v>
          </cell>
          <cell r="AIF67">
            <v>768.03599999999994</v>
          </cell>
          <cell r="AIG67">
            <v>776.755</v>
          </cell>
          <cell r="AIH67">
            <v>789.76800000000003</v>
          </cell>
          <cell r="AII67">
            <v>798.39700000000005</v>
          </cell>
          <cell r="AIJ67">
            <v>804.76099999999997</v>
          </cell>
          <cell r="AIK67">
            <v>804.76099999999997</v>
          </cell>
          <cell r="AIL67">
            <v>804.76099999999997</v>
          </cell>
          <cell r="AIM67">
            <v>811.91399999999999</v>
          </cell>
          <cell r="AIN67">
            <v>812.25199999999995</v>
          </cell>
          <cell r="AIO67">
            <v>813.73900000000003</v>
          </cell>
          <cell r="AIP67">
            <v>777.976</v>
          </cell>
          <cell r="AIQ67">
            <v>848.69799999999998</v>
          </cell>
          <cell r="AIR67">
            <v>848.69799999999998</v>
          </cell>
          <cell r="AIS67">
            <v>848.69799999999998</v>
          </cell>
          <cell r="AIT67">
            <v>837.48199999999997</v>
          </cell>
          <cell r="AIU67">
            <v>846.68</v>
          </cell>
          <cell r="AIV67">
            <v>857.60699999999997</v>
          </cell>
          <cell r="AIW67">
            <v>870.01</v>
          </cell>
          <cell r="AIX67">
            <v>866.447</v>
          </cell>
          <cell r="AIY67">
            <v>866.447</v>
          </cell>
          <cell r="AIZ67">
            <v>866.447</v>
          </cell>
          <cell r="AJA67">
            <v>858.36800000000005</v>
          </cell>
          <cell r="AJB67">
            <v>861.20299999999997</v>
          </cell>
          <cell r="AJC67">
            <v>875.06299999999999</v>
          </cell>
          <cell r="AJD67">
            <v>882.09</v>
          </cell>
          <cell r="AJE67">
            <v>876.44100000000003</v>
          </cell>
          <cell r="AJF67">
            <v>876.44100000000003</v>
          </cell>
          <cell r="AJG67">
            <v>876.44100000000003</v>
          </cell>
          <cell r="AJH67">
            <v>864.82399999999996</v>
          </cell>
          <cell r="AJI67">
            <v>877.55399999999997</v>
          </cell>
          <cell r="AJJ67">
            <v>868.58</v>
          </cell>
          <cell r="AJK67">
            <v>860.80100000000004</v>
          </cell>
          <cell r="AJL67">
            <v>863.58900000000006</v>
          </cell>
          <cell r="AJM67">
            <v>863.58900000000006</v>
          </cell>
          <cell r="AJN67">
            <v>863.58900000000006</v>
          </cell>
          <cell r="AJO67">
            <v>860.95299999999997</v>
          </cell>
          <cell r="AJP67">
            <v>841.05100000000004</v>
          </cell>
          <cell r="AJQ67">
            <v>830.42399999999998</v>
          </cell>
          <cell r="AJR67">
            <v>826.49800000000005</v>
          </cell>
          <cell r="AJS67">
            <v>831.678</v>
          </cell>
          <cell r="AJT67">
            <v>831.678</v>
          </cell>
          <cell r="AJU67">
            <v>831.678</v>
          </cell>
          <cell r="AJV67">
            <v>839.79600000000005</v>
          </cell>
          <cell r="AJW67">
            <v>833.12699999999995</v>
          </cell>
          <cell r="AJX67">
            <v>846.47199999999998</v>
          </cell>
          <cell r="AJY67">
            <v>851.20799999999997</v>
          </cell>
          <cell r="AJZ67">
            <v>858.08199999999999</v>
          </cell>
          <cell r="AKA67">
            <v>858.08199999999999</v>
          </cell>
          <cell r="AKB67">
            <v>858.08199999999999</v>
          </cell>
          <cell r="AKC67">
            <v>878.57799999999997</v>
          </cell>
          <cell r="AKD67">
            <v>888.61099999999999</v>
          </cell>
          <cell r="AKE67">
            <v>885.48900000000003</v>
          </cell>
          <cell r="AKF67">
            <v>883.53499999999997</v>
          </cell>
          <cell r="AKG67">
            <v>884.65099999999995</v>
          </cell>
          <cell r="AKH67">
            <v>884.65099999999995</v>
          </cell>
          <cell r="AKI67">
            <v>884.65099999999995</v>
          </cell>
          <cell r="AKJ67">
            <v>891.54499999999996</v>
          </cell>
          <cell r="AKK67">
            <v>898.53099999999995</v>
          </cell>
          <cell r="AKL67">
            <v>894.50699999999995</v>
          </cell>
          <cell r="AKM67">
            <v>897.221</v>
          </cell>
          <cell r="AKN67">
            <v>895.36699999999996</v>
          </cell>
          <cell r="AKO67">
            <v>895.36699999999996</v>
          </cell>
          <cell r="AKP67">
            <v>895.36699999999996</v>
          </cell>
          <cell r="AKQ67">
            <v>884.51599999999996</v>
          </cell>
          <cell r="AKR67">
            <v>889.11900000000003</v>
          </cell>
          <cell r="AKS67">
            <v>892.56</v>
          </cell>
          <cell r="AKT67">
            <v>891.79</v>
          </cell>
          <cell r="AKU67">
            <v>901.39300000000003</v>
          </cell>
          <cell r="AKV67">
            <v>901.39300000000003</v>
          </cell>
          <cell r="AKW67">
            <v>901.39300000000003</v>
          </cell>
          <cell r="AKX67">
            <v>908.70899999999995</v>
          </cell>
          <cell r="AKY67">
            <v>914.98400000000004</v>
          </cell>
          <cell r="AKZ67">
            <v>914.98400000000004</v>
          </cell>
          <cell r="ALA67">
            <v>918.06200000000001</v>
          </cell>
          <cell r="ALB67">
            <v>907.86</v>
          </cell>
          <cell r="ALC67">
            <v>907.86</v>
          </cell>
          <cell r="ALD67">
            <v>907.86</v>
          </cell>
          <cell r="ALE67">
            <v>908.50099999999998</v>
          </cell>
          <cell r="ALF67">
            <v>914.12</v>
          </cell>
          <cell r="ALG67">
            <v>921.351</v>
          </cell>
          <cell r="ALH67">
            <v>919.77200000000005</v>
          </cell>
          <cell r="ALI67">
            <v>914.53700000000003</v>
          </cell>
          <cell r="ALJ67">
            <v>914.53700000000003</v>
          </cell>
          <cell r="ALK67">
            <v>914.53700000000003</v>
          </cell>
          <cell r="ALL67">
            <v>913.26900000000001</v>
          </cell>
          <cell r="ALM67">
            <v>919.21500000000003</v>
          </cell>
          <cell r="ALN67">
            <v>913.05700000000002</v>
          </cell>
          <cell r="ALO67">
            <v>921.678</v>
          </cell>
          <cell r="ALP67">
            <v>912.75800000000004</v>
          </cell>
          <cell r="ALQ67">
            <v>912.75800000000004</v>
          </cell>
          <cell r="ALR67">
            <v>912.75800000000004</v>
          </cell>
          <cell r="ALS67">
            <v>914.55799999999999</v>
          </cell>
          <cell r="ALT67">
            <v>925.55799999999999</v>
          </cell>
          <cell r="ALU67">
            <v>929.07399999999996</v>
          </cell>
          <cell r="ALV67">
            <v>926.91899999999998</v>
          </cell>
          <cell r="ALW67">
            <v>917.98400000000004</v>
          </cell>
          <cell r="ALX67">
            <v>917.98400000000004</v>
          </cell>
          <cell r="ALY67">
            <v>917.98400000000004</v>
          </cell>
          <cell r="ALZ67">
            <v>904.46299999999997</v>
          </cell>
          <cell r="AMA67">
            <v>909.25099999999998</v>
          </cell>
          <cell r="AMB67">
            <v>914.96900000000005</v>
          </cell>
          <cell r="AMC67">
            <v>929.08100000000002</v>
          </cell>
          <cell r="AMD67">
            <v>939.73299999999995</v>
          </cell>
          <cell r="AME67">
            <v>939.73299999999995</v>
          </cell>
          <cell r="AMF67">
            <v>939.73299999999995</v>
          </cell>
          <cell r="AMG67">
            <v>934.65</v>
          </cell>
          <cell r="AMH67">
            <v>933.85</v>
          </cell>
          <cell r="AMI67">
            <v>939.96199999999999</v>
          </cell>
          <cell r="AMJ67">
            <v>953.59400000000005</v>
          </cell>
          <cell r="AMK67">
            <v>954.34299999999996</v>
          </cell>
          <cell r="AML67">
            <v>954.34299999999996</v>
          </cell>
          <cell r="AMM67">
            <v>954.34299999999996</v>
          </cell>
          <cell r="AMN67">
            <v>942.47400000000005</v>
          </cell>
          <cell r="AMO67">
            <v>954.11099999999999</v>
          </cell>
          <cell r="AMP67">
            <v>955.91700000000003</v>
          </cell>
          <cell r="AMQ67">
            <v>963.78</v>
          </cell>
          <cell r="AMR67">
            <v>944.89300000000003</v>
          </cell>
          <cell r="AMS67">
            <v>944.89300000000003</v>
          </cell>
          <cell r="AMT67">
            <v>944.89300000000003</v>
          </cell>
          <cell r="AMU67">
            <v>938.26499999999999</v>
          </cell>
          <cell r="AMV67">
            <v>920.34299999999996</v>
          </cell>
          <cell r="AMW67">
            <v>933.02800000000002</v>
          </cell>
          <cell r="AMX67">
            <v>928.99099999999999</v>
          </cell>
          <cell r="AMY67">
            <v>939.178</v>
          </cell>
          <cell r="AMZ67">
            <v>939.178</v>
          </cell>
          <cell r="ANA67">
            <v>939.178</v>
          </cell>
          <cell r="ANB67">
            <v>958.95600000000002</v>
          </cell>
          <cell r="ANC67">
            <v>961.25599999999997</v>
          </cell>
          <cell r="AND67">
            <v>954.81100000000004</v>
          </cell>
          <cell r="ANE67">
            <v>968.96600000000001</v>
          </cell>
          <cell r="ANF67">
            <v>966.00199999999995</v>
          </cell>
          <cell r="ANG67">
            <v>966.00199999999995</v>
          </cell>
          <cell r="ANH67">
            <v>966.00199999999995</v>
          </cell>
          <cell r="ANI67">
            <v>975.22400000000005</v>
          </cell>
          <cell r="ANJ67">
            <v>987.39099999999996</v>
          </cell>
          <cell r="ANK67">
            <v>988.16099999999994</v>
          </cell>
          <cell r="ANL67">
            <v>987.71400000000006</v>
          </cell>
          <cell r="ANM67">
            <v>986.40700000000004</v>
          </cell>
          <cell r="ANN67">
            <v>986.40700000000004</v>
          </cell>
          <cell r="ANO67">
            <v>986.40700000000004</v>
          </cell>
          <cell r="ANP67">
            <v>987.92499999999995</v>
          </cell>
          <cell r="ANQ67">
            <v>985.83799999999997</v>
          </cell>
          <cell r="ANR67">
            <v>1001.939</v>
          </cell>
          <cell r="ANS67">
            <v>997.27499999999998</v>
          </cell>
          <cell r="ANT67">
            <v>987.77</v>
          </cell>
          <cell r="ANU67">
            <v>987.77</v>
          </cell>
          <cell r="ANV67">
            <v>987.77</v>
          </cell>
          <cell r="ANW67">
            <v>977.37</v>
          </cell>
          <cell r="ANX67">
            <v>979.89499999999998</v>
          </cell>
          <cell r="ANY67">
            <v>976.58199999999999</v>
          </cell>
          <cell r="ANZ67">
            <v>967.66700000000003</v>
          </cell>
          <cell r="AOA67">
            <v>967.69399999999996</v>
          </cell>
          <cell r="AOB67">
            <v>967.69399999999996</v>
          </cell>
          <cell r="AOC67">
            <v>967.69399999999996</v>
          </cell>
          <cell r="AOD67">
            <v>968.49599999999998</v>
          </cell>
          <cell r="AOE67">
            <v>949.68499999999995</v>
          </cell>
          <cell r="AOF67">
            <v>956.798</v>
          </cell>
          <cell r="AOG67">
            <v>946.33699999999999</v>
          </cell>
          <cell r="AOH67">
            <v>945.69399999999996</v>
          </cell>
          <cell r="AOI67">
            <v>945.69399999999996</v>
          </cell>
          <cell r="AOJ67">
            <v>945.69399999999996</v>
          </cell>
          <cell r="AOK67">
            <v>941.995</v>
          </cell>
          <cell r="AOL67">
            <v>936.12199999999996</v>
          </cell>
          <cell r="AOM67">
            <v>943.06399999999996</v>
          </cell>
          <cell r="AON67">
            <v>929.08299999999997</v>
          </cell>
          <cell r="AOO67">
            <v>936.03</v>
          </cell>
          <cell r="AOP67">
            <v>936.03</v>
          </cell>
          <cell r="AOQ67">
            <v>936.03</v>
          </cell>
          <cell r="AOR67">
            <v>945.00800000000004</v>
          </cell>
          <cell r="AOS67">
            <v>948.67499999999995</v>
          </cell>
          <cell r="AOT67">
            <v>945.98</v>
          </cell>
          <cell r="AOU67">
            <v>952.01300000000003</v>
          </cell>
          <cell r="AOV67">
            <v>958.44600000000003</v>
          </cell>
          <cell r="AOW67">
            <v>958.44600000000003</v>
          </cell>
          <cell r="AOX67">
            <v>958.44600000000003</v>
          </cell>
          <cell r="AOY67">
            <v>973.48299999999995</v>
          </cell>
          <cell r="AOZ67">
            <v>933.09400000000005</v>
          </cell>
          <cell r="APA67">
            <v>937.6</v>
          </cell>
          <cell r="APB67">
            <v>933.673</v>
          </cell>
          <cell r="APC67">
            <v>909.245</v>
          </cell>
          <cell r="APD67">
            <v>909.245</v>
          </cell>
          <cell r="APE67">
            <v>909.245</v>
          </cell>
          <cell r="APF67">
            <v>916.39599999999996</v>
          </cell>
          <cell r="APG67">
            <v>911.30200000000002</v>
          </cell>
          <cell r="APH67">
            <v>906.28700000000003</v>
          </cell>
          <cell r="API67">
            <v>889.98500000000001</v>
          </cell>
          <cell r="APJ67">
            <v>864.33</v>
          </cell>
          <cell r="APK67">
            <v>864.33</v>
          </cell>
          <cell r="APL67">
            <v>864.33</v>
          </cell>
          <cell r="APM67">
            <v>855.25900000000001</v>
          </cell>
          <cell r="APN67">
            <v>846.45600000000002</v>
          </cell>
          <cell r="APO67">
            <v>845.95899999999995</v>
          </cell>
          <cell r="APP67">
            <v>855.37599999999998</v>
          </cell>
          <cell r="APQ67">
            <v>847.43200000000002</v>
          </cell>
          <cell r="APR67">
            <v>847.43200000000002</v>
          </cell>
          <cell r="APS67">
            <v>847.43200000000002</v>
          </cell>
          <cell r="APT67">
            <v>849.06100000000004</v>
          </cell>
          <cell r="APU67">
            <v>847.01400000000001</v>
          </cell>
          <cell r="APV67">
            <v>852.10500000000002</v>
          </cell>
          <cell r="APW67">
            <v>873.62800000000004</v>
          </cell>
          <cell r="APX67">
            <v>874.83799999999997</v>
          </cell>
          <cell r="APY67">
            <v>874.83799999999997</v>
          </cell>
          <cell r="APZ67">
            <v>874.83799999999997</v>
          </cell>
          <cell r="AQA67">
            <v>873.4</v>
          </cell>
          <cell r="AQB67">
            <v>868.096</v>
          </cell>
          <cell r="AQC67">
            <v>879.45100000000002</v>
          </cell>
          <cell r="AQD67">
            <v>881.54300000000001</v>
          </cell>
          <cell r="AQE67">
            <v>886.91499999999996</v>
          </cell>
          <cell r="AQF67">
            <v>886.91499999999996</v>
          </cell>
          <cell r="AQG67">
            <v>886.91499999999996</v>
          </cell>
          <cell r="AQH67">
            <v>884.71100000000001</v>
          </cell>
          <cell r="AQI67">
            <v>902.83799999999997</v>
          </cell>
          <cell r="AQJ67">
            <v>893.99099999999999</v>
          </cell>
          <cell r="AQK67">
            <v>889.15800000000002</v>
          </cell>
          <cell r="AQL67">
            <v>883.54499999999996</v>
          </cell>
          <cell r="AQM67">
            <v>883.54499999999996</v>
          </cell>
          <cell r="AQN67">
            <v>883.54499999999996</v>
          </cell>
          <cell r="AQO67">
            <v>874.98199999999997</v>
          </cell>
          <cell r="AQP67">
            <v>868.09500000000003</v>
          </cell>
          <cell r="AQQ67">
            <v>870.52700000000004</v>
          </cell>
          <cell r="AQR67">
            <v>883.12699999999995</v>
          </cell>
          <cell r="AQS67">
            <v>883.20299999999997</v>
          </cell>
          <cell r="AQT67">
            <v>883.20299999999997</v>
          </cell>
          <cell r="AQU67">
            <v>883.20299999999997</v>
          </cell>
          <cell r="AQV67">
            <v>874.22699999999998</v>
          </cell>
          <cell r="AQW67">
            <v>866.89</v>
          </cell>
          <cell r="AQX67">
            <v>875.24900000000002</v>
          </cell>
          <cell r="AQY67">
            <v>877.57299999999998</v>
          </cell>
          <cell r="AQZ67">
            <v>876.72799999999995</v>
          </cell>
          <cell r="ARA67">
            <v>876.72799999999995</v>
          </cell>
          <cell r="ARB67">
            <v>876.72799999999995</v>
          </cell>
          <cell r="ARC67">
            <v>884.04100000000005</v>
          </cell>
          <cell r="ARD67">
            <v>892.42200000000003</v>
          </cell>
          <cell r="ARE67">
            <v>900.7</v>
          </cell>
          <cell r="ARF67">
            <v>898.58799999999997</v>
          </cell>
          <cell r="ARG67">
            <v>900.09100000000001</v>
          </cell>
          <cell r="ARH67">
            <v>900.09100000000001</v>
          </cell>
          <cell r="ARI67">
            <v>900.09100000000001</v>
          </cell>
          <cell r="ARJ67">
            <v>899.41800000000001</v>
          </cell>
          <cell r="ARK67">
            <v>907.53399999999999</v>
          </cell>
          <cell r="ARL67">
            <v>892.64200000000005</v>
          </cell>
          <cell r="ARM67">
            <v>885.47199999999998</v>
          </cell>
          <cell r="ARN67">
            <v>875.70299999999997</v>
          </cell>
          <cell r="ARO67">
            <v>875.70299999999997</v>
          </cell>
          <cell r="ARP67">
            <v>875.70299999999997</v>
          </cell>
          <cell r="ARQ67">
            <v>855.50400000000002</v>
          </cell>
          <cell r="ARR67">
            <v>830.19200000000001</v>
          </cell>
          <cell r="ARS67">
            <v>831.91899999999998</v>
          </cell>
          <cell r="ART67">
            <v>829.63900000000001</v>
          </cell>
          <cell r="ARU67">
            <v>831.41</v>
          </cell>
          <cell r="ARV67">
            <v>831.41</v>
          </cell>
          <cell r="ARW67">
            <v>831.41</v>
          </cell>
          <cell r="ARX67">
            <v>847.09199999999998</v>
          </cell>
          <cell r="ARY67">
            <v>833.44600000000003</v>
          </cell>
          <cell r="ARZ67">
            <v>847.80799999999999</v>
          </cell>
          <cell r="ASA67">
            <v>847.77200000000005</v>
          </cell>
          <cell r="ASB67">
            <v>846.08900000000006</v>
          </cell>
          <cell r="ASC67">
            <v>846.08900000000006</v>
          </cell>
          <cell r="ASD67">
            <v>846.08900000000006</v>
          </cell>
          <cell r="ASE67">
            <v>832.45899999999995</v>
          </cell>
          <cell r="ASF67">
            <v>829.90200000000004</v>
          </cell>
          <cell r="ASG67">
            <v>815.29499999999996</v>
          </cell>
          <cell r="ASH67">
            <v>809.69899999999996</v>
          </cell>
          <cell r="ASI67">
            <v>822.59100000000001</v>
          </cell>
          <cell r="ASJ67">
            <v>822.59100000000001</v>
          </cell>
          <cell r="ASK67">
            <v>822.59100000000001</v>
          </cell>
          <cell r="ASL67">
            <v>827.62900000000002</v>
          </cell>
          <cell r="ASM67">
            <v>877.07500000000005</v>
          </cell>
          <cell r="ASN67">
            <v>885.44399999999996</v>
          </cell>
          <cell r="ASO67">
            <v>891.79</v>
          </cell>
          <cell r="ASP67">
            <v>888.59</v>
          </cell>
          <cell r="ASQ67">
            <v>888.59</v>
          </cell>
          <cell r="ASR67">
            <v>888.59</v>
          </cell>
          <cell r="ASS67">
            <v>863.702</v>
          </cell>
          <cell r="AST67">
            <v>869.04200000000003</v>
          </cell>
          <cell r="ASU67">
            <v>857.74</v>
          </cell>
          <cell r="ASV67">
            <v>875.447</v>
          </cell>
          <cell r="ASW67">
            <v>888.94299999999998</v>
          </cell>
          <cell r="ASX67">
            <v>888.94299999999998</v>
          </cell>
          <cell r="ASY67">
            <v>888.94299999999998</v>
          </cell>
          <cell r="ASZ67">
            <v>865.65300000000002</v>
          </cell>
          <cell r="ATA67">
            <v>880.375</v>
          </cell>
          <cell r="ATB67">
            <v>895.67700000000002</v>
          </cell>
          <cell r="ATC67">
            <v>881.89200000000005</v>
          </cell>
          <cell r="ATD67">
            <v>908.67100000000005</v>
          </cell>
          <cell r="ATE67">
            <v>908.67100000000005</v>
          </cell>
          <cell r="ATF67">
            <v>908.67100000000005</v>
          </cell>
          <cell r="ATG67">
            <v>917.65099999999995</v>
          </cell>
          <cell r="ATH67">
            <v>921.69799999999998</v>
          </cell>
          <cell r="ATI67">
            <v>945.05799999999999</v>
          </cell>
          <cell r="ATJ67">
            <v>943.32600000000002</v>
          </cell>
          <cell r="ATK67">
            <v>941.91</v>
          </cell>
          <cell r="ATL67">
            <v>941.91</v>
          </cell>
          <cell r="ATM67">
            <v>941.91</v>
          </cell>
          <cell r="ATN67">
            <v>944.64599999999996</v>
          </cell>
          <cell r="ATO67">
            <v>971.96600000000001</v>
          </cell>
          <cell r="ATP67">
            <v>956.30899999999997</v>
          </cell>
          <cell r="ATQ67">
            <v>948.33399999999995</v>
          </cell>
          <cell r="ATR67">
            <v>947.72699999999998</v>
          </cell>
          <cell r="ATS67">
            <v>947.72699999999998</v>
          </cell>
          <cell r="ATT67">
            <v>947.72699999999998</v>
          </cell>
          <cell r="ATU67">
            <v>941.52300000000002</v>
          </cell>
          <cell r="ATV67">
            <v>946.44299999999998</v>
          </cell>
          <cell r="ATW67">
            <v>954.59699999999998</v>
          </cell>
          <cell r="ATX67">
            <v>944.47299999999996</v>
          </cell>
          <cell r="ATY67">
            <v>946.91800000000001</v>
          </cell>
          <cell r="ATZ67">
            <v>946.91800000000001</v>
          </cell>
          <cell r="AUA67">
            <v>946.91800000000001</v>
          </cell>
          <cell r="AUB67">
            <v>958.33799999999997</v>
          </cell>
          <cell r="AUC67">
            <v>964.22299999999996</v>
          </cell>
          <cell r="AUD67">
            <v>954.35299999999995</v>
          </cell>
          <cell r="AUE67">
            <v>944.553</v>
          </cell>
          <cell r="AUF67">
            <v>941.76400000000001</v>
          </cell>
          <cell r="AUG67">
            <v>941.76400000000001</v>
          </cell>
          <cell r="AUH67">
            <v>941.76400000000001</v>
          </cell>
          <cell r="AUI67">
            <v>924.04700000000003</v>
          </cell>
          <cell r="AUJ67">
            <v>917.14400000000001</v>
          </cell>
          <cell r="AUK67">
            <v>922.36400000000003</v>
          </cell>
          <cell r="AUL67">
            <v>908.27200000000005</v>
          </cell>
          <cell r="AUM67">
            <v>902.11</v>
          </cell>
          <cell r="AUN67">
            <v>902.11</v>
          </cell>
          <cell r="AUO67">
            <v>902.11</v>
          </cell>
          <cell r="AUP67">
            <v>904.58900000000006</v>
          </cell>
          <cell r="AUQ67">
            <v>899.32899999999995</v>
          </cell>
          <cell r="AUR67">
            <v>881.57299999999998</v>
          </cell>
          <cell r="AUS67">
            <v>881.37199999999996</v>
          </cell>
          <cell r="AUT67">
            <v>884.50800000000004</v>
          </cell>
          <cell r="AUU67">
            <v>884.50800000000004</v>
          </cell>
          <cell r="AUV67">
            <v>884.50800000000004</v>
          </cell>
          <cell r="AUW67">
            <v>881.30700000000002</v>
          </cell>
          <cell r="AUX67">
            <v>886.72900000000004</v>
          </cell>
          <cell r="AUY67">
            <v>901.58399999999995</v>
          </cell>
          <cell r="AUZ67">
            <v>906.08799999999997</v>
          </cell>
          <cell r="AVA67">
            <v>921.92</v>
          </cell>
          <cell r="AVB67">
            <v>921.92</v>
          </cell>
          <cell r="AVC67">
            <v>921.92</v>
          </cell>
          <cell r="AVD67">
            <v>928.1</v>
          </cell>
          <cell r="AVE67">
            <v>928.27499999999998</v>
          </cell>
          <cell r="AVF67">
            <v>921.45500000000004</v>
          </cell>
          <cell r="AVG67">
            <v>912.24599999999998</v>
          </cell>
          <cell r="AVH67">
            <v>902.53599999999994</v>
          </cell>
          <cell r="AVI67">
            <v>902.53599999999994</v>
          </cell>
          <cell r="AVJ67">
            <v>902.53599999999994</v>
          </cell>
          <cell r="AVK67">
            <v>905.14099999999996</v>
          </cell>
          <cell r="AVL67">
            <v>911.28599999999994</v>
          </cell>
          <cell r="AVM67">
            <v>922.57100000000003</v>
          </cell>
          <cell r="AVN67">
            <v>923.69299999999998</v>
          </cell>
          <cell r="AVO67">
            <v>926.59299999999996</v>
          </cell>
          <cell r="AVP67">
            <v>926.59299999999996</v>
          </cell>
          <cell r="AVQ67">
            <v>926.59299999999996</v>
          </cell>
          <cell r="AVR67">
            <v>923.26599999999996</v>
          </cell>
          <cell r="AVS67">
            <v>915.29399999999998</v>
          </cell>
          <cell r="AVT67">
            <v>913.86500000000001</v>
          </cell>
          <cell r="AVU67">
            <v>914.13499999999999</v>
          </cell>
          <cell r="AVV67">
            <v>922.16600000000005</v>
          </cell>
          <cell r="AVW67">
            <v>922.16600000000005</v>
          </cell>
          <cell r="AVX67">
            <v>922.16600000000005</v>
          </cell>
          <cell r="AVY67">
            <v>928.58299999999997</v>
          </cell>
          <cell r="AVZ67">
            <v>930.46100000000001</v>
          </cell>
          <cell r="AWA67">
            <v>925.26300000000003</v>
          </cell>
          <cell r="AWB67">
            <v>939.51499999999999</v>
          </cell>
          <cell r="AWC67">
            <v>958.59299999999996</v>
          </cell>
          <cell r="AWD67">
            <v>958.59299999999996</v>
          </cell>
          <cell r="AWE67">
            <v>958.59299999999996</v>
          </cell>
          <cell r="AWF67">
            <v>951.09500000000003</v>
          </cell>
          <cell r="AWG67">
            <v>949.70899999999995</v>
          </cell>
          <cell r="AWH67">
            <v>957.61099999999999</v>
          </cell>
          <cell r="AWI67">
            <v>957.899</v>
          </cell>
          <cell r="AWJ67">
            <v>954.46</v>
          </cell>
          <cell r="AWK67">
            <v>954.46</v>
          </cell>
          <cell r="AWL67">
            <v>954.46</v>
          </cell>
          <cell r="AWM67">
            <v>951.226</v>
          </cell>
          <cell r="AWN67">
            <v>950.48</v>
          </cell>
          <cell r="AWO67">
            <v>946.67700000000002</v>
          </cell>
          <cell r="AWP67">
            <v>931.79</v>
          </cell>
          <cell r="AWQ67">
            <v>936.10199999999998</v>
          </cell>
          <cell r="AWR67">
            <v>936.10199999999998</v>
          </cell>
          <cell r="AWS67">
            <v>936.10199999999998</v>
          </cell>
          <cell r="AWT67">
            <v>942.10400000000004</v>
          </cell>
          <cell r="AWU67">
            <v>940.61900000000003</v>
          </cell>
          <cell r="AWV67">
            <v>933.06500000000005</v>
          </cell>
          <cell r="AWW67">
            <v>948.25699999999995</v>
          </cell>
          <cell r="AWX67">
            <v>941.52099999999996</v>
          </cell>
          <cell r="AWY67">
            <v>941.52099999999996</v>
          </cell>
          <cell r="AWZ67">
            <v>941.52099999999996</v>
          </cell>
          <cell r="AXA67">
            <v>945.02300000000002</v>
          </cell>
          <cell r="AXB67">
            <v>964.93100000000004</v>
          </cell>
          <cell r="AXC67">
            <v>969.33399999999995</v>
          </cell>
          <cell r="AXD67">
            <v>962.24599999999998</v>
          </cell>
          <cell r="AXE67">
            <v>960.37300000000005</v>
          </cell>
          <cell r="AXF67">
            <v>960.37300000000005</v>
          </cell>
          <cell r="AXG67">
            <v>960.37300000000005</v>
          </cell>
          <cell r="AXH67">
            <v>964.05700000000002</v>
          </cell>
          <cell r="AXI67">
            <v>976.68700000000001</v>
          </cell>
          <cell r="AXJ67">
            <v>966.05700000000002</v>
          </cell>
          <cell r="AXK67">
            <v>965.23599999999999</v>
          </cell>
          <cell r="AXL67">
            <v>973.24400000000003</v>
          </cell>
          <cell r="AXM67">
            <v>973.24400000000003</v>
          </cell>
          <cell r="AXN67">
            <v>973.24400000000003</v>
          </cell>
          <cell r="AXO67">
            <v>967.03099999999995</v>
          </cell>
          <cell r="AXP67">
            <v>980.55700000000002</v>
          </cell>
          <cell r="AXQ67">
            <v>989.00599999999997</v>
          </cell>
          <cell r="AXR67">
            <v>987.48699999999997</v>
          </cell>
          <cell r="AXS67">
            <v>998.01800000000003</v>
          </cell>
          <cell r="AXT67">
            <v>998.01800000000003</v>
          </cell>
          <cell r="AXU67">
            <v>998.01800000000003</v>
          </cell>
          <cell r="AXV67">
            <v>986.84299999999996</v>
          </cell>
          <cell r="AXW67">
            <v>985.20799999999997</v>
          </cell>
          <cell r="AXX67">
            <v>996.55899999999997</v>
          </cell>
          <cell r="AXY67">
            <v>995.67600000000004</v>
          </cell>
          <cell r="AXZ67">
            <v>1003.146</v>
          </cell>
          <cell r="AYA67">
            <v>1003.146</v>
          </cell>
          <cell r="AYB67">
            <v>1003.146</v>
          </cell>
          <cell r="AYC67">
            <v>1002.471</v>
          </cell>
          <cell r="AYD67">
            <v>999.54700000000003</v>
          </cell>
          <cell r="AYE67">
            <v>993.76199999999994</v>
          </cell>
          <cell r="AYF67">
            <v>1000.129</v>
          </cell>
          <cell r="AYG67">
            <v>1000.237</v>
          </cell>
          <cell r="AYH67">
            <v>1000.237</v>
          </cell>
          <cell r="AYI67">
            <v>1000.237</v>
          </cell>
          <cell r="AYJ67">
            <v>997.59</v>
          </cell>
          <cell r="AYK67">
            <v>986.47699999999998</v>
          </cell>
          <cell r="AYL67">
            <v>981.18100000000004</v>
          </cell>
          <cell r="AYM67">
            <v>987.70799999999997</v>
          </cell>
          <cell r="AYN67">
            <v>975.69100000000003</v>
          </cell>
          <cell r="AYO67">
            <v>975.69100000000003</v>
          </cell>
          <cell r="AYP67">
            <v>975.69100000000003</v>
          </cell>
          <cell r="AYQ67">
            <v>976.61699999999996</v>
          </cell>
          <cell r="AYR67">
            <v>975.053</v>
          </cell>
          <cell r="AYS67">
            <v>970.88199999999995</v>
          </cell>
          <cell r="AYT67">
            <v>960.25199999999995</v>
          </cell>
          <cell r="AYU67">
            <v>959.99400000000003</v>
          </cell>
          <cell r="AYV67">
            <v>959.99400000000003</v>
          </cell>
          <cell r="AYW67">
            <v>959.99400000000003</v>
          </cell>
          <cell r="AYX67">
            <v>967.36599999999999</v>
          </cell>
          <cell r="AYY67">
            <v>970.62900000000002</v>
          </cell>
          <cell r="AYZ67">
            <v>951.69100000000003</v>
          </cell>
          <cell r="AZA67">
            <v>951.69100000000003</v>
          </cell>
          <cell r="AZB67">
            <v>954.93100000000004</v>
          </cell>
          <cell r="AZC67">
            <v>954.93100000000004</v>
          </cell>
          <cell r="AZD67">
            <v>954.93100000000004</v>
          </cell>
          <cell r="AZE67">
            <v>957.34400000000005</v>
          </cell>
          <cell r="AZF67">
            <v>948.68200000000002</v>
          </cell>
          <cell r="AZG67">
            <v>945.93600000000004</v>
          </cell>
          <cell r="AZH67">
            <v>944.81500000000005</v>
          </cell>
          <cell r="AZI67">
            <v>942.71199999999999</v>
          </cell>
          <cell r="AZJ67">
            <v>942.71199999999999</v>
          </cell>
          <cell r="AZK67">
            <v>942.71199999999999</v>
          </cell>
          <cell r="AZL67">
            <v>951.79600000000005</v>
          </cell>
          <cell r="AZM67">
            <v>946.33199999999999</v>
          </cell>
          <cell r="AZN67">
            <v>945.62300000000005</v>
          </cell>
          <cell r="AZO67">
            <v>934.73500000000001</v>
          </cell>
          <cell r="AZP67">
            <v>934.47699999999998</v>
          </cell>
          <cell r="AZQ67">
            <v>934.47699999999998</v>
          </cell>
          <cell r="AZR67">
            <v>934.47699999999998</v>
          </cell>
          <cell r="AZS67">
            <v>935.05100000000004</v>
          </cell>
          <cell r="AZT67">
            <v>939.07100000000003</v>
          </cell>
          <cell r="AZU67">
            <v>927.16099999999994</v>
          </cell>
          <cell r="AZV67">
            <v>921.91899999999998</v>
          </cell>
          <cell r="AZW67">
            <v>914.053</v>
          </cell>
          <cell r="AZX67">
            <v>914.053</v>
          </cell>
          <cell r="AZY67">
            <v>914.053</v>
          </cell>
          <cell r="AZZ67">
            <v>913.91300000000001</v>
          </cell>
          <cell r="BAA67">
            <v>917.01900000000001</v>
          </cell>
          <cell r="BAB67">
            <v>906.471</v>
          </cell>
          <cell r="BAC67">
            <v>904.76300000000003</v>
          </cell>
          <cell r="BAD67">
            <v>894.42700000000002</v>
          </cell>
          <cell r="BAE67">
            <v>894.42700000000002</v>
          </cell>
          <cell r="BAF67">
            <v>894.42700000000002</v>
          </cell>
          <cell r="BAG67">
            <v>886.49800000000005</v>
          </cell>
          <cell r="BAH67">
            <v>874.34799999999996</v>
          </cell>
          <cell r="BAI67">
            <v>881.71600000000001</v>
          </cell>
          <cell r="BAJ67">
            <v>887.58299999999997</v>
          </cell>
          <cell r="BAK67">
            <v>887.21600000000001</v>
          </cell>
          <cell r="BAL67">
            <v>887.21600000000001</v>
          </cell>
          <cell r="BAM67">
            <v>887.21600000000001</v>
          </cell>
          <cell r="BAN67">
            <v>875.60599999999999</v>
          </cell>
          <cell r="BAO67">
            <v>877.15</v>
          </cell>
          <cell r="BAP67">
            <v>873.93799999999999</v>
          </cell>
          <cell r="BAQ67">
            <v>872.35799999999995</v>
          </cell>
          <cell r="BAR67">
            <v>857.72900000000004</v>
          </cell>
          <cell r="BAS67">
            <v>857.72900000000004</v>
          </cell>
          <cell r="BAT67">
            <v>857.72900000000004</v>
          </cell>
          <cell r="BAU67">
            <v>865.02499999999998</v>
          </cell>
          <cell r="BAV67">
            <v>855.77300000000002</v>
          </cell>
          <cell r="BAW67">
            <v>858.73099999999999</v>
          </cell>
          <cell r="BAX67">
            <v>869.26400000000001</v>
          </cell>
          <cell r="BAY67">
            <v>870.03099999999995</v>
          </cell>
          <cell r="BAZ67">
            <v>870.03099999999995</v>
          </cell>
          <cell r="BBA67">
            <v>870.03099999999995</v>
          </cell>
          <cell r="BBB67">
            <v>875.553</v>
          </cell>
          <cell r="BBC67">
            <v>879.26700000000005</v>
          </cell>
          <cell r="BBD67">
            <v>892.71699999999998</v>
          </cell>
          <cell r="BBE67">
            <v>889.04899999999998</v>
          </cell>
          <cell r="BBF67">
            <v>889.20100000000002</v>
          </cell>
          <cell r="BBG67">
            <v>889.20100000000002</v>
          </cell>
          <cell r="BBH67">
            <v>889.20100000000002</v>
          </cell>
          <cell r="BBI67">
            <v>891.00199999999995</v>
          </cell>
          <cell r="BBJ67">
            <v>889.82</v>
          </cell>
          <cell r="BBK67">
            <v>888.20600000000002</v>
          </cell>
          <cell r="BBL67">
            <v>885.47</v>
          </cell>
          <cell r="BBM67">
            <v>888.43700000000001</v>
          </cell>
          <cell r="BBN67">
            <v>888.43700000000001</v>
          </cell>
          <cell r="BBO67">
            <v>888.43700000000001</v>
          </cell>
          <cell r="BBP67">
            <v>895.68200000000002</v>
          </cell>
          <cell r="BBQ67">
            <v>896.07</v>
          </cell>
          <cell r="BBR67">
            <v>898.32399999999996</v>
          </cell>
          <cell r="BBS67">
            <v>919.78</v>
          </cell>
          <cell r="BBT67">
            <v>915.94100000000003</v>
          </cell>
          <cell r="BBU67">
            <v>915.94100000000003</v>
          </cell>
          <cell r="BBV67">
            <v>915.94100000000003</v>
          </cell>
          <cell r="BBW67">
            <v>923.23099999999999</v>
          </cell>
          <cell r="BBX67">
            <v>925.62699999999995</v>
          </cell>
          <cell r="BBY67">
            <v>914.18399999999997</v>
          </cell>
          <cell r="BBZ67">
            <v>901.17200000000003</v>
          </cell>
          <cell r="BCA67">
            <v>902.92399999999998</v>
          </cell>
          <cell r="BCB67">
            <v>902.92399999999998</v>
          </cell>
          <cell r="BCC67">
            <v>902.92399999999998</v>
          </cell>
          <cell r="BCD67">
            <v>909.85</v>
          </cell>
          <cell r="BCE67">
            <v>903.63400000000001</v>
          </cell>
          <cell r="BCF67">
            <v>905.34500000000003</v>
          </cell>
          <cell r="BCG67">
            <v>908.38300000000004</v>
          </cell>
          <cell r="BCH67">
            <v>917.41700000000003</v>
          </cell>
          <cell r="BCI67">
            <v>917.41700000000003</v>
          </cell>
          <cell r="BCJ67">
            <v>917.41700000000003</v>
          </cell>
          <cell r="BCK67">
            <v>903.03800000000001</v>
          </cell>
          <cell r="BCL67">
            <v>903.89499999999998</v>
          </cell>
          <cell r="BCM67">
            <v>913.04300000000001</v>
          </cell>
          <cell r="BCN67">
            <v>913.93399999999997</v>
          </cell>
          <cell r="BCO67">
            <v>894.21</v>
          </cell>
          <cell r="BCP67">
            <v>894.21</v>
          </cell>
          <cell r="BCQ67">
            <v>894.21</v>
          </cell>
          <cell r="BCR67">
            <v>896.61900000000003</v>
          </cell>
          <cell r="BCS67">
            <v>887</v>
          </cell>
          <cell r="BCT67">
            <v>915.31500000000005</v>
          </cell>
          <cell r="BCU67">
            <v>910.12</v>
          </cell>
          <cell r="BCV67">
            <v>918.31200000000001</v>
          </cell>
          <cell r="BCW67">
            <v>918.31200000000001</v>
          </cell>
          <cell r="BCX67">
            <v>918.31200000000001</v>
          </cell>
          <cell r="BCY67">
            <v>911.49</v>
          </cell>
          <cell r="BCZ67">
            <v>916.79</v>
          </cell>
          <cell r="BDA67">
            <v>929.98199999999997</v>
          </cell>
          <cell r="BDB67">
            <v>946.827</v>
          </cell>
          <cell r="BDC67">
            <v>954.77499999999998</v>
          </cell>
          <cell r="BDD67">
            <v>954.77499999999998</v>
          </cell>
          <cell r="BDE67">
            <v>954.77499999999998</v>
          </cell>
          <cell r="BDF67">
            <v>906.59900000000005</v>
          </cell>
          <cell r="BDG67">
            <v>906.85599999999999</v>
          </cell>
          <cell r="BDH67">
            <v>905.21699999999998</v>
          </cell>
          <cell r="BDI67">
            <v>900.84900000000005</v>
          </cell>
          <cell r="BDJ67">
            <v>898.24</v>
          </cell>
          <cell r="BDK67">
            <v>898.24</v>
          </cell>
          <cell r="BDL67">
            <v>898.24</v>
          </cell>
          <cell r="BDM67">
            <v>877.51900000000001</v>
          </cell>
          <cell r="BDN67">
            <v>854.14800000000002</v>
          </cell>
          <cell r="BDO67">
            <v>855.69100000000003</v>
          </cell>
          <cell r="BDP67">
            <v>857.59500000000003</v>
          </cell>
          <cell r="BDQ67">
            <v>853.61300000000006</v>
          </cell>
          <cell r="BDR67">
            <v>853.61300000000006</v>
          </cell>
          <cell r="BDS67">
            <v>853.61300000000006</v>
          </cell>
          <cell r="BDT67">
            <v>841.09</v>
          </cell>
          <cell r="BDU67">
            <v>853.096</v>
          </cell>
          <cell r="BDV67">
            <v>863.67399999999998</v>
          </cell>
          <cell r="BDW67">
            <v>867.73099999999999</v>
          </cell>
          <cell r="BDX67">
            <v>868.46100000000001</v>
          </cell>
          <cell r="BDY67">
            <v>868.46100000000001</v>
          </cell>
          <cell r="BDZ67">
            <v>868.46100000000001</v>
          </cell>
          <cell r="BEA67">
            <v>874.40599999999995</v>
          </cell>
          <cell r="BEB67">
            <v>868.29200000000003</v>
          </cell>
          <cell r="BEC67">
            <v>874.79</v>
          </cell>
          <cell r="BED67">
            <v>855.53899999999999</v>
          </cell>
          <cell r="BEE67">
            <v>861.44799999999998</v>
          </cell>
          <cell r="BEF67">
            <v>861.44799999999998</v>
          </cell>
          <cell r="BEG67">
            <v>861.44799999999998</v>
          </cell>
          <cell r="BEH67">
            <v>868.63900000000001</v>
          </cell>
          <cell r="BEI67">
            <v>862.68600000000004</v>
          </cell>
          <cell r="BEJ67">
            <v>867.178</v>
          </cell>
          <cell r="BEK67">
            <v>864.73900000000003</v>
          </cell>
          <cell r="BEL67">
            <v>862.80899999999997</v>
          </cell>
          <cell r="BEM67">
            <v>862.80899999999997</v>
          </cell>
        </row>
        <row r="68">
          <cell r="F68" t="str">
            <v>Europe - MSCI EMF Eastern Europe GR $</v>
          </cell>
          <cell r="G68" t="str">
            <v>GDLEEMEE Index</v>
          </cell>
          <cell r="H68" t="str">
            <v>GDUEEMEE Index</v>
          </cell>
          <cell r="I68" t="str">
            <v>MXME Index</v>
          </cell>
          <cell r="J68" t="str">
            <v>USD Curncy</v>
          </cell>
          <cell r="K68" t="str">
            <v>USD Curncy</v>
          </cell>
          <cell r="L68" t="str">
            <v>USD Curncy</v>
          </cell>
          <cell r="M68" t="str">
            <v>Equity</v>
          </cell>
          <cell r="N68" t="str">
            <v>Europe</v>
          </cell>
          <cell r="O68">
            <v>1</v>
          </cell>
          <cell r="T68">
            <v>128.33000000000001</v>
          </cell>
          <cell r="U68">
            <v>211.51599999999999</v>
          </cell>
          <cell r="V68">
            <v>211.51599999999999</v>
          </cell>
          <cell r="W68">
            <v>128.33000000000001</v>
          </cell>
          <cell r="X68" t="str">
            <v>N.A.</v>
          </cell>
          <cell r="Y68" t="e">
            <v>#VALUE!</v>
          </cell>
          <cell r="Z68">
            <v>211.51599999999999</v>
          </cell>
          <cell r="AA68">
            <v>42592</v>
          </cell>
          <cell r="AB68">
            <v>128.19999999999999</v>
          </cell>
          <cell r="AC68">
            <v>42592</v>
          </cell>
          <cell r="AD68">
            <v>1</v>
          </cell>
          <cell r="AE68">
            <v>1</v>
          </cell>
          <cell r="AF68">
            <v>1</v>
          </cell>
          <cell r="AG68" t="e">
            <v>#VALUE!</v>
          </cell>
          <cell r="AH68">
            <v>211.51599999999999</v>
          </cell>
          <cell r="AI68">
            <v>211.51599999999999</v>
          </cell>
          <cell r="AJ68">
            <v>212.04300000000001</v>
          </cell>
          <cell r="AK68">
            <v>211.12200000000001</v>
          </cell>
          <cell r="AL68">
            <v>208.06800000000001</v>
          </cell>
          <cell r="AM68">
            <v>208.06800000000001</v>
          </cell>
          <cell r="AN68">
            <v>208.06800000000001</v>
          </cell>
          <cell r="AO68">
            <v>206.048</v>
          </cell>
          <cell r="AP68">
            <v>202.08</v>
          </cell>
          <cell r="AQ68">
            <v>202.81299999999999</v>
          </cell>
          <cell r="AR68">
            <v>204.06700000000001</v>
          </cell>
          <cell r="AS68">
            <v>204.49600000000001</v>
          </cell>
          <cell r="AT68">
            <v>204.49600000000001</v>
          </cell>
          <cell r="AU68">
            <v>204.49600000000001</v>
          </cell>
          <cell r="AV68">
            <v>204.24199999999999</v>
          </cell>
          <cell r="AW68">
            <v>203.833</v>
          </cell>
          <cell r="AX68">
            <v>204.96100000000001</v>
          </cell>
          <cell r="AY68">
            <v>206.374</v>
          </cell>
          <cell r="AZ68">
            <v>206.739</v>
          </cell>
          <cell r="BA68">
            <v>206.739</v>
          </cell>
          <cell r="BB68">
            <v>206.739</v>
          </cell>
          <cell r="BC68">
            <v>208.703</v>
          </cell>
          <cell r="BD68">
            <v>209</v>
          </cell>
          <cell r="BE68">
            <v>208.428</v>
          </cell>
          <cell r="BF68">
            <v>208.84100000000001</v>
          </cell>
          <cell r="BG68">
            <v>207.32599999999999</v>
          </cell>
          <cell r="BH68">
            <v>207.32599999999999</v>
          </cell>
          <cell r="BI68">
            <v>207.32599999999999</v>
          </cell>
          <cell r="BJ68">
            <v>207.244</v>
          </cell>
          <cell r="BK68">
            <v>204.19</v>
          </cell>
          <cell r="BL68">
            <v>204.58799999999999</v>
          </cell>
          <cell r="BM68">
            <v>201.67</v>
          </cell>
          <cell r="BN68">
            <v>198.38200000000001</v>
          </cell>
          <cell r="BO68">
            <v>198.38200000000001</v>
          </cell>
          <cell r="BP68">
            <v>198.38200000000001</v>
          </cell>
          <cell r="BQ68">
            <v>197.501</v>
          </cell>
          <cell r="BR68">
            <v>194.68700000000001</v>
          </cell>
          <cell r="BS68">
            <v>196.66200000000001</v>
          </cell>
          <cell r="BT68">
            <v>199.90199999999999</v>
          </cell>
          <cell r="BU68">
            <v>198.922</v>
          </cell>
          <cell r="BV68">
            <v>198.922</v>
          </cell>
          <cell r="BW68">
            <v>198.922</v>
          </cell>
          <cell r="BX68">
            <v>198.614</v>
          </cell>
          <cell r="BY68">
            <v>198.273</v>
          </cell>
          <cell r="BZ68">
            <v>193.066</v>
          </cell>
          <cell r="CA68">
            <v>189.21100000000001</v>
          </cell>
          <cell r="CB68">
            <v>195.614</v>
          </cell>
          <cell r="CC68">
            <v>195.614</v>
          </cell>
          <cell r="CD68">
            <v>195.614</v>
          </cell>
          <cell r="CE68">
            <v>204.25200000000001</v>
          </cell>
          <cell r="CF68">
            <v>201.07300000000001</v>
          </cell>
          <cell r="CG68">
            <v>200.86500000000001</v>
          </cell>
          <cell r="CH68">
            <v>200.94800000000001</v>
          </cell>
          <cell r="CI68">
            <v>196.048</v>
          </cell>
          <cell r="CJ68">
            <v>196.048</v>
          </cell>
          <cell r="CK68">
            <v>196.048</v>
          </cell>
          <cell r="CL68">
            <v>191.37200000000001</v>
          </cell>
          <cell r="CM68">
            <v>195.69800000000001</v>
          </cell>
          <cell r="CN68">
            <v>193.536</v>
          </cell>
          <cell r="CO68">
            <v>197.50399999999999</v>
          </cell>
          <cell r="CP68">
            <v>200.27500000000001</v>
          </cell>
          <cell r="CQ68">
            <v>200.27500000000001</v>
          </cell>
          <cell r="CR68">
            <v>200.27500000000001</v>
          </cell>
          <cell r="CS68">
            <v>204.809</v>
          </cell>
          <cell r="CT68">
            <v>208.934</v>
          </cell>
          <cell r="CU68">
            <v>205.846</v>
          </cell>
          <cell r="CV68">
            <v>201.09899999999999</v>
          </cell>
          <cell r="CW68">
            <v>196.72200000000001</v>
          </cell>
          <cell r="CX68">
            <v>196.72200000000001</v>
          </cell>
          <cell r="CY68">
            <v>196.72200000000001</v>
          </cell>
          <cell r="CZ68">
            <v>192.72300000000001</v>
          </cell>
          <cell r="DA68">
            <v>193.52199999999999</v>
          </cell>
          <cell r="DB68">
            <v>196.74</v>
          </cell>
          <cell r="DC68">
            <v>200.76900000000001</v>
          </cell>
          <cell r="DD68">
            <v>199.55199999999999</v>
          </cell>
          <cell r="DE68">
            <v>199.55199999999999</v>
          </cell>
          <cell r="DF68">
            <v>199.55199999999999</v>
          </cell>
          <cell r="DG68">
            <v>200.227</v>
          </cell>
          <cell r="DH68">
            <v>199.08099999999999</v>
          </cell>
          <cell r="DI68">
            <v>195.24799999999999</v>
          </cell>
          <cell r="DJ68">
            <v>193.286</v>
          </cell>
          <cell r="DK68">
            <v>194.64699999999999</v>
          </cell>
          <cell r="DL68">
            <v>194.64699999999999</v>
          </cell>
          <cell r="DM68">
            <v>194.64699999999999</v>
          </cell>
          <cell r="DN68">
            <v>194.99100000000001</v>
          </cell>
          <cell r="DO68">
            <v>202.11099999999999</v>
          </cell>
          <cell r="DP68">
            <v>203.74700000000001</v>
          </cell>
          <cell r="DQ68">
            <v>203.95500000000001</v>
          </cell>
          <cell r="DR68">
            <v>201.167</v>
          </cell>
          <cell r="DS68">
            <v>201.167</v>
          </cell>
          <cell r="DT68">
            <v>201.167</v>
          </cell>
          <cell r="DU68">
            <v>201.63499999999999</v>
          </cell>
          <cell r="DV68">
            <v>201.72900000000001</v>
          </cell>
          <cell r="DW68">
            <v>197.77199999999999</v>
          </cell>
          <cell r="DX68">
            <v>198.69399999999999</v>
          </cell>
          <cell r="DY68">
            <v>199.95400000000001</v>
          </cell>
          <cell r="DZ68">
            <v>199.95400000000001</v>
          </cell>
          <cell r="EA68">
            <v>199.95400000000001</v>
          </cell>
          <cell r="EB68">
            <v>201.21199999999999</v>
          </cell>
          <cell r="EC68">
            <v>201.91</v>
          </cell>
          <cell r="ED68">
            <v>205.04</v>
          </cell>
          <cell r="EE68">
            <v>209.131</v>
          </cell>
          <cell r="EF68">
            <v>209.643</v>
          </cell>
          <cell r="EG68">
            <v>209.643</v>
          </cell>
          <cell r="EH68">
            <v>209.643</v>
          </cell>
          <cell r="EI68">
            <v>209.98400000000001</v>
          </cell>
          <cell r="EJ68">
            <v>204.67599999999999</v>
          </cell>
          <cell r="EK68">
            <v>205.73500000000001</v>
          </cell>
          <cell r="EL68">
            <v>205.90899999999999</v>
          </cell>
          <cell r="EM68">
            <v>208.00800000000001</v>
          </cell>
          <cell r="EN68">
            <v>208.00800000000001</v>
          </cell>
          <cell r="EO68">
            <v>208.00800000000001</v>
          </cell>
          <cell r="EP68">
            <v>208.47</v>
          </cell>
          <cell r="EQ68">
            <v>210.417</v>
          </cell>
          <cell r="ER68">
            <v>208.727</v>
          </cell>
          <cell r="ES68">
            <v>202.34299999999999</v>
          </cell>
          <cell r="ET68">
            <v>203.596</v>
          </cell>
          <cell r="EU68">
            <v>203.596</v>
          </cell>
          <cell r="EV68">
            <v>203.596</v>
          </cell>
          <cell r="EW68">
            <v>205.39500000000001</v>
          </cell>
          <cell r="EX68">
            <v>207.86199999999999</v>
          </cell>
          <cell r="EY68">
            <v>203.928</v>
          </cell>
          <cell r="EZ68">
            <v>202.81200000000001</v>
          </cell>
          <cell r="FA68">
            <v>200.441</v>
          </cell>
          <cell r="FB68">
            <v>200.441</v>
          </cell>
          <cell r="FC68">
            <v>200.441</v>
          </cell>
          <cell r="FD68">
            <v>195.48599999999999</v>
          </cell>
          <cell r="FE68">
            <v>196.02</v>
          </cell>
          <cell r="FF68">
            <v>194.642</v>
          </cell>
          <cell r="FG68">
            <v>199.15799999999999</v>
          </cell>
          <cell r="FH68">
            <v>198.36500000000001</v>
          </cell>
          <cell r="FI68">
            <v>198.36500000000001</v>
          </cell>
          <cell r="FJ68">
            <v>198.36500000000001</v>
          </cell>
          <cell r="FK68">
            <v>202.41499999999999</v>
          </cell>
          <cell r="FL68">
            <v>201.364</v>
          </cell>
          <cell r="FM68">
            <v>193.934</v>
          </cell>
          <cell r="FN68">
            <v>194.94800000000001</v>
          </cell>
          <cell r="FO68">
            <v>193.97300000000001</v>
          </cell>
          <cell r="FP68">
            <v>193.97300000000001</v>
          </cell>
          <cell r="FQ68">
            <v>193.97300000000001</v>
          </cell>
          <cell r="FR68">
            <v>193.93299999999999</v>
          </cell>
          <cell r="FS68">
            <v>196.91399999999999</v>
          </cell>
          <cell r="FT68">
            <v>202.358</v>
          </cell>
          <cell r="FU68">
            <v>201.54300000000001</v>
          </cell>
          <cell r="FV68">
            <v>202.09100000000001</v>
          </cell>
          <cell r="FW68">
            <v>202.09100000000001</v>
          </cell>
          <cell r="FX68">
            <v>202.09100000000001</v>
          </cell>
          <cell r="FY68">
            <v>199.161</v>
          </cell>
          <cell r="FZ68">
            <v>190.62200000000001</v>
          </cell>
          <cell r="GA68">
            <v>189.09399999999999</v>
          </cell>
          <cell r="GB68">
            <v>190.28399999999999</v>
          </cell>
          <cell r="GC68">
            <v>192.00800000000001</v>
          </cell>
          <cell r="GD68">
            <v>192.00800000000001</v>
          </cell>
          <cell r="GE68">
            <v>192.00800000000001</v>
          </cell>
          <cell r="GF68">
            <v>189.10900000000001</v>
          </cell>
          <cell r="GG68">
            <v>189.27699999999999</v>
          </cell>
          <cell r="GH68">
            <v>187.40799999999999</v>
          </cell>
          <cell r="GI68">
            <v>189.56</v>
          </cell>
          <cell r="GJ68">
            <v>186.23400000000001</v>
          </cell>
          <cell r="GK68">
            <v>186.23400000000001</v>
          </cell>
          <cell r="GL68">
            <v>186.23400000000001</v>
          </cell>
          <cell r="GM68">
            <v>182.328</v>
          </cell>
          <cell r="GN68">
            <v>177.75</v>
          </cell>
          <cell r="GO68">
            <v>177.60599999999999</v>
          </cell>
          <cell r="GP68">
            <v>175</v>
          </cell>
          <cell r="GQ68">
            <v>173.73</v>
          </cell>
          <cell r="GR68">
            <v>173.73</v>
          </cell>
          <cell r="GS68">
            <v>173.73</v>
          </cell>
          <cell r="GT68">
            <v>172.37</v>
          </cell>
          <cell r="GU68">
            <v>169.90700000000001</v>
          </cell>
          <cell r="GV68">
            <v>173.61199999999999</v>
          </cell>
          <cell r="GW68">
            <v>175.392</v>
          </cell>
          <cell r="GX68">
            <v>170.02500000000001</v>
          </cell>
          <cell r="GY68">
            <v>170.02500000000001</v>
          </cell>
          <cell r="GZ68">
            <v>170.02500000000001</v>
          </cell>
          <cell r="HA68">
            <v>174.08099999999999</v>
          </cell>
          <cell r="HB68">
            <v>172.32900000000001</v>
          </cell>
          <cell r="HC68">
            <v>165.94</v>
          </cell>
          <cell r="HD68">
            <v>166.078</v>
          </cell>
          <cell r="HE68">
            <v>162.839</v>
          </cell>
          <cell r="HF68">
            <v>162.839</v>
          </cell>
          <cell r="HG68">
            <v>162.839</v>
          </cell>
          <cell r="HH68">
            <v>160.03</v>
          </cell>
          <cell r="HI68">
            <v>163.52799999999999</v>
          </cell>
          <cell r="HJ68">
            <v>162.95599999999999</v>
          </cell>
          <cell r="HK68">
            <v>165.26300000000001</v>
          </cell>
          <cell r="HL68">
            <v>170.11600000000001</v>
          </cell>
          <cell r="HM68">
            <v>170.11600000000001</v>
          </cell>
          <cell r="HN68">
            <v>170.11600000000001</v>
          </cell>
          <cell r="HO68">
            <v>171.90899999999999</v>
          </cell>
          <cell r="HP68">
            <v>164.19</v>
          </cell>
          <cell r="HQ68">
            <v>163.59899999999999</v>
          </cell>
          <cell r="HR68">
            <v>169.90199999999999</v>
          </cell>
          <cell r="HS68">
            <v>172.09800000000001</v>
          </cell>
          <cell r="HT68">
            <v>172.09800000000001</v>
          </cell>
          <cell r="HU68">
            <v>172.09800000000001</v>
          </cell>
          <cell r="HV68">
            <v>167.773</v>
          </cell>
          <cell r="HW68">
            <v>162.56399999999999</v>
          </cell>
          <cell r="HX68">
            <v>158.279</v>
          </cell>
          <cell r="HY68">
            <v>158.28399999999999</v>
          </cell>
          <cell r="HZ68">
            <v>159.95699999999999</v>
          </cell>
          <cell r="IA68">
            <v>159.95699999999999</v>
          </cell>
          <cell r="IB68">
            <v>159.95699999999999</v>
          </cell>
          <cell r="IC68">
            <v>148.483</v>
          </cell>
          <cell r="ID68">
            <v>147.85</v>
          </cell>
          <cell r="IE68">
            <v>154.148</v>
          </cell>
          <cell r="IF68">
            <v>151.172</v>
          </cell>
          <cell r="IG68">
            <v>154.98099999999999</v>
          </cell>
          <cell r="IH68">
            <v>154.98099999999999</v>
          </cell>
          <cell r="II68">
            <v>154.98099999999999</v>
          </cell>
          <cell r="IJ68">
            <v>162.018</v>
          </cell>
          <cell r="IK68">
            <v>162.93600000000001</v>
          </cell>
          <cell r="IL68">
            <v>162.31200000000001</v>
          </cell>
          <cell r="IM68">
            <v>161.06299999999999</v>
          </cell>
          <cell r="IN68">
            <v>167.74799999999999</v>
          </cell>
          <cell r="IO68">
            <v>167.74799999999999</v>
          </cell>
          <cell r="IP68">
            <v>167.74799999999999</v>
          </cell>
          <cell r="IQ68">
            <v>168.339</v>
          </cell>
          <cell r="IR68">
            <v>169.41900000000001</v>
          </cell>
          <cell r="IS68">
            <v>172.09200000000001</v>
          </cell>
          <cell r="IT68">
            <v>171.929</v>
          </cell>
          <cell r="IU68">
            <v>176.035</v>
          </cell>
          <cell r="IV68">
            <v>176.035</v>
          </cell>
          <cell r="IW68">
            <v>176.035</v>
          </cell>
          <cell r="IX68">
            <v>176.035</v>
          </cell>
          <cell r="IY68">
            <v>176.477</v>
          </cell>
          <cell r="IZ68">
            <v>179.22800000000001</v>
          </cell>
          <cell r="JA68">
            <v>176.87899999999999</v>
          </cell>
          <cell r="JB68">
            <v>179.667</v>
          </cell>
          <cell r="JC68">
            <v>179.667</v>
          </cell>
          <cell r="JD68">
            <v>179.667</v>
          </cell>
          <cell r="JE68">
            <v>180.21199999999999</v>
          </cell>
          <cell r="JF68">
            <v>180.155</v>
          </cell>
          <cell r="JG68">
            <v>176.173</v>
          </cell>
          <cell r="JH68">
            <v>174.99700000000001</v>
          </cell>
          <cell r="JI68">
            <v>175.71600000000001</v>
          </cell>
          <cell r="JJ68">
            <v>175.71600000000001</v>
          </cell>
          <cell r="JK68">
            <v>175.71600000000001</v>
          </cell>
          <cell r="JL68">
            <v>178.76</v>
          </cell>
          <cell r="JM68">
            <v>177.42500000000001</v>
          </cell>
          <cell r="JN68">
            <v>175.59</v>
          </cell>
          <cell r="JO68">
            <v>172.24</v>
          </cell>
          <cell r="JP68">
            <v>173.89400000000001</v>
          </cell>
          <cell r="JQ68">
            <v>173.89400000000001</v>
          </cell>
          <cell r="JR68">
            <v>173.89400000000001</v>
          </cell>
          <cell r="JS68">
            <v>178.06200000000001</v>
          </cell>
          <cell r="JT68">
            <v>177.24199999999999</v>
          </cell>
          <cell r="JU68">
            <v>176.203</v>
          </cell>
          <cell r="JV68">
            <v>180.125</v>
          </cell>
          <cell r="JW68">
            <v>183.946</v>
          </cell>
          <cell r="JX68">
            <v>183.946</v>
          </cell>
          <cell r="JY68">
            <v>183.946</v>
          </cell>
          <cell r="JZ68">
            <v>186.49799999999999</v>
          </cell>
          <cell r="KA68">
            <v>186.61699999999999</v>
          </cell>
          <cell r="KB68">
            <v>188.66800000000001</v>
          </cell>
          <cell r="KC68">
            <v>189.79300000000001</v>
          </cell>
          <cell r="KD68">
            <v>192.16300000000001</v>
          </cell>
          <cell r="KE68">
            <v>192.16300000000001</v>
          </cell>
          <cell r="KF68">
            <v>192.16300000000001</v>
          </cell>
          <cell r="KG68">
            <v>195.578</v>
          </cell>
          <cell r="KH68">
            <v>195.721</v>
          </cell>
          <cell r="KI68">
            <v>194.69900000000001</v>
          </cell>
          <cell r="KJ68">
            <v>200.35499999999999</v>
          </cell>
          <cell r="KK68">
            <v>199.74600000000001</v>
          </cell>
          <cell r="KL68">
            <v>199.74600000000001</v>
          </cell>
          <cell r="KM68">
            <v>199.74600000000001</v>
          </cell>
          <cell r="KN68">
            <v>198.28899999999999</v>
          </cell>
          <cell r="KO68">
            <v>197.75299999999999</v>
          </cell>
          <cell r="KP68">
            <v>194.63800000000001</v>
          </cell>
          <cell r="KQ68">
            <v>187.51</v>
          </cell>
          <cell r="KR68">
            <v>186.38300000000001</v>
          </cell>
          <cell r="KS68">
            <v>186.38300000000001</v>
          </cell>
          <cell r="KT68">
            <v>186.38300000000001</v>
          </cell>
          <cell r="KU68">
            <v>190.14599999999999</v>
          </cell>
          <cell r="KV68">
            <v>192.916</v>
          </cell>
          <cell r="KW68">
            <v>193.63200000000001</v>
          </cell>
          <cell r="KX68">
            <v>194.005</v>
          </cell>
          <cell r="KY68">
            <v>193.76499999999999</v>
          </cell>
          <cell r="KZ68">
            <v>193.76499999999999</v>
          </cell>
          <cell r="LA68">
            <v>193.76499999999999</v>
          </cell>
          <cell r="LB68">
            <v>198.95500000000001</v>
          </cell>
          <cell r="LC68">
            <v>201.059</v>
          </cell>
          <cell r="LD68">
            <v>201.10400000000001</v>
          </cell>
          <cell r="LE68">
            <v>196.404</v>
          </cell>
          <cell r="LF68">
            <v>194.27699999999999</v>
          </cell>
          <cell r="LG68">
            <v>194.27699999999999</v>
          </cell>
          <cell r="LH68">
            <v>194.27699999999999</v>
          </cell>
          <cell r="LI68">
            <v>193.29300000000001</v>
          </cell>
          <cell r="LJ68">
            <v>197.392</v>
          </cell>
          <cell r="LK68">
            <v>195.411</v>
          </cell>
          <cell r="LL68">
            <v>199.09800000000001</v>
          </cell>
          <cell r="LM68">
            <v>201.899</v>
          </cell>
          <cell r="LN68">
            <v>201.899</v>
          </cell>
          <cell r="LO68">
            <v>201.899</v>
          </cell>
          <cell r="LP68">
            <v>200.24799999999999</v>
          </cell>
          <cell r="LQ68">
            <v>200.02799999999999</v>
          </cell>
          <cell r="LR68">
            <v>204.035</v>
          </cell>
          <cell r="LS68">
            <v>203.05500000000001</v>
          </cell>
          <cell r="LT68">
            <v>204.7</v>
          </cell>
          <cell r="LU68">
            <v>204.7</v>
          </cell>
          <cell r="LV68">
            <v>204.7</v>
          </cell>
          <cell r="LW68">
            <v>205.75800000000001</v>
          </cell>
          <cell r="LX68">
            <v>203.67699999999999</v>
          </cell>
          <cell r="LY68">
            <v>203.8</v>
          </cell>
          <cell r="LZ68">
            <v>206.255</v>
          </cell>
          <cell r="MA68">
            <v>207.172</v>
          </cell>
          <cell r="MB68">
            <v>207.172</v>
          </cell>
          <cell r="MC68">
            <v>207.172</v>
          </cell>
          <cell r="MD68">
            <v>200.57300000000001</v>
          </cell>
          <cell r="ME68">
            <v>198.93100000000001</v>
          </cell>
          <cell r="MF68">
            <v>194.524</v>
          </cell>
          <cell r="MG68">
            <v>190.98699999999999</v>
          </cell>
          <cell r="MH68">
            <v>183.315</v>
          </cell>
          <cell r="MI68">
            <v>183.315</v>
          </cell>
          <cell r="MJ68">
            <v>183.315</v>
          </cell>
          <cell r="MK68">
            <v>186.178</v>
          </cell>
          <cell r="ML68">
            <v>187.19900000000001</v>
          </cell>
          <cell r="MM68">
            <v>186.434</v>
          </cell>
          <cell r="MN68">
            <v>184.76300000000001</v>
          </cell>
          <cell r="MO68">
            <v>187.292</v>
          </cell>
          <cell r="MP68">
            <v>187.292</v>
          </cell>
          <cell r="MQ68">
            <v>187.292</v>
          </cell>
          <cell r="MR68">
            <v>184.5</v>
          </cell>
          <cell r="MS68">
            <v>187.80600000000001</v>
          </cell>
          <cell r="MT68">
            <v>188.166</v>
          </cell>
          <cell r="MU68">
            <v>193.72399999999999</v>
          </cell>
          <cell r="MV68">
            <v>197.06</v>
          </cell>
          <cell r="MW68">
            <v>197.06</v>
          </cell>
          <cell r="MX68">
            <v>197.06</v>
          </cell>
          <cell r="MY68">
            <v>197.97399999999999</v>
          </cell>
          <cell r="MZ68">
            <v>198.79</v>
          </cell>
          <cell r="NA68">
            <v>194.59800000000001</v>
          </cell>
          <cell r="NB68">
            <v>194.38800000000001</v>
          </cell>
          <cell r="NC68">
            <v>191.953</v>
          </cell>
          <cell r="ND68">
            <v>191.953</v>
          </cell>
          <cell r="NE68">
            <v>191.953</v>
          </cell>
          <cell r="NF68">
            <v>192.65700000000001</v>
          </cell>
          <cell r="NG68">
            <v>191.12299999999999</v>
          </cell>
          <cell r="NH68">
            <v>190.03700000000001</v>
          </cell>
          <cell r="NI68">
            <v>187.953</v>
          </cell>
          <cell r="NJ68">
            <v>190.49199999999999</v>
          </cell>
          <cell r="NK68">
            <v>190.49199999999999</v>
          </cell>
          <cell r="NL68">
            <v>190.49199999999999</v>
          </cell>
          <cell r="NM68">
            <v>194.31800000000001</v>
          </cell>
          <cell r="NN68">
            <v>189.47200000000001</v>
          </cell>
          <cell r="NO68">
            <v>192.28399999999999</v>
          </cell>
          <cell r="NP68">
            <v>195.68</v>
          </cell>
          <cell r="NQ68">
            <v>196.78399999999999</v>
          </cell>
          <cell r="NR68">
            <v>196.78399999999999</v>
          </cell>
          <cell r="NS68">
            <v>196.78399999999999</v>
          </cell>
          <cell r="NT68">
            <v>192.28800000000001</v>
          </cell>
          <cell r="NU68">
            <v>183.62299999999999</v>
          </cell>
          <cell r="NV68">
            <v>184.44</v>
          </cell>
          <cell r="NW68">
            <v>179.91300000000001</v>
          </cell>
          <cell r="NX68">
            <v>188.619</v>
          </cell>
          <cell r="NY68">
            <v>188.619</v>
          </cell>
          <cell r="NZ68">
            <v>188.619</v>
          </cell>
          <cell r="OA68">
            <v>193.45599999999999</v>
          </cell>
          <cell r="OB68">
            <v>193.36099999999999</v>
          </cell>
          <cell r="OC68">
            <v>194.84299999999999</v>
          </cell>
          <cell r="OD68">
            <v>197.47800000000001</v>
          </cell>
          <cell r="OE68">
            <v>199.84</v>
          </cell>
          <cell r="OF68">
            <v>199.84</v>
          </cell>
          <cell r="OG68">
            <v>199.84</v>
          </cell>
          <cell r="OH68">
            <v>199.18899999999999</v>
          </cell>
          <cell r="OI68">
            <v>199.572</v>
          </cell>
          <cell r="OJ68">
            <v>199.03399999999999</v>
          </cell>
          <cell r="OK68">
            <v>201.08600000000001</v>
          </cell>
          <cell r="OL68">
            <v>198.56700000000001</v>
          </cell>
          <cell r="OM68">
            <v>198.56700000000001</v>
          </cell>
          <cell r="ON68">
            <v>198.56700000000001</v>
          </cell>
          <cell r="OO68">
            <v>197.571</v>
          </cell>
          <cell r="OP68">
            <v>203.126</v>
          </cell>
          <cell r="OQ68">
            <v>201.36500000000001</v>
          </cell>
          <cell r="OR68">
            <v>202.32</v>
          </cell>
          <cell r="OS68">
            <v>205.92099999999999</v>
          </cell>
          <cell r="OT68">
            <v>205.92099999999999</v>
          </cell>
          <cell r="OU68">
            <v>205.92099999999999</v>
          </cell>
          <cell r="OV68">
            <v>203.96899999999999</v>
          </cell>
          <cell r="OW68">
            <v>204.96799999999999</v>
          </cell>
          <cell r="OX68">
            <v>200.23699999999999</v>
          </cell>
          <cell r="OY68">
            <v>201.268</v>
          </cell>
          <cell r="OZ68">
            <v>203.37700000000001</v>
          </cell>
          <cell r="PA68">
            <v>203.37700000000001</v>
          </cell>
          <cell r="PB68">
            <v>203.37700000000001</v>
          </cell>
          <cell r="PC68">
            <v>208.61699999999999</v>
          </cell>
          <cell r="PD68">
            <v>210.256</v>
          </cell>
          <cell r="PE68">
            <v>212.27699999999999</v>
          </cell>
          <cell r="PF68">
            <v>210.85900000000001</v>
          </cell>
          <cell r="PG68">
            <v>213.64400000000001</v>
          </cell>
          <cell r="PH68">
            <v>213.64400000000001</v>
          </cell>
          <cell r="PI68">
            <v>213.64400000000001</v>
          </cell>
          <cell r="PJ68">
            <v>215.65899999999999</v>
          </cell>
          <cell r="PK68">
            <v>212.88800000000001</v>
          </cell>
          <cell r="PL68">
            <v>211.80099999999999</v>
          </cell>
          <cell r="PM68">
            <v>210.68600000000001</v>
          </cell>
          <cell r="PN68">
            <v>209.226</v>
          </cell>
          <cell r="PO68">
            <v>209.226</v>
          </cell>
          <cell r="PP68">
            <v>209.226</v>
          </cell>
          <cell r="PQ68">
            <v>205.09800000000001</v>
          </cell>
          <cell r="PR68">
            <v>202.07900000000001</v>
          </cell>
          <cell r="PS68">
            <v>202.55600000000001</v>
          </cell>
          <cell r="PT68">
            <v>208.05099999999999</v>
          </cell>
          <cell r="PU68">
            <v>211.56899999999999</v>
          </cell>
          <cell r="PV68">
            <v>211.56899999999999</v>
          </cell>
          <cell r="PW68">
            <v>211.56899999999999</v>
          </cell>
          <cell r="PX68">
            <v>213.61500000000001</v>
          </cell>
          <cell r="PY68">
            <v>212.61099999999999</v>
          </cell>
          <cell r="PZ68">
            <v>214.42099999999999</v>
          </cell>
          <cell r="QA68">
            <v>212.23500000000001</v>
          </cell>
          <cell r="QB68">
            <v>215.18700000000001</v>
          </cell>
          <cell r="QC68">
            <v>215.18700000000001</v>
          </cell>
          <cell r="QD68">
            <v>215.18700000000001</v>
          </cell>
          <cell r="QE68">
            <v>215.80500000000001</v>
          </cell>
          <cell r="QF68">
            <v>217.8</v>
          </cell>
          <cell r="QG68">
            <v>219.09200000000001</v>
          </cell>
          <cell r="QH68">
            <v>222.346</v>
          </cell>
          <cell r="QI68">
            <v>218.233</v>
          </cell>
          <cell r="QJ68">
            <v>218.233</v>
          </cell>
          <cell r="QK68">
            <v>218.233</v>
          </cell>
          <cell r="QL68">
            <v>221.453</v>
          </cell>
          <cell r="QM68">
            <v>219.096</v>
          </cell>
          <cell r="QN68">
            <v>220.16499999999999</v>
          </cell>
          <cell r="QO68">
            <v>217.72300000000001</v>
          </cell>
          <cell r="QP68">
            <v>215.81200000000001</v>
          </cell>
          <cell r="QQ68">
            <v>215.81200000000001</v>
          </cell>
          <cell r="QR68">
            <v>215.81200000000001</v>
          </cell>
          <cell r="QS68">
            <v>217.798</v>
          </cell>
          <cell r="QT68">
            <v>219.929</v>
          </cell>
          <cell r="QU68">
            <v>214.37200000000001</v>
          </cell>
          <cell r="QV68">
            <v>211.58500000000001</v>
          </cell>
          <cell r="QW68">
            <v>211.15899999999999</v>
          </cell>
          <cell r="QX68">
            <v>211.15899999999999</v>
          </cell>
          <cell r="QY68">
            <v>211.15899999999999</v>
          </cell>
          <cell r="QZ68">
            <v>213.16300000000001</v>
          </cell>
          <cell r="RA68">
            <v>217.40799999999999</v>
          </cell>
          <cell r="RB68">
            <v>221.06700000000001</v>
          </cell>
          <cell r="RC68">
            <v>217.86199999999999</v>
          </cell>
          <cell r="RD68">
            <v>220.41499999999999</v>
          </cell>
          <cell r="RE68">
            <v>220.41499999999999</v>
          </cell>
          <cell r="RF68">
            <v>220.41499999999999</v>
          </cell>
          <cell r="RG68">
            <v>223.53</v>
          </cell>
          <cell r="RH68">
            <v>226.054</v>
          </cell>
          <cell r="RI68">
            <v>228.14</v>
          </cell>
          <cell r="RJ68">
            <v>233.06800000000001</v>
          </cell>
          <cell r="RK68">
            <v>235.13</v>
          </cell>
          <cell r="RL68">
            <v>235.13</v>
          </cell>
          <cell r="RM68">
            <v>235.13</v>
          </cell>
          <cell r="RN68">
            <v>234.923</v>
          </cell>
          <cell r="RO68">
            <v>232.42</v>
          </cell>
          <cell r="RP68">
            <v>236.55199999999999</v>
          </cell>
          <cell r="RQ68">
            <v>241.84700000000001</v>
          </cell>
          <cell r="RR68">
            <v>242.37700000000001</v>
          </cell>
          <cell r="RS68">
            <v>242.37700000000001</v>
          </cell>
          <cell r="RT68">
            <v>242.37700000000001</v>
          </cell>
          <cell r="RU68">
            <v>238.79300000000001</v>
          </cell>
          <cell r="RV68">
            <v>241.917</v>
          </cell>
          <cell r="RW68">
            <v>240.303</v>
          </cell>
          <cell r="RX68">
            <v>236.386</v>
          </cell>
          <cell r="RY68">
            <v>239.226</v>
          </cell>
          <cell r="RZ68">
            <v>239.226</v>
          </cell>
          <cell r="SA68">
            <v>239.226</v>
          </cell>
          <cell r="SB68">
            <v>238.86099999999999</v>
          </cell>
          <cell r="SC68">
            <v>241.93600000000001</v>
          </cell>
          <cell r="SD68">
            <v>239.53399999999999</v>
          </cell>
          <cell r="SE68">
            <v>233.505</v>
          </cell>
          <cell r="SF68">
            <v>233.56100000000001</v>
          </cell>
          <cell r="SG68">
            <v>233.56100000000001</v>
          </cell>
          <cell r="SH68">
            <v>233.56100000000001</v>
          </cell>
          <cell r="SI68">
            <v>234.43600000000001</v>
          </cell>
          <cell r="SJ68">
            <v>235.15799999999999</v>
          </cell>
          <cell r="SK68">
            <v>233.86500000000001</v>
          </cell>
          <cell r="SL68">
            <v>233.76300000000001</v>
          </cell>
          <cell r="SM68">
            <v>233.31299999999999</v>
          </cell>
          <cell r="SN68">
            <v>233.31299999999999</v>
          </cell>
          <cell r="SO68">
            <v>233.31299999999999</v>
          </cell>
          <cell r="SP68">
            <v>232.285</v>
          </cell>
          <cell r="SQ68">
            <v>227.065</v>
          </cell>
          <cell r="SR68">
            <v>228.38399999999999</v>
          </cell>
          <cell r="SS68">
            <v>227.49199999999999</v>
          </cell>
          <cell r="ST68">
            <v>225.238</v>
          </cell>
          <cell r="SU68">
            <v>225.238</v>
          </cell>
          <cell r="SV68">
            <v>225.238</v>
          </cell>
          <cell r="SW68">
            <v>235.86600000000001</v>
          </cell>
          <cell r="SX68">
            <v>231.98400000000001</v>
          </cell>
          <cell r="SY68">
            <v>226.154</v>
          </cell>
          <cell r="SZ68">
            <v>224.73099999999999</v>
          </cell>
          <cell r="TA68">
            <v>225.60599999999999</v>
          </cell>
          <cell r="TB68">
            <v>225.60599999999999</v>
          </cell>
          <cell r="TC68">
            <v>225.60599999999999</v>
          </cell>
          <cell r="TD68">
            <v>224.738</v>
          </cell>
          <cell r="TE68">
            <v>222.02099999999999</v>
          </cell>
          <cell r="TF68">
            <v>219.84100000000001</v>
          </cell>
          <cell r="TG68">
            <v>218.71799999999999</v>
          </cell>
          <cell r="TH68">
            <v>213.55699999999999</v>
          </cell>
          <cell r="TI68">
            <v>213.55699999999999</v>
          </cell>
          <cell r="TJ68">
            <v>213.55699999999999</v>
          </cell>
          <cell r="TK68">
            <v>213.328</v>
          </cell>
          <cell r="TL68">
            <v>208.036</v>
          </cell>
          <cell r="TM68">
            <v>203.40799999999999</v>
          </cell>
          <cell r="TN68">
            <v>203.411</v>
          </cell>
          <cell r="TO68">
            <v>200.262</v>
          </cell>
          <cell r="TP68">
            <v>200.262</v>
          </cell>
          <cell r="TQ68">
            <v>200.262</v>
          </cell>
          <cell r="TR68">
            <v>202.22800000000001</v>
          </cell>
          <cell r="TS68">
            <v>205.41200000000001</v>
          </cell>
          <cell r="TT68">
            <v>204.922</v>
          </cell>
          <cell r="TU68">
            <v>201.227</v>
          </cell>
          <cell r="TV68">
            <v>202.273</v>
          </cell>
          <cell r="TW68">
            <v>202.273</v>
          </cell>
          <cell r="TX68">
            <v>202.273</v>
          </cell>
          <cell r="TY68">
            <v>197.077</v>
          </cell>
          <cell r="TZ68">
            <v>195.04</v>
          </cell>
          <cell r="UA68">
            <v>191.30799999999999</v>
          </cell>
          <cell r="UB68">
            <v>189.268</v>
          </cell>
          <cell r="UC68">
            <v>190.65100000000001</v>
          </cell>
          <cell r="UD68">
            <v>190.65100000000001</v>
          </cell>
          <cell r="UE68">
            <v>190.65100000000001</v>
          </cell>
          <cell r="UF68">
            <v>196.41900000000001</v>
          </cell>
          <cell r="UG68">
            <v>194.315</v>
          </cell>
          <cell r="UH68">
            <v>195.07499999999999</v>
          </cell>
          <cell r="UI68">
            <v>204.702</v>
          </cell>
          <cell r="UJ68">
            <v>205.05600000000001</v>
          </cell>
          <cell r="UK68">
            <v>205.05600000000001</v>
          </cell>
          <cell r="UL68">
            <v>205.05600000000001</v>
          </cell>
          <cell r="UM68">
            <v>207.601</v>
          </cell>
          <cell r="UN68">
            <v>203.82499999999999</v>
          </cell>
          <cell r="UO68">
            <v>207.959</v>
          </cell>
          <cell r="UP68">
            <v>207.346</v>
          </cell>
          <cell r="UQ68">
            <v>207.28100000000001</v>
          </cell>
          <cell r="UR68">
            <v>207.28100000000001</v>
          </cell>
          <cell r="US68">
            <v>207.28100000000001</v>
          </cell>
          <cell r="UT68">
            <v>208.03700000000001</v>
          </cell>
          <cell r="UU68">
            <v>205.256</v>
          </cell>
          <cell r="UV68">
            <v>205.68299999999999</v>
          </cell>
          <cell r="UW68">
            <v>205.952</v>
          </cell>
          <cell r="UX68">
            <v>208.66300000000001</v>
          </cell>
          <cell r="UY68">
            <v>208.66300000000001</v>
          </cell>
          <cell r="UZ68">
            <v>208.66300000000001</v>
          </cell>
          <cell r="VA68">
            <v>208.37700000000001</v>
          </cell>
          <cell r="VB68">
            <v>211.779</v>
          </cell>
          <cell r="VC68">
            <v>206.74700000000001</v>
          </cell>
          <cell r="VD68">
            <v>208.024</v>
          </cell>
          <cell r="VE68">
            <v>210.49199999999999</v>
          </cell>
          <cell r="VF68">
            <v>210.49199999999999</v>
          </cell>
          <cell r="VG68">
            <v>210.49199999999999</v>
          </cell>
          <cell r="VH68">
            <v>201.715</v>
          </cell>
          <cell r="VI68">
            <v>195.465</v>
          </cell>
          <cell r="VJ68">
            <v>194.75399999999999</v>
          </cell>
          <cell r="VK68">
            <v>196.78100000000001</v>
          </cell>
          <cell r="VL68">
            <v>195.685</v>
          </cell>
          <cell r="VM68">
            <v>195.685</v>
          </cell>
          <cell r="VN68">
            <v>195.685</v>
          </cell>
          <cell r="VO68">
            <v>191.95400000000001</v>
          </cell>
          <cell r="VP68">
            <v>186.49299999999999</v>
          </cell>
          <cell r="VQ68">
            <v>188.916</v>
          </cell>
          <cell r="VR68">
            <v>181.20599999999999</v>
          </cell>
          <cell r="VS68">
            <v>179.44499999999999</v>
          </cell>
          <cell r="VT68">
            <v>179.44499999999999</v>
          </cell>
          <cell r="VU68">
            <v>179.44499999999999</v>
          </cell>
          <cell r="VV68">
            <v>181.57599999999999</v>
          </cell>
          <cell r="VW68">
            <v>184.01</v>
          </cell>
          <cell r="VX68">
            <v>187.41800000000001</v>
          </cell>
          <cell r="VY68">
            <v>186.02699999999999</v>
          </cell>
          <cell r="VZ68">
            <v>192.88200000000001</v>
          </cell>
          <cell r="WA68">
            <v>192.88200000000001</v>
          </cell>
          <cell r="WB68">
            <v>192.88200000000001</v>
          </cell>
          <cell r="WC68">
            <v>191.71299999999999</v>
          </cell>
          <cell r="WD68">
            <v>186.381</v>
          </cell>
          <cell r="WE68">
            <v>180.02099999999999</v>
          </cell>
          <cell r="WF68">
            <v>182.435</v>
          </cell>
          <cell r="WG68">
            <v>182.57499999999999</v>
          </cell>
          <cell r="WH68">
            <v>182.57499999999999</v>
          </cell>
          <cell r="WI68">
            <v>182.57499999999999</v>
          </cell>
          <cell r="WJ68">
            <v>181.405</v>
          </cell>
          <cell r="WK68">
            <v>182.624</v>
          </cell>
          <cell r="WL68">
            <v>181.53</v>
          </cell>
          <cell r="WM68">
            <v>184.21600000000001</v>
          </cell>
          <cell r="WN68">
            <v>189.16900000000001</v>
          </cell>
          <cell r="WO68">
            <v>189.16900000000001</v>
          </cell>
          <cell r="WP68">
            <v>189.16900000000001</v>
          </cell>
          <cell r="WQ68">
            <v>193.404</v>
          </cell>
          <cell r="WR68">
            <v>181.68799999999999</v>
          </cell>
          <cell r="WS68">
            <v>182.28200000000001</v>
          </cell>
          <cell r="WT68">
            <v>182.66200000000001</v>
          </cell>
          <cell r="WU68">
            <v>183.99799999999999</v>
          </cell>
          <cell r="WV68">
            <v>183.99799999999999</v>
          </cell>
          <cell r="WW68">
            <v>183.99799999999999</v>
          </cell>
          <cell r="WX68">
            <v>183.345</v>
          </cell>
          <cell r="WY68">
            <v>183.345</v>
          </cell>
          <cell r="WZ68">
            <v>191.273</v>
          </cell>
          <cell r="XA68">
            <v>191.59399999999999</v>
          </cell>
          <cell r="XB68">
            <v>195.51599999999999</v>
          </cell>
          <cell r="XC68">
            <v>195.51599999999999</v>
          </cell>
          <cell r="XD68">
            <v>195.51599999999999</v>
          </cell>
          <cell r="XE68">
            <v>195.41300000000001</v>
          </cell>
          <cell r="XF68">
            <v>194.102</v>
          </cell>
          <cell r="XG68">
            <v>193.065</v>
          </cell>
          <cell r="XH68">
            <v>194.75</v>
          </cell>
          <cell r="XI68">
            <v>187.70400000000001</v>
          </cell>
          <cell r="XJ68">
            <v>187.70400000000001</v>
          </cell>
          <cell r="XK68">
            <v>187.70400000000001</v>
          </cell>
          <cell r="XL68">
            <v>186.303</v>
          </cell>
          <cell r="XM68">
            <v>180.31299999999999</v>
          </cell>
          <cell r="XN68">
            <v>166.90700000000001</v>
          </cell>
          <cell r="XO68">
            <v>182.02600000000001</v>
          </cell>
          <cell r="XP68">
            <v>195.267</v>
          </cell>
          <cell r="XQ68">
            <v>195.267</v>
          </cell>
          <cell r="XR68">
            <v>195.267</v>
          </cell>
          <cell r="XS68">
            <v>199.37299999999999</v>
          </cell>
          <cell r="XT68">
            <v>204.643</v>
          </cell>
          <cell r="XU68">
            <v>206.51</v>
          </cell>
          <cell r="XV68">
            <v>208.542</v>
          </cell>
          <cell r="XW68">
            <v>214.06800000000001</v>
          </cell>
          <cell r="XX68">
            <v>214.06800000000001</v>
          </cell>
          <cell r="XY68">
            <v>214.06800000000001</v>
          </cell>
          <cell r="XZ68">
            <v>215.82599999999999</v>
          </cell>
          <cell r="YA68">
            <v>221.328</v>
          </cell>
          <cell r="YB68">
            <v>217.148</v>
          </cell>
          <cell r="YC68">
            <v>221.21799999999999</v>
          </cell>
          <cell r="YD68">
            <v>224.376</v>
          </cell>
          <cell r="YE68">
            <v>224.376</v>
          </cell>
          <cell r="YF68">
            <v>224.376</v>
          </cell>
          <cell r="YG68">
            <v>229.16200000000001</v>
          </cell>
          <cell r="YH68">
            <v>232.26</v>
          </cell>
          <cell r="YI68">
            <v>235.345</v>
          </cell>
          <cell r="YJ68">
            <v>238.465</v>
          </cell>
          <cell r="YK68">
            <v>235.94800000000001</v>
          </cell>
          <cell r="YL68">
            <v>235.94800000000001</v>
          </cell>
          <cell r="YM68">
            <v>235.94800000000001</v>
          </cell>
          <cell r="YN68">
            <v>233.46600000000001</v>
          </cell>
          <cell r="YO68">
            <v>230.95699999999999</v>
          </cell>
          <cell r="YP68">
            <v>231.19499999999999</v>
          </cell>
          <cell r="YQ68">
            <v>227.88900000000001</v>
          </cell>
          <cell r="YR68">
            <v>227.69</v>
          </cell>
          <cell r="YS68">
            <v>227.69</v>
          </cell>
          <cell r="YT68">
            <v>227.69</v>
          </cell>
          <cell r="YU68">
            <v>228.524</v>
          </cell>
          <cell r="YV68">
            <v>234.58500000000001</v>
          </cell>
          <cell r="YW68">
            <v>231.74100000000001</v>
          </cell>
          <cell r="YX68">
            <v>235.018</v>
          </cell>
          <cell r="YY68">
            <v>229.07400000000001</v>
          </cell>
          <cell r="YZ68">
            <v>229.07400000000001</v>
          </cell>
          <cell r="ZA68">
            <v>229.07400000000001</v>
          </cell>
          <cell r="ZB68">
            <v>229.875</v>
          </cell>
          <cell r="ZC68">
            <v>236.352</v>
          </cell>
          <cell r="ZD68">
            <v>241.125</v>
          </cell>
          <cell r="ZE68">
            <v>241.54599999999999</v>
          </cell>
          <cell r="ZF68">
            <v>243.16300000000001</v>
          </cell>
          <cell r="ZG68">
            <v>243.16300000000001</v>
          </cell>
          <cell r="ZH68">
            <v>243.16300000000001</v>
          </cell>
          <cell r="ZI68">
            <v>244.864</v>
          </cell>
          <cell r="ZJ68">
            <v>239.80799999999999</v>
          </cell>
          <cell r="ZK68">
            <v>238.78800000000001</v>
          </cell>
          <cell r="ZL68">
            <v>235.756</v>
          </cell>
          <cell r="ZM68">
            <v>235.58199999999999</v>
          </cell>
          <cell r="ZN68">
            <v>235.58199999999999</v>
          </cell>
          <cell r="ZO68">
            <v>235.58199999999999</v>
          </cell>
          <cell r="ZP68">
            <v>234.95500000000001</v>
          </cell>
          <cell r="ZQ68">
            <v>236.73699999999999</v>
          </cell>
          <cell r="ZR68">
            <v>240.03399999999999</v>
          </cell>
          <cell r="ZS68">
            <v>237.411</v>
          </cell>
          <cell r="ZT68">
            <v>240.26599999999999</v>
          </cell>
          <cell r="ZU68">
            <v>240.26599999999999</v>
          </cell>
          <cell r="ZV68">
            <v>240.26599999999999</v>
          </cell>
          <cell r="ZW68">
            <v>235.755</v>
          </cell>
          <cell r="ZX68">
            <v>239.024</v>
          </cell>
          <cell r="ZY68">
            <v>240.31899999999999</v>
          </cell>
          <cell r="ZZ68">
            <v>240.93799999999999</v>
          </cell>
          <cell r="AAA68">
            <v>238.86199999999999</v>
          </cell>
          <cell r="AAB68">
            <v>238.86199999999999</v>
          </cell>
          <cell r="AAC68">
            <v>238.86199999999999</v>
          </cell>
          <cell r="AAD68">
            <v>244.00200000000001</v>
          </cell>
          <cell r="AAE68">
            <v>242.49100000000001</v>
          </cell>
          <cell r="AAF68">
            <v>246.89099999999999</v>
          </cell>
          <cell r="AAG68">
            <v>249.16399999999999</v>
          </cell>
          <cell r="AAH68">
            <v>243.785</v>
          </cell>
          <cell r="AAI68">
            <v>243.785</v>
          </cell>
          <cell r="AAJ68">
            <v>243.785</v>
          </cell>
          <cell r="AAK68">
            <v>243.155</v>
          </cell>
          <cell r="AAL68">
            <v>246.79</v>
          </cell>
          <cell r="AAM68">
            <v>250.07900000000001</v>
          </cell>
          <cell r="AAN68">
            <v>249.44300000000001</v>
          </cell>
          <cell r="AAO68">
            <v>253.43700000000001</v>
          </cell>
          <cell r="AAP68">
            <v>253.43700000000001</v>
          </cell>
          <cell r="AAQ68">
            <v>253.43700000000001</v>
          </cell>
          <cell r="AAR68">
            <v>257.40699999999998</v>
          </cell>
          <cell r="AAS68">
            <v>259.90899999999999</v>
          </cell>
          <cell r="AAT68">
            <v>257.38499999999999</v>
          </cell>
          <cell r="AAU68">
            <v>256.04700000000003</v>
          </cell>
          <cell r="AAV68">
            <v>259.18200000000002</v>
          </cell>
          <cell r="AAW68">
            <v>259.18200000000002</v>
          </cell>
          <cell r="AAX68">
            <v>259.18200000000002</v>
          </cell>
          <cell r="AAY68">
            <v>261.34199999999998</v>
          </cell>
          <cell r="AAZ68">
            <v>262.47300000000001</v>
          </cell>
          <cell r="ABA68">
            <v>263.339</v>
          </cell>
          <cell r="ABB68">
            <v>261.49299999999999</v>
          </cell>
          <cell r="ABC68">
            <v>263.96199999999999</v>
          </cell>
          <cell r="ABD68">
            <v>263.96199999999999</v>
          </cell>
          <cell r="ABE68">
            <v>263.96199999999999</v>
          </cell>
          <cell r="ABF68">
            <v>265.279</v>
          </cell>
          <cell r="ABG68">
            <v>268.31799999999998</v>
          </cell>
          <cell r="ABH68">
            <v>269.91000000000003</v>
          </cell>
          <cell r="ABI68">
            <v>270.19400000000002</v>
          </cell>
          <cell r="ABJ68">
            <v>271.56599999999997</v>
          </cell>
          <cell r="ABK68">
            <v>271.56599999999997</v>
          </cell>
          <cell r="ABL68">
            <v>271.56599999999997</v>
          </cell>
          <cell r="ABM68">
            <v>269.98</v>
          </cell>
          <cell r="ABN68">
            <v>270.00200000000001</v>
          </cell>
          <cell r="ABO68">
            <v>257.93299999999999</v>
          </cell>
          <cell r="ABP68">
            <v>257.93099999999998</v>
          </cell>
          <cell r="ABQ68">
            <v>259.15499999999997</v>
          </cell>
          <cell r="ABR68">
            <v>259.15499999999997</v>
          </cell>
          <cell r="ABS68">
            <v>259.15499999999997</v>
          </cell>
          <cell r="ABT68">
            <v>263.02800000000002</v>
          </cell>
          <cell r="ABU68">
            <v>271.51900000000001</v>
          </cell>
          <cell r="ABV68">
            <v>271.661</v>
          </cell>
          <cell r="ABW68">
            <v>271.52600000000001</v>
          </cell>
          <cell r="ABX68">
            <v>270.42099999999999</v>
          </cell>
          <cell r="ABY68">
            <v>270.42099999999999</v>
          </cell>
          <cell r="ABZ68">
            <v>270.42099999999999</v>
          </cell>
          <cell r="ACA68">
            <v>272.67</v>
          </cell>
          <cell r="ACB68">
            <v>270.36900000000003</v>
          </cell>
          <cell r="ACC68">
            <v>269.89100000000002</v>
          </cell>
          <cell r="ACD68">
            <v>268.79000000000002</v>
          </cell>
          <cell r="ACE68">
            <v>266.45800000000003</v>
          </cell>
          <cell r="ACF68">
            <v>266.45800000000003</v>
          </cell>
          <cell r="ACG68">
            <v>266.45800000000003</v>
          </cell>
          <cell r="ACH68">
            <v>266.19900000000001</v>
          </cell>
          <cell r="ACI68">
            <v>263.61500000000001</v>
          </cell>
          <cell r="ACJ68">
            <v>258.68799999999999</v>
          </cell>
          <cell r="ACK68">
            <v>259.43900000000002</v>
          </cell>
          <cell r="ACL68">
            <v>253.61</v>
          </cell>
          <cell r="ACM68">
            <v>253.61</v>
          </cell>
          <cell r="ACN68">
            <v>253.61</v>
          </cell>
          <cell r="ACO68">
            <v>251.43600000000001</v>
          </cell>
          <cell r="ACP68">
            <v>253.27500000000001</v>
          </cell>
          <cell r="ACQ68">
            <v>258.32400000000001</v>
          </cell>
          <cell r="ACR68">
            <v>261.01499999999999</v>
          </cell>
          <cell r="ACS68">
            <v>261.15100000000001</v>
          </cell>
          <cell r="ACT68">
            <v>261.15100000000001</v>
          </cell>
          <cell r="ACU68">
            <v>261.15100000000001</v>
          </cell>
          <cell r="ACV68">
            <v>260.47800000000001</v>
          </cell>
          <cell r="ACW68">
            <v>263.37299999999999</v>
          </cell>
          <cell r="ACX68">
            <v>263.13900000000001</v>
          </cell>
          <cell r="ACY68">
            <v>264.40899999999999</v>
          </cell>
          <cell r="ACZ68">
            <v>269.87799999999999</v>
          </cell>
          <cell r="ADA68">
            <v>269.87799999999999</v>
          </cell>
          <cell r="ADB68">
            <v>269.87799999999999</v>
          </cell>
          <cell r="ADC68">
            <v>272.26799999999997</v>
          </cell>
          <cell r="ADD68">
            <v>273.10300000000001</v>
          </cell>
          <cell r="ADE68">
            <v>272.42500000000001</v>
          </cell>
          <cell r="ADF68">
            <v>268.19200000000001</v>
          </cell>
          <cell r="ADG68">
            <v>273.85700000000003</v>
          </cell>
          <cell r="ADH68">
            <v>273.85700000000003</v>
          </cell>
          <cell r="ADI68">
            <v>273.85700000000003</v>
          </cell>
          <cell r="ADJ68">
            <v>276.99599999999998</v>
          </cell>
          <cell r="ADK68">
            <v>284.16500000000002</v>
          </cell>
          <cell r="ADL68">
            <v>283.05599999999998</v>
          </cell>
          <cell r="ADM68">
            <v>283.99900000000002</v>
          </cell>
          <cell r="ADN68">
            <v>285.41199999999998</v>
          </cell>
          <cell r="ADO68">
            <v>285.41199999999998</v>
          </cell>
          <cell r="ADP68">
            <v>285.41199999999998</v>
          </cell>
          <cell r="ADQ68">
            <v>284.21800000000002</v>
          </cell>
          <cell r="ADR68">
            <v>287.25900000000001</v>
          </cell>
          <cell r="ADS68">
            <v>285.92200000000003</v>
          </cell>
          <cell r="ADT68">
            <v>285.298</v>
          </cell>
          <cell r="ADU68">
            <v>281.06200000000001</v>
          </cell>
          <cell r="ADV68">
            <v>281.06200000000001</v>
          </cell>
          <cell r="ADW68">
            <v>281.06200000000001</v>
          </cell>
          <cell r="ADX68">
            <v>285.04000000000002</v>
          </cell>
          <cell r="ADY68">
            <v>285.17899999999997</v>
          </cell>
          <cell r="ADZ68">
            <v>281.62700000000001</v>
          </cell>
          <cell r="AEA68">
            <v>282.35599999999999</v>
          </cell>
          <cell r="AEB68">
            <v>284.065</v>
          </cell>
          <cell r="AEC68">
            <v>284.065</v>
          </cell>
          <cell r="AED68">
            <v>284.065</v>
          </cell>
          <cell r="AEE68">
            <v>283.947</v>
          </cell>
          <cell r="AEF68">
            <v>286.37299999999999</v>
          </cell>
          <cell r="AEG68">
            <v>291.43099999999998</v>
          </cell>
          <cell r="AEH68">
            <v>284.84199999999998</v>
          </cell>
          <cell r="AEI68">
            <v>282.56799999999998</v>
          </cell>
          <cell r="AEJ68">
            <v>282.56799999999998</v>
          </cell>
          <cell r="AEK68">
            <v>282.56799999999998</v>
          </cell>
          <cell r="AEL68">
            <v>284.80799999999999</v>
          </cell>
          <cell r="AEM68">
            <v>283.36399999999998</v>
          </cell>
          <cell r="AEN68">
            <v>279.94600000000003</v>
          </cell>
          <cell r="AEO68">
            <v>281.33800000000002</v>
          </cell>
          <cell r="AEP68">
            <v>283.10700000000003</v>
          </cell>
          <cell r="AEQ68">
            <v>283.10700000000003</v>
          </cell>
          <cell r="AER68">
            <v>283.10700000000003</v>
          </cell>
          <cell r="AES68">
            <v>283.98099999999999</v>
          </cell>
          <cell r="AET68">
            <v>283.83199999999999</v>
          </cell>
          <cell r="AEU68">
            <v>283.81099999999998</v>
          </cell>
          <cell r="AEV68">
            <v>282.14400000000001</v>
          </cell>
          <cell r="AEW68">
            <v>282.529</v>
          </cell>
          <cell r="AEX68">
            <v>282.529</v>
          </cell>
          <cell r="AEY68">
            <v>282.529</v>
          </cell>
          <cell r="AEZ68">
            <v>277.70499999999998</v>
          </cell>
          <cell r="AFA68">
            <v>276.62099999999998</v>
          </cell>
          <cell r="AFB68">
            <v>275.55399999999997</v>
          </cell>
          <cell r="AFC68">
            <v>275.74900000000002</v>
          </cell>
          <cell r="AFD68">
            <v>272.59399999999999</v>
          </cell>
          <cell r="AFE68">
            <v>272.59399999999999</v>
          </cell>
          <cell r="AFF68">
            <v>272.59399999999999</v>
          </cell>
          <cell r="AFG68">
            <v>276.34399999999999</v>
          </cell>
          <cell r="AFH68">
            <v>272.721</v>
          </cell>
          <cell r="AFI68">
            <v>273.83100000000002</v>
          </cell>
          <cell r="AFJ68">
            <v>279.28399999999999</v>
          </cell>
          <cell r="AFK68">
            <v>278.18200000000002</v>
          </cell>
          <cell r="AFL68">
            <v>278.18200000000002</v>
          </cell>
          <cell r="AFM68">
            <v>278.18200000000002</v>
          </cell>
          <cell r="AFN68">
            <v>276.06299999999999</v>
          </cell>
          <cell r="AFO68">
            <v>274.92599999999999</v>
          </cell>
          <cell r="AFP68">
            <v>271.97399999999999</v>
          </cell>
          <cell r="AFQ68">
            <v>270.93799999999999</v>
          </cell>
          <cell r="AFR68">
            <v>265.65899999999999</v>
          </cell>
          <cell r="AFS68">
            <v>265.65899999999999</v>
          </cell>
          <cell r="AFT68">
            <v>265.65899999999999</v>
          </cell>
          <cell r="AFU68">
            <v>264.25200000000001</v>
          </cell>
          <cell r="AFV68">
            <v>265.82100000000003</v>
          </cell>
          <cell r="AFW68">
            <v>264.38</v>
          </cell>
          <cell r="AFX68">
            <v>262.19900000000001</v>
          </cell>
          <cell r="AFY68">
            <v>260.245</v>
          </cell>
          <cell r="AFZ68">
            <v>260.245</v>
          </cell>
          <cell r="AGA68">
            <v>260.245</v>
          </cell>
          <cell r="AGB68">
            <v>262.24099999999999</v>
          </cell>
          <cell r="AGC68">
            <v>261.40800000000002</v>
          </cell>
          <cell r="AGD68">
            <v>252.9</v>
          </cell>
          <cell r="AGE68">
            <v>247.80199999999999</v>
          </cell>
          <cell r="AGF68">
            <v>249.37</v>
          </cell>
          <cell r="AGG68">
            <v>249.37</v>
          </cell>
          <cell r="AGH68">
            <v>249.37</v>
          </cell>
          <cell r="AGI68">
            <v>250.97499999999999</v>
          </cell>
          <cell r="AGJ68">
            <v>250.66900000000001</v>
          </cell>
          <cell r="AGK68">
            <v>250.44900000000001</v>
          </cell>
          <cell r="AGL68">
            <v>247.59700000000001</v>
          </cell>
          <cell r="AGM68">
            <v>244.09100000000001</v>
          </cell>
          <cell r="AGN68">
            <v>244.09100000000001</v>
          </cell>
          <cell r="AGO68">
            <v>244.09100000000001</v>
          </cell>
          <cell r="AGP68">
            <v>248.49299999999999</v>
          </cell>
          <cell r="AGQ68">
            <v>253.49600000000001</v>
          </cell>
          <cell r="AGR68">
            <v>254.95099999999999</v>
          </cell>
          <cell r="AGS68">
            <v>254.92699999999999</v>
          </cell>
          <cell r="AGT68">
            <v>256.267</v>
          </cell>
          <cell r="AGU68">
            <v>256.267</v>
          </cell>
          <cell r="AGV68">
            <v>256.267</v>
          </cell>
          <cell r="AGW68">
            <v>253.18899999999999</v>
          </cell>
          <cell r="AGX68">
            <v>249.22</v>
          </cell>
          <cell r="AGY68">
            <v>247.55799999999999</v>
          </cell>
          <cell r="AGZ68">
            <v>254.52199999999999</v>
          </cell>
          <cell r="AHA68">
            <v>259.20699999999999</v>
          </cell>
          <cell r="AHB68">
            <v>259.20699999999999</v>
          </cell>
          <cell r="AHC68">
            <v>259.20699999999999</v>
          </cell>
          <cell r="AHD68">
            <v>260.96600000000001</v>
          </cell>
          <cell r="AHE68">
            <v>257.27699999999999</v>
          </cell>
          <cell r="AHF68">
            <v>257.96800000000002</v>
          </cell>
          <cell r="AHG68">
            <v>257.33</v>
          </cell>
          <cell r="AHH68">
            <v>263.19299999999998</v>
          </cell>
          <cell r="AHI68">
            <v>263.19299999999998</v>
          </cell>
          <cell r="AHJ68">
            <v>263.19299999999998</v>
          </cell>
          <cell r="AHK68">
            <v>259.21300000000002</v>
          </cell>
          <cell r="AHL68">
            <v>262.2</v>
          </cell>
          <cell r="AHM68">
            <v>263.71899999999999</v>
          </cell>
          <cell r="AHN68">
            <v>262.45499999999998</v>
          </cell>
          <cell r="AHO68">
            <v>255.28</v>
          </cell>
          <cell r="AHP68">
            <v>255.28</v>
          </cell>
          <cell r="AHQ68">
            <v>255.28</v>
          </cell>
          <cell r="AHR68">
            <v>252.99700000000001</v>
          </cell>
          <cell r="AHS68">
            <v>255.63900000000001</v>
          </cell>
          <cell r="AHT68">
            <v>251.01</v>
          </cell>
          <cell r="AHU68">
            <v>243.81399999999999</v>
          </cell>
          <cell r="AHV68">
            <v>244.83699999999999</v>
          </cell>
          <cell r="AHW68">
            <v>244.83699999999999</v>
          </cell>
          <cell r="AHX68">
            <v>244.83699999999999</v>
          </cell>
          <cell r="AHY68">
            <v>247.06800000000001</v>
          </cell>
          <cell r="AHZ68">
            <v>249.57</v>
          </cell>
          <cell r="AIA68">
            <v>250.267</v>
          </cell>
          <cell r="AIB68">
            <v>243.67599999999999</v>
          </cell>
          <cell r="AIC68">
            <v>235.21100000000001</v>
          </cell>
          <cell r="AID68">
            <v>235.21100000000001</v>
          </cell>
          <cell r="AIE68">
            <v>235.21100000000001</v>
          </cell>
          <cell r="AIF68">
            <v>235.393</v>
          </cell>
          <cell r="AIG68">
            <v>238.86799999999999</v>
          </cell>
          <cell r="AIH68">
            <v>243.947</v>
          </cell>
          <cell r="AII68">
            <v>247.86</v>
          </cell>
          <cell r="AIJ68">
            <v>249.66200000000001</v>
          </cell>
          <cell r="AIK68">
            <v>249.66200000000001</v>
          </cell>
          <cell r="AIL68">
            <v>249.66200000000001</v>
          </cell>
          <cell r="AIM68">
            <v>251.78100000000001</v>
          </cell>
          <cell r="AIN68">
            <v>253.04400000000001</v>
          </cell>
          <cell r="AIO68">
            <v>253.904</v>
          </cell>
          <cell r="AIP68">
            <v>241.71100000000001</v>
          </cell>
          <cell r="AIQ68">
            <v>268.01799999999997</v>
          </cell>
          <cell r="AIR68">
            <v>268.01799999999997</v>
          </cell>
          <cell r="AIS68">
            <v>268.01799999999997</v>
          </cell>
          <cell r="AIT68">
            <v>264.95999999999998</v>
          </cell>
          <cell r="AIU68">
            <v>268.95999999999998</v>
          </cell>
          <cell r="AIV68">
            <v>272.94900000000001</v>
          </cell>
          <cell r="AIW68">
            <v>276.36099999999999</v>
          </cell>
          <cell r="AIX68">
            <v>274.72199999999998</v>
          </cell>
          <cell r="AIY68">
            <v>274.72199999999998</v>
          </cell>
          <cell r="AIZ68">
            <v>274.72199999999998</v>
          </cell>
          <cell r="AJA68">
            <v>272.13099999999997</v>
          </cell>
          <cell r="AJB68">
            <v>273.09300000000002</v>
          </cell>
          <cell r="AJC68">
            <v>277.42200000000003</v>
          </cell>
          <cell r="AJD68">
            <v>278.96800000000002</v>
          </cell>
          <cell r="AJE68">
            <v>277.35000000000002</v>
          </cell>
          <cell r="AJF68">
            <v>277.35000000000002</v>
          </cell>
          <cell r="AJG68">
            <v>277.35000000000002</v>
          </cell>
          <cell r="AJH68">
            <v>274.21499999999997</v>
          </cell>
          <cell r="AJI68">
            <v>278.21499999999997</v>
          </cell>
          <cell r="AJJ68">
            <v>275.62</v>
          </cell>
          <cell r="AJK68">
            <v>273.113</v>
          </cell>
          <cell r="AJL68">
            <v>273.64</v>
          </cell>
          <cell r="AJM68">
            <v>273.64</v>
          </cell>
          <cell r="AJN68">
            <v>273.64</v>
          </cell>
          <cell r="AJO68">
            <v>272.68099999999998</v>
          </cell>
          <cell r="AJP68">
            <v>267.64800000000002</v>
          </cell>
          <cell r="AJQ68">
            <v>263.786</v>
          </cell>
          <cell r="AJR68">
            <v>263.39100000000002</v>
          </cell>
          <cell r="AJS68">
            <v>265.70400000000001</v>
          </cell>
          <cell r="AJT68">
            <v>265.70400000000001</v>
          </cell>
          <cell r="AJU68">
            <v>265.70400000000001</v>
          </cell>
          <cell r="AJV68">
            <v>268.33800000000002</v>
          </cell>
          <cell r="AJW68">
            <v>266.75099999999998</v>
          </cell>
          <cell r="AJX68">
            <v>271.02699999999999</v>
          </cell>
          <cell r="AJY68">
            <v>272.36799999999999</v>
          </cell>
          <cell r="AJZ68">
            <v>275.303</v>
          </cell>
          <cell r="AKA68">
            <v>275.303</v>
          </cell>
          <cell r="AKB68">
            <v>275.303</v>
          </cell>
          <cell r="AKC68">
            <v>281.23700000000002</v>
          </cell>
          <cell r="AKD68">
            <v>283.31299999999999</v>
          </cell>
          <cell r="AKE68">
            <v>283.01100000000002</v>
          </cell>
          <cell r="AKF68">
            <v>281.83100000000002</v>
          </cell>
          <cell r="AKG68">
            <v>281.512</v>
          </cell>
          <cell r="AKH68">
            <v>281.512</v>
          </cell>
          <cell r="AKI68">
            <v>281.512</v>
          </cell>
          <cell r="AKJ68">
            <v>282.93</v>
          </cell>
          <cell r="AKK68">
            <v>283.98899999999998</v>
          </cell>
          <cell r="AKL68">
            <v>282.65600000000001</v>
          </cell>
          <cell r="AKM68">
            <v>283.33</v>
          </cell>
          <cell r="AKN68">
            <v>282.404</v>
          </cell>
          <cell r="AKO68">
            <v>282.404</v>
          </cell>
          <cell r="AKP68">
            <v>282.404</v>
          </cell>
          <cell r="AKQ68">
            <v>279.988</v>
          </cell>
          <cell r="AKR68">
            <v>281.16699999999997</v>
          </cell>
          <cell r="AKS68">
            <v>281.79199999999997</v>
          </cell>
          <cell r="AKT68">
            <v>282.78899999999999</v>
          </cell>
          <cell r="AKU68">
            <v>288.12099999999998</v>
          </cell>
          <cell r="AKV68">
            <v>288.12099999999998</v>
          </cell>
          <cell r="AKW68">
            <v>288.12099999999998</v>
          </cell>
          <cell r="AKX68">
            <v>289.834</v>
          </cell>
          <cell r="AKY68">
            <v>291.52100000000002</v>
          </cell>
          <cell r="AKZ68">
            <v>291.52100000000002</v>
          </cell>
          <cell r="ALA68">
            <v>291.94200000000001</v>
          </cell>
          <cell r="ALB68">
            <v>291.60700000000003</v>
          </cell>
          <cell r="ALC68">
            <v>291.60700000000003</v>
          </cell>
          <cell r="ALD68">
            <v>291.60700000000003</v>
          </cell>
          <cell r="ALE68">
            <v>292.05099999999999</v>
          </cell>
          <cell r="ALF68">
            <v>291.93799999999999</v>
          </cell>
          <cell r="ALG68">
            <v>292.44400000000002</v>
          </cell>
          <cell r="ALH68">
            <v>292.82499999999999</v>
          </cell>
          <cell r="ALI68">
            <v>289.49200000000002</v>
          </cell>
          <cell r="ALJ68">
            <v>289.49200000000002</v>
          </cell>
          <cell r="ALK68">
            <v>289.49200000000002</v>
          </cell>
          <cell r="ALL68">
            <v>288.34899999999999</v>
          </cell>
          <cell r="ALM68">
            <v>288.11799999999999</v>
          </cell>
          <cell r="ALN68">
            <v>285.97500000000002</v>
          </cell>
          <cell r="ALO68">
            <v>285.971</v>
          </cell>
          <cell r="ALP68">
            <v>283.31200000000001</v>
          </cell>
          <cell r="ALQ68">
            <v>283.31200000000001</v>
          </cell>
          <cell r="ALR68">
            <v>283.31200000000001</v>
          </cell>
          <cell r="ALS68">
            <v>284.70100000000002</v>
          </cell>
          <cell r="ALT68">
            <v>288.03899999999999</v>
          </cell>
          <cell r="ALU68">
            <v>288.70800000000003</v>
          </cell>
          <cell r="ALV68">
            <v>288.17099999999999</v>
          </cell>
          <cell r="ALW68">
            <v>285.608</v>
          </cell>
          <cell r="ALX68">
            <v>285.608</v>
          </cell>
          <cell r="ALY68">
            <v>285.608</v>
          </cell>
          <cell r="ALZ68">
            <v>281.48</v>
          </cell>
          <cell r="AMA68">
            <v>282.35599999999999</v>
          </cell>
          <cell r="AMB68">
            <v>284.274</v>
          </cell>
          <cell r="AMC68">
            <v>288.27499999999998</v>
          </cell>
          <cell r="AMD68">
            <v>291.45999999999998</v>
          </cell>
          <cell r="AME68">
            <v>291.45999999999998</v>
          </cell>
          <cell r="AMF68">
            <v>291.45999999999998</v>
          </cell>
          <cell r="AMG68">
            <v>290.56200000000001</v>
          </cell>
          <cell r="AMH68">
            <v>290.39499999999998</v>
          </cell>
          <cell r="AMI68">
            <v>292.09100000000001</v>
          </cell>
          <cell r="AMJ68">
            <v>296.13499999999999</v>
          </cell>
          <cell r="AMK68">
            <v>297.327</v>
          </cell>
          <cell r="AML68">
            <v>297.327</v>
          </cell>
          <cell r="AMM68">
            <v>297.327</v>
          </cell>
          <cell r="AMN68">
            <v>294.11900000000003</v>
          </cell>
          <cell r="AMO68">
            <v>297.18700000000001</v>
          </cell>
          <cell r="AMP68">
            <v>298.73899999999998</v>
          </cell>
          <cell r="AMQ68">
            <v>301.21199999999999</v>
          </cell>
          <cell r="AMR68">
            <v>295.62099999999998</v>
          </cell>
          <cell r="AMS68">
            <v>295.62099999999998</v>
          </cell>
          <cell r="AMT68">
            <v>295.62099999999998</v>
          </cell>
          <cell r="AMU68">
            <v>293.601</v>
          </cell>
          <cell r="AMV68">
            <v>288.50599999999997</v>
          </cell>
          <cell r="AMW68">
            <v>293.66000000000003</v>
          </cell>
          <cell r="AMX68">
            <v>291.82499999999999</v>
          </cell>
          <cell r="AMY68">
            <v>294.298</v>
          </cell>
          <cell r="AMZ68">
            <v>294.298</v>
          </cell>
          <cell r="ANA68">
            <v>294.298</v>
          </cell>
          <cell r="ANB68">
            <v>299.77300000000002</v>
          </cell>
          <cell r="ANC68">
            <v>300.56900000000002</v>
          </cell>
          <cell r="AND68">
            <v>299.15199999999999</v>
          </cell>
          <cell r="ANE68">
            <v>302.72199999999998</v>
          </cell>
          <cell r="ANF68">
            <v>301.392</v>
          </cell>
          <cell r="ANG68">
            <v>301.392</v>
          </cell>
          <cell r="ANH68">
            <v>301.392</v>
          </cell>
          <cell r="ANI68">
            <v>302.92599999999999</v>
          </cell>
          <cell r="ANJ68">
            <v>306.26799999999997</v>
          </cell>
          <cell r="ANK68">
            <v>306.14999999999998</v>
          </cell>
          <cell r="ANL68">
            <v>305.77699999999999</v>
          </cell>
          <cell r="ANM68">
            <v>305.44200000000001</v>
          </cell>
          <cell r="ANN68">
            <v>305.44200000000001</v>
          </cell>
          <cell r="ANO68">
            <v>305.44200000000001</v>
          </cell>
          <cell r="ANP68">
            <v>306.18099999999998</v>
          </cell>
          <cell r="ANQ68">
            <v>305.44900000000001</v>
          </cell>
          <cell r="ANR68">
            <v>310.51499999999999</v>
          </cell>
          <cell r="ANS68">
            <v>309.35000000000002</v>
          </cell>
          <cell r="ANT68">
            <v>307.7</v>
          </cell>
          <cell r="ANU68">
            <v>307.7</v>
          </cell>
          <cell r="ANV68">
            <v>307.7</v>
          </cell>
          <cell r="ANW68">
            <v>303.762</v>
          </cell>
          <cell r="ANX68">
            <v>305.04300000000001</v>
          </cell>
          <cell r="ANY68">
            <v>304.15499999999997</v>
          </cell>
          <cell r="ANZ68">
            <v>300.88600000000002</v>
          </cell>
          <cell r="AOA68">
            <v>300.89699999999999</v>
          </cell>
          <cell r="AOB68">
            <v>300.89699999999999</v>
          </cell>
          <cell r="AOC68">
            <v>300.89699999999999</v>
          </cell>
          <cell r="AOD68">
            <v>301.363</v>
          </cell>
          <cell r="AOE68">
            <v>295.60199999999998</v>
          </cell>
          <cell r="AOF68">
            <v>297.642</v>
          </cell>
          <cell r="AOG68">
            <v>293.23200000000003</v>
          </cell>
          <cell r="AOH68">
            <v>292.69600000000003</v>
          </cell>
          <cell r="AOI68">
            <v>292.69600000000003</v>
          </cell>
          <cell r="AOJ68">
            <v>292.69600000000003</v>
          </cell>
          <cell r="AOK68">
            <v>291.57799999999997</v>
          </cell>
          <cell r="AOL68">
            <v>290.26</v>
          </cell>
          <cell r="AOM68">
            <v>291.98599999999999</v>
          </cell>
          <cell r="AON68">
            <v>288.81</v>
          </cell>
          <cell r="AOO68">
            <v>291.37900000000002</v>
          </cell>
          <cell r="AOP68">
            <v>291.37900000000002</v>
          </cell>
          <cell r="AOQ68">
            <v>291.37900000000002</v>
          </cell>
          <cell r="AOR68">
            <v>293.69</v>
          </cell>
          <cell r="AOS68">
            <v>294.11900000000003</v>
          </cell>
          <cell r="AOT68">
            <v>292.476</v>
          </cell>
          <cell r="AOU68">
            <v>294.03800000000001</v>
          </cell>
          <cell r="AOV68">
            <v>295.35899999999998</v>
          </cell>
          <cell r="AOW68">
            <v>295.35899999999998</v>
          </cell>
          <cell r="AOX68">
            <v>295.35899999999998</v>
          </cell>
          <cell r="AOY68">
            <v>298.83999999999997</v>
          </cell>
          <cell r="AOZ68">
            <v>289.24400000000003</v>
          </cell>
          <cell r="APA68">
            <v>291.05200000000002</v>
          </cell>
          <cell r="APB68">
            <v>289.70999999999998</v>
          </cell>
          <cell r="APC68">
            <v>283.63400000000001</v>
          </cell>
          <cell r="APD68">
            <v>283.63400000000001</v>
          </cell>
          <cell r="APE68">
            <v>283.63400000000001</v>
          </cell>
          <cell r="APF68">
            <v>285.11099999999999</v>
          </cell>
          <cell r="APG68">
            <v>283.988</v>
          </cell>
          <cell r="APH68">
            <v>281.85000000000002</v>
          </cell>
          <cell r="API68">
            <v>277.90699999999998</v>
          </cell>
          <cell r="APJ68">
            <v>270.88900000000001</v>
          </cell>
          <cell r="APK68">
            <v>270.88900000000001</v>
          </cell>
          <cell r="APL68">
            <v>270.88900000000001</v>
          </cell>
          <cell r="APM68">
            <v>268.42</v>
          </cell>
          <cell r="APN68">
            <v>264.62299999999999</v>
          </cell>
          <cell r="APO68">
            <v>264.553</v>
          </cell>
          <cell r="APP68">
            <v>265.67500000000001</v>
          </cell>
          <cell r="APQ68">
            <v>264.95600000000002</v>
          </cell>
          <cell r="APR68">
            <v>264.95600000000002</v>
          </cell>
          <cell r="APS68">
            <v>264.95600000000002</v>
          </cell>
          <cell r="APT68">
            <v>265.34899999999999</v>
          </cell>
          <cell r="APU68">
            <v>265.928</v>
          </cell>
          <cell r="APV68">
            <v>267.47500000000002</v>
          </cell>
          <cell r="APW68">
            <v>271.84699999999998</v>
          </cell>
          <cell r="APX68">
            <v>273.06200000000001</v>
          </cell>
          <cell r="APY68">
            <v>273.06200000000001</v>
          </cell>
          <cell r="APZ68">
            <v>273.06200000000001</v>
          </cell>
          <cell r="AQA68">
            <v>272.28300000000002</v>
          </cell>
          <cell r="AQB68">
            <v>268.73700000000002</v>
          </cell>
          <cell r="AQC68">
            <v>270.327</v>
          </cell>
          <cell r="AQD68">
            <v>271.11799999999999</v>
          </cell>
          <cell r="AQE68">
            <v>271.08999999999997</v>
          </cell>
          <cell r="AQF68">
            <v>271.08999999999997</v>
          </cell>
          <cell r="AQG68">
            <v>271.08999999999997</v>
          </cell>
          <cell r="AQH68">
            <v>270.7</v>
          </cell>
          <cell r="AQI68">
            <v>275.68099999999998</v>
          </cell>
          <cell r="AQJ68">
            <v>272.483</v>
          </cell>
          <cell r="AQK68">
            <v>270.363</v>
          </cell>
          <cell r="AQL68">
            <v>269.767</v>
          </cell>
          <cell r="AQM68">
            <v>269.767</v>
          </cell>
          <cell r="AQN68">
            <v>269.767</v>
          </cell>
          <cell r="AQO68">
            <v>266.65600000000001</v>
          </cell>
          <cell r="AQP68">
            <v>264.42099999999999</v>
          </cell>
          <cell r="AQQ68">
            <v>264.82499999999999</v>
          </cell>
          <cell r="AQR68">
            <v>269.423</v>
          </cell>
          <cell r="AQS68">
            <v>269.51799999999997</v>
          </cell>
          <cell r="AQT68">
            <v>269.51799999999997</v>
          </cell>
          <cell r="AQU68">
            <v>269.51799999999997</v>
          </cell>
          <cell r="AQV68">
            <v>267.14600000000002</v>
          </cell>
          <cell r="AQW68">
            <v>264.39600000000002</v>
          </cell>
          <cell r="AQX68">
            <v>266.02499999999998</v>
          </cell>
          <cell r="AQY68">
            <v>268.197</v>
          </cell>
          <cell r="AQZ68">
            <v>268.48899999999998</v>
          </cell>
          <cell r="ARA68">
            <v>268.48899999999998</v>
          </cell>
          <cell r="ARB68">
            <v>268.48899999999998</v>
          </cell>
          <cell r="ARC68">
            <v>269.93700000000001</v>
          </cell>
          <cell r="ARD68">
            <v>272.56900000000002</v>
          </cell>
          <cell r="ARE68">
            <v>274.35899999999998</v>
          </cell>
          <cell r="ARF68">
            <v>273.26</v>
          </cell>
          <cell r="ARG68">
            <v>273.935</v>
          </cell>
          <cell r="ARH68">
            <v>273.935</v>
          </cell>
          <cell r="ARI68">
            <v>273.935</v>
          </cell>
          <cell r="ARJ68">
            <v>272.72899999999998</v>
          </cell>
          <cell r="ARK68">
            <v>275.56200000000001</v>
          </cell>
          <cell r="ARL68">
            <v>271.42</v>
          </cell>
          <cell r="ARM68">
            <v>268.70999999999998</v>
          </cell>
          <cell r="ARN68">
            <v>267.54000000000002</v>
          </cell>
          <cell r="ARO68">
            <v>267.54000000000002</v>
          </cell>
          <cell r="ARP68">
            <v>267.54000000000002</v>
          </cell>
          <cell r="ARQ68">
            <v>261.87400000000002</v>
          </cell>
          <cell r="ARR68">
            <v>253.1</v>
          </cell>
          <cell r="ARS68">
            <v>252.69499999999999</v>
          </cell>
          <cell r="ART68">
            <v>252.184</v>
          </cell>
          <cell r="ARU68">
            <v>252.13300000000001</v>
          </cell>
          <cell r="ARV68">
            <v>252.13300000000001</v>
          </cell>
          <cell r="ARW68">
            <v>252.13300000000001</v>
          </cell>
          <cell r="ARX68">
            <v>255.25</v>
          </cell>
          <cell r="ARY68">
            <v>251.73400000000001</v>
          </cell>
          <cell r="ARZ68">
            <v>254.15899999999999</v>
          </cell>
          <cell r="ASA68">
            <v>253.673</v>
          </cell>
          <cell r="ASB68">
            <v>253.46299999999999</v>
          </cell>
          <cell r="ASC68">
            <v>253.46299999999999</v>
          </cell>
          <cell r="ASD68">
            <v>253.46299999999999</v>
          </cell>
          <cell r="ASE68">
            <v>248.92099999999999</v>
          </cell>
          <cell r="ASF68">
            <v>250.03</v>
          </cell>
          <cell r="ASG68">
            <v>246.66900000000001</v>
          </cell>
          <cell r="ASH68">
            <v>245.459</v>
          </cell>
          <cell r="ASI68">
            <v>247.934</v>
          </cell>
          <cell r="ASJ68">
            <v>247.934</v>
          </cell>
          <cell r="ASK68">
            <v>247.934</v>
          </cell>
          <cell r="ASL68">
            <v>249.30099999999999</v>
          </cell>
          <cell r="ASM68">
            <v>261.625</v>
          </cell>
          <cell r="ASN68">
            <v>265.72300000000001</v>
          </cell>
          <cell r="ASO68">
            <v>266.327</v>
          </cell>
          <cell r="ASP68">
            <v>263.72800000000001</v>
          </cell>
          <cell r="ASQ68">
            <v>263.72800000000001</v>
          </cell>
          <cell r="ASR68">
            <v>263.72800000000001</v>
          </cell>
          <cell r="ASS68">
            <v>258.00700000000001</v>
          </cell>
          <cell r="AST68">
            <v>259.95499999999998</v>
          </cell>
          <cell r="ASU68">
            <v>258.01499999999999</v>
          </cell>
          <cell r="ASV68">
            <v>263.73099999999999</v>
          </cell>
          <cell r="ASW68">
            <v>266.28899999999999</v>
          </cell>
          <cell r="ASX68">
            <v>266.28899999999999</v>
          </cell>
          <cell r="ASY68">
            <v>266.28899999999999</v>
          </cell>
          <cell r="ASZ68">
            <v>260.14800000000002</v>
          </cell>
          <cell r="ATA68">
            <v>262.226</v>
          </cell>
          <cell r="ATB68">
            <v>266.375</v>
          </cell>
          <cell r="ATC68">
            <v>264.79500000000002</v>
          </cell>
          <cell r="ATD68">
            <v>266.88499999999999</v>
          </cell>
          <cell r="ATE68">
            <v>266.88499999999999</v>
          </cell>
          <cell r="ATF68">
            <v>266.88499999999999</v>
          </cell>
          <cell r="ATG68">
            <v>269.39800000000002</v>
          </cell>
          <cell r="ATH68">
            <v>270.45699999999999</v>
          </cell>
          <cell r="ATI68">
            <v>276.78300000000002</v>
          </cell>
          <cell r="ATJ68">
            <v>274.858</v>
          </cell>
          <cell r="ATK68">
            <v>273.81299999999999</v>
          </cell>
          <cell r="ATL68">
            <v>273.81299999999999</v>
          </cell>
          <cell r="ATM68">
            <v>273.81299999999999</v>
          </cell>
          <cell r="ATN68">
            <v>274.70699999999999</v>
          </cell>
          <cell r="ATO68">
            <v>283.13200000000001</v>
          </cell>
          <cell r="ATP68">
            <v>279.13600000000002</v>
          </cell>
          <cell r="ATQ68">
            <v>277.04899999999998</v>
          </cell>
          <cell r="ATR68">
            <v>274.80200000000002</v>
          </cell>
          <cell r="ATS68">
            <v>274.80200000000002</v>
          </cell>
          <cell r="ATT68">
            <v>274.80200000000002</v>
          </cell>
          <cell r="ATU68">
            <v>271.87</v>
          </cell>
          <cell r="ATV68">
            <v>273.27199999999999</v>
          </cell>
          <cell r="ATW68">
            <v>276.86399999999998</v>
          </cell>
          <cell r="ATX68">
            <v>274.45499999999998</v>
          </cell>
          <cell r="ATY68">
            <v>275.27199999999999</v>
          </cell>
          <cell r="ATZ68">
            <v>275.27199999999999</v>
          </cell>
          <cell r="AUA68">
            <v>275.27199999999999</v>
          </cell>
          <cell r="AUB68">
            <v>278.73</v>
          </cell>
          <cell r="AUC68">
            <v>279.70100000000002</v>
          </cell>
          <cell r="AUD68">
            <v>277.75599999999997</v>
          </cell>
          <cell r="AUE68">
            <v>273.94200000000001</v>
          </cell>
          <cell r="AUF68">
            <v>273.416</v>
          </cell>
          <cell r="AUG68">
            <v>273.416</v>
          </cell>
          <cell r="AUH68">
            <v>273.416</v>
          </cell>
          <cell r="AUI68">
            <v>267.09300000000002</v>
          </cell>
          <cell r="AUJ68">
            <v>267.03699999999998</v>
          </cell>
          <cell r="AUK68">
            <v>269.072</v>
          </cell>
          <cell r="AUL68">
            <v>264.68700000000001</v>
          </cell>
          <cell r="AUM68">
            <v>262.61599999999999</v>
          </cell>
          <cell r="AUN68">
            <v>262.61599999999999</v>
          </cell>
          <cell r="AUO68">
            <v>262.61599999999999</v>
          </cell>
          <cell r="AUP68">
            <v>263.87799999999999</v>
          </cell>
          <cell r="AUQ68">
            <v>262.25299999999999</v>
          </cell>
          <cell r="AUR68">
            <v>256.16800000000001</v>
          </cell>
          <cell r="AUS68">
            <v>256.17</v>
          </cell>
          <cell r="AUT68">
            <v>257.7</v>
          </cell>
          <cell r="AUU68">
            <v>257.7</v>
          </cell>
          <cell r="AUV68">
            <v>257.7</v>
          </cell>
          <cell r="AUW68">
            <v>256.55</v>
          </cell>
          <cell r="AUX68">
            <v>257.39600000000002</v>
          </cell>
          <cell r="AUY68">
            <v>262.536</v>
          </cell>
          <cell r="AUZ68">
            <v>263.65600000000001</v>
          </cell>
          <cell r="AVA68">
            <v>270.21499999999997</v>
          </cell>
          <cell r="AVB68">
            <v>270.21499999999997</v>
          </cell>
          <cell r="AVC68">
            <v>270.21499999999997</v>
          </cell>
          <cell r="AVD68">
            <v>272.83100000000002</v>
          </cell>
          <cell r="AVE68">
            <v>274.63499999999999</v>
          </cell>
          <cell r="AVF68">
            <v>271.69799999999998</v>
          </cell>
          <cell r="AVG68">
            <v>267.87299999999999</v>
          </cell>
          <cell r="AVH68">
            <v>265.85700000000003</v>
          </cell>
          <cell r="AVI68">
            <v>265.85700000000003</v>
          </cell>
          <cell r="AVJ68">
            <v>265.85700000000003</v>
          </cell>
          <cell r="AVK68">
            <v>266.16899999999998</v>
          </cell>
          <cell r="AVL68">
            <v>267.08199999999999</v>
          </cell>
          <cell r="AVM68">
            <v>270.18700000000001</v>
          </cell>
          <cell r="AVN68">
            <v>270.70100000000002</v>
          </cell>
          <cell r="AVO68">
            <v>272.24099999999999</v>
          </cell>
          <cell r="AVP68">
            <v>272.24099999999999</v>
          </cell>
          <cell r="AVQ68">
            <v>272.24099999999999</v>
          </cell>
          <cell r="AVR68">
            <v>271.55099999999999</v>
          </cell>
          <cell r="AVS68">
            <v>269.96699999999998</v>
          </cell>
          <cell r="AVT68">
            <v>269.41899999999998</v>
          </cell>
          <cell r="AVU68">
            <v>270.935</v>
          </cell>
          <cell r="AVV68">
            <v>273.97800000000001</v>
          </cell>
          <cell r="AVW68">
            <v>273.97800000000001</v>
          </cell>
          <cell r="AVX68">
            <v>273.97800000000001</v>
          </cell>
          <cell r="AVY68">
            <v>276.47000000000003</v>
          </cell>
          <cell r="AVZ68">
            <v>277.512</v>
          </cell>
          <cell r="AWA68">
            <v>275.56799999999998</v>
          </cell>
          <cell r="AWB68">
            <v>279.36399999999998</v>
          </cell>
          <cell r="AWC68">
            <v>286.613</v>
          </cell>
          <cell r="AWD68">
            <v>286.613</v>
          </cell>
          <cell r="AWE68">
            <v>286.613</v>
          </cell>
          <cell r="AWF68">
            <v>285.17</v>
          </cell>
          <cell r="AWG68">
            <v>284.03199999999998</v>
          </cell>
          <cell r="AWH68">
            <v>285.96699999999998</v>
          </cell>
          <cell r="AWI68">
            <v>286.23399999999998</v>
          </cell>
          <cell r="AWJ68">
            <v>284.697</v>
          </cell>
          <cell r="AWK68">
            <v>284.697</v>
          </cell>
          <cell r="AWL68">
            <v>284.697</v>
          </cell>
          <cell r="AWM68">
            <v>284.87200000000001</v>
          </cell>
          <cell r="AWN68">
            <v>284.20499999999998</v>
          </cell>
          <cell r="AWO68">
            <v>283.786</v>
          </cell>
          <cell r="AWP68">
            <v>278.834</v>
          </cell>
          <cell r="AWQ68">
            <v>281.06299999999999</v>
          </cell>
          <cell r="AWR68">
            <v>281.06299999999999</v>
          </cell>
          <cell r="AWS68">
            <v>281.06299999999999</v>
          </cell>
          <cell r="AWT68">
            <v>283.70800000000003</v>
          </cell>
          <cell r="AWU68">
            <v>284.23899999999998</v>
          </cell>
          <cell r="AWV68">
            <v>282.10599999999999</v>
          </cell>
          <cell r="AWW68">
            <v>288.56799999999998</v>
          </cell>
          <cell r="AWX68">
            <v>286.63499999999999</v>
          </cell>
          <cell r="AWY68">
            <v>286.63499999999999</v>
          </cell>
          <cell r="AWZ68">
            <v>286.63499999999999</v>
          </cell>
          <cell r="AXA68">
            <v>286.55</v>
          </cell>
          <cell r="AXB68">
            <v>292.02800000000002</v>
          </cell>
          <cell r="AXC68">
            <v>293.98399999999998</v>
          </cell>
          <cell r="AXD68">
            <v>291.46199999999999</v>
          </cell>
          <cell r="AXE68">
            <v>290.68299999999999</v>
          </cell>
          <cell r="AXF68">
            <v>290.68299999999999</v>
          </cell>
          <cell r="AXG68">
            <v>290.68299999999999</v>
          </cell>
          <cell r="AXH68">
            <v>292.584</v>
          </cell>
          <cell r="AXI68">
            <v>296.94600000000003</v>
          </cell>
          <cell r="AXJ68">
            <v>292.99799999999999</v>
          </cell>
          <cell r="AXK68">
            <v>293.54399999999998</v>
          </cell>
          <cell r="AXL68">
            <v>294.92</v>
          </cell>
          <cell r="AXM68">
            <v>294.92</v>
          </cell>
          <cell r="AXN68">
            <v>294.92</v>
          </cell>
          <cell r="AXO68">
            <v>293.26600000000002</v>
          </cell>
          <cell r="AXP68">
            <v>296.28199999999998</v>
          </cell>
          <cell r="AXQ68">
            <v>298.93700000000001</v>
          </cell>
          <cell r="AXR68">
            <v>297.74700000000001</v>
          </cell>
          <cell r="AXS68">
            <v>301.84100000000001</v>
          </cell>
          <cell r="AXT68">
            <v>301.84100000000001</v>
          </cell>
          <cell r="AXU68">
            <v>301.84100000000001</v>
          </cell>
          <cell r="AXV68">
            <v>299.387</v>
          </cell>
          <cell r="AXW68">
            <v>298.90100000000001</v>
          </cell>
          <cell r="AXX68">
            <v>300.01499999999999</v>
          </cell>
          <cell r="AXY68">
            <v>300.63200000000001</v>
          </cell>
          <cell r="AXZ68">
            <v>300.10300000000001</v>
          </cell>
          <cell r="AYA68">
            <v>300.10300000000001</v>
          </cell>
          <cell r="AYB68">
            <v>300.10300000000001</v>
          </cell>
          <cell r="AYC68">
            <v>298.37599999999998</v>
          </cell>
          <cell r="AYD68">
            <v>297.358</v>
          </cell>
          <cell r="AYE68">
            <v>295.53800000000001</v>
          </cell>
          <cell r="AYF68">
            <v>298.101</v>
          </cell>
          <cell r="AYG68">
            <v>298.25</v>
          </cell>
          <cell r="AYH68">
            <v>298.25</v>
          </cell>
          <cell r="AYI68">
            <v>298.25</v>
          </cell>
          <cell r="AYJ68">
            <v>297.065</v>
          </cell>
          <cell r="AYK68">
            <v>294.25400000000002</v>
          </cell>
          <cell r="AYL68">
            <v>294.00700000000001</v>
          </cell>
          <cell r="AYM68">
            <v>297.024</v>
          </cell>
          <cell r="AYN68">
            <v>293.54599999999999</v>
          </cell>
          <cell r="AYO68">
            <v>293.54599999999999</v>
          </cell>
          <cell r="AYP68">
            <v>293.54599999999999</v>
          </cell>
          <cell r="AYQ68">
            <v>293.94600000000003</v>
          </cell>
          <cell r="AYR68">
            <v>293.15899999999999</v>
          </cell>
          <cell r="AYS68">
            <v>292.53399999999999</v>
          </cell>
          <cell r="AYT68">
            <v>288.54000000000002</v>
          </cell>
          <cell r="AYU68">
            <v>289.15800000000002</v>
          </cell>
          <cell r="AYV68">
            <v>289.15800000000002</v>
          </cell>
          <cell r="AYW68">
            <v>289.15800000000002</v>
          </cell>
          <cell r="AYX68">
            <v>291.32100000000003</v>
          </cell>
          <cell r="AYY68">
            <v>292.78399999999999</v>
          </cell>
          <cell r="AYZ68">
            <v>287.35500000000002</v>
          </cell>
          <cell r="AZA68">
            <v>287.35500000000002</v>
          </cell>
          <cell r="AZB68">
            <v>288.28899999999999</v>
          </cell>
          <cell r="AZC68">
            <v>288.28899999999999</v>
          </cell>
          <cell r="AZD68">
            <v>288.28899999999999</v>
          </cell>
          <cell r="AZE68">
            <v>289.45299999999997</v>
          </cell>
          <cell r="AZF68">
            <v>286.89400000000001</v>
          </cell>
          <cell r="AZG68">
            <v>286.315</v>
          </cell>
          <cell r="AZH68">
            <v>286.07600000000002</v>
          </cell>
          <cell r="AZI68">
            <v>285.78399999999999</v>
          </cell>
          <cell r="AZJ68">
            <v>285.78399999999999</v>
          </cell>
          <cell r="AZK68">
            <v>285.78399999999999</v>
          </cell>
          <cell r="AZL68">
            <v>288.71699999999998</v>
          </cell>
          <cell r="AZM68">
            <v>286.45499999999998</v>
          </cell>
          <cell r="AZN68">
            <v>285.65199999999999</v>
          </cell>
          <cell r="AZO68">
            <v>281.47699999999998</v>
          </cell>
          <cell r="AZP68">
            <v>282.42899999999997</v>
          </cell>
          <cell r="AZQ68">
            <v>282.42899999999997</v>
          </cell>
          <cell r="AZR68">
            <v>282.42899999999997</v>
          </cell>
          <cell r="AZS68">
            <v>282.01299999999998</v>
          </cell>
          <cell r="AZT68">
            <v>283.09100000000001</v>
          </cell>
          <cell r="AZU68">
            <v>279.27199999999999</v>
          </cell>
          <cell r="AZV68">
            <v>277.63099999999997</v>
          </cell>
          <cell r="AZW68">
            <v>275.05</v>
          </cell>
          <cell r="AZX68">
            <v>275.05</v>
          </cell>
          <cell r="AZY68">
            <v>275.05</v>
          </cell>
          <cell r="AZZ68">
            <v>275.44900000000001</v>
          </cell>
          <cell r="BAA68">
            <v>276.18099999999998</v>
          </cell>
          <cell r="BAB68">
            <v>272.61799999999999</v>
          </cell>
          <cell r="BAC68">
            <v>273.13499999999999</v>
          </cell>
          <cell r="BAD68">
            <v>270.40199999999999</v>
          </cell>
          <cell r="BAE68">
            <v>270.40199999999999</v>
          </cell>
          <cell r="BAF68">
            <v>270.40199999999999</v>
          </cell>
          <cell r="BAG68">
            <v>268.005</v>
          </cell>
          <cell r="BAH68">
            <v>264.07900000000001</v>
          </cell>
          <cell r="BAI68">
            <v>266.89699999999999</v>
          </cell>
          <cell r="BAJ68">
            <v>269.22000000000003</v>
          </cell>
          <cell r="BAK68">
            <v>269.91300000000001</v>
          </cell>
          <cell r="BAL68">
            <v>269.91300000000001</v>
          </cell>
          <cell r="BAM68">
            <v>269.91300000000001</v>
          </cell>
          <cell r="BAN68">
            <v>266.654</v>
          </cell>
          <cell r="BAO68">
            <v>266.96600000000001</v>
          </cell>
          <cell r="BAP68">
            <v>265.30500000000001</v>
          </cell>
          <cell r="BAQ68">
            <v>264.721</v>
          </cell>
          <cell r="BAR68">
            <v>259.12200000000001</v>
          </cell>
          <cell r="BAS68">
            <v>259.12200000000001</v>
          </cell>
          <cell r="BAT68">
            <v>259.12200000000001</v>
          </cell>
          <cell r="BAU68">
            <v>260.88200000000001</v>
          </cell>
          <cell r="BAV68">
            <v>257.94600000000003</v>
          </cell>
          <cell r="BAW68">
            <v>258.42899999999997</v>
          </cell>
          <cell r="BAX68">
            <v>262.709</v>
          </cell>
          <cell r="BAY68">
            <v>262.209</v>
          </cell>
          <cell r="BAZ68">
            <v>262.209</v>
          </cell>
          <cell r="BBA68">
            <v>262.209</v>
          </cell>
          <cell r="BBB68">
            <v>263.28899999999999</v>
          </cell>
          <cell r="BBC68">
            <v>265.68900000000002</v>
          </cell>
          <cell r="BBD68">
            <v>270.05700000000002</v>
          </cell>
          <cell r="BBE68">
            <v>268.05200000000002</v>
          </cell>
          <cell r="BBF68">
            <v>269.69299999999998</v>
          </cell>
          <cell r="BBG68">
            <v>269.69299999999998</v>
          </cell>
          <cell r="BBH68">
            <v>269.69299999999998</v>
          </cell>
          <cell r="BBI68">
            <v>269.22500000000002</v>
          </cell>
          <cell r="BBJ68">
            <v>268.92700000000002</v>
          </cell>
          <cell r="BBK68">
            <v>269.16500000000002</v>
          </cell>
          <cell r="BBL68">
            <v>269.38</v>
          </cell>
          <cell r="BBM68">
            <v>270.411</v>
          </cell>
          <cell r="BBN68">
            <v>270.411</v>
          </cell>
          <cell r="BBO68">
            <v>270.411</v>
          </cell>
          <cell r="BBP68">
            <v>273.08499999999998</v>
          </cell>
          <cell r="BBQ68">
            <v>273.37799999999999</v>
          </cell>
          <cell r="BBR68">
            <v>274.089</v>
          </cell>
          <cell r="BBS68">
            <v>281.31</v>
          </cell>
          <cell r="BBT68">
            <v>280.32299999999998</v>
          </cell>
          <cell r="BBU68">
            <v>280.32299999999998</v>
          </cell>
          <cell r="BBV68">
            <v>280.32299999999998</v>
          </cell>
          <cell r="BBW68">
            <v>283.60000000000002</v>
          </cell>
          <cell r="BBX68">
            <v>284.26799999999997</v>
          </cell>
          <cell r="BBY68">
            <v>280.68400000000003</v>
          </cell>
          <cell r="BBZ68">
            <v>276.40899999999999</v>
          </cell>
          <cell r="BCA68">
            <v>277.07100000000003</v>
          </cell>
          <cell r="BCB68">
            <v>277.07100000000003</v>
          </cell>
          <cell r="BCC68">
            <v>277.07100000000003</v>
          </cell>
          <cell r="BCD68">
            <v>279.75</v>
          </cell>
          <cell r="BCE68">
            <v>278.70299999999997</v>
          </cell>
          <cell r="BCF68">
            <v>279.69200000000001</v>
          </cell>
          <cell r="BCG68">
            <v>281.15100000000001</v>
          </cell>
          <cell r="BCH68">
            <v>284.137</v>
          </cell>
          <cell r="BCI68">
            <v>284.137</v>
          </cell>
          <cell r="BCJ68">
            <v>284.137</v>
          </cell>
          <cell r="BCK68">
            <v>279.27499999999998</v>
          </cell>
          <cell r="BCL68">
            <v>279.68</v>
          </cell>
          <cell r="BCM68">
            <v>282.37900000000002</v>
          </cell>
          <cell r="BCN68">
            <v>283.40800000000002</v>
          </cell>
          <cell r="BCO68">
            <v>276.54700000000003</v>
          </cell>
          <cell r="BCP68">
            <v>276.54700000000003</v>
          </cell>
          <cell r="BCQ68">
            <v>276.54700000000003</v>
          </cell>
          <cell r="BCR68">
            <v>276.97800000000001</v>
          </cell>
          <cell r="BCS68">
            <v>273.54300000000001</v>
          </cell>
          <cell r="BCT68">
            <v>283.00599999999997</v>
          </cell>
          <cell r="BCU68">
            <v>282.00700000000001</v>
          </cell>
          <cell r="BCV68">
            <v>284.45800000000003</v>
          </cell>
          <cell r="BCW68">
            <v>284.45800000000003</v>
          </cell>
          <cell r="BCX68">
            <v>284.45800000000003</v>
          </cell>
          <cell r="BCY68">
            <v>282.786</v>
          </cell>
          <cell r="BCZ68">
            <v>284.63799999999998</v>
          </cell>
          <cell r="BDA68">
            <v>288.92599999999999</v>
          </cell>
          <cell r="BDB68">
            <v>294.80099999999999</v>
          </cell>
          <cell r="BDC68">
            <v>297.58499999999998</v>
          </cell>
          <cell r="BDD68">
            <v>297.58499999999998</v>
          </cell>
          <cell r="BDE68">
            <v>297.58499999999998</v>
          </cell>
          <cell r="BDF68">
            <v>281.02999999999997</v>
          </cell>
          <cell r="BDG68">
            <v>280.24700000000001</v>
          </cell>
          <cell r="BDH68">
            <v>279.58100000000002</v>
          </cell>
          <cell r="BDI68">
            <v>277.84100000000001</v>
          </cell>
          <cell r="BDJ68">
            <v>276.94799999999998</v>
          </cell>
          <cell r="BDK68">
            <v>276.94799999999998</v>
          </cell>
          <cell r="BDL68">
            <v>276.94799999999998</v>
          </cell>
          <cell r="BDM68">
            <v>269.79899999999998</v>
          </cell>
          <cell r="BDN68">
            <v>261.38499999999999</v>
          </cell>
          <cell r="BDO68">
            <v>262.64</v>
          </cell>
          <cell r="BDP68">
            <v>263.13900000000001</v>
          </cell>
          <cell r="BDQ68">
            <v>261.363</v>
          </cell>
          <cell r="BDR68">
            <v>261.363</v>
          </cell>
          <cell r="BDS68">
            <v>261.363</v>
          </cell>
          <cell r="BDT68">
            <v>258.19600000000003</v>
          </cell>
          <cell r="BDU68">
            <v>262.36799999999999</v>
          </cell>
          <cell r="BDV68">
            <v>265.96800000000002</v>
          </cell>
          <cell r="BDW68">
            <v>267.58800000000002</v>
          </cell>
          <cell r="BDX68">
            <v>268.06200000000001</v>
          </cell>
          <cell r="BDY68">
            <v>268.06200000000001</v>
          </cell>
          <cell r="BDZ68">
            <v>268.06200000000001</v>
          </cell>
          <cell r="BEA68">
            <v>269.64</v>
          </cell>
          <cell r="BEB68">
            <v>267.48899999999998</v>
          </cell>
          <cell r="BEC68">
            <v>270.03300000000002</v>
          </cell>
          <cell r="BED68">
            <v>263.12799999999999</v>
          </cell>
          <cell r="BEE68">
            <v>265.39600000000002</v>
          </cell>
          <cell r="BEF68">
            <v>265.39600000000002</v>
          </cell>
          <cell r="BEG68">
            <v>265.39600000000002</v>
          </cell>
          <cell r="BEH68">
            <v>268.57400000000001</v>
          </cell>
          <cell r="BEI68">
            <v>266.58600000000001</v>
          </cell>
          <cell r="BEJ68">
            <v>268.93599999999998</v>
          </cell>
          <cell r="BEK68">
            <v>266.99799999999999</v>
          </cell>
          <cell r="BEL68">
            <v>265.988</v>
          </cell>
          <cell r="BEM68">
            <v>265.988</v>
          </cell>
        </row>
        <row r="69">
          <cell r="F69" t="str">
            <v>Europe - MSCI Europe GR $</v>
          </cell>
          <cell r="G69" t="str">
            <v>GDDUE15 Index</v>
          </cell>
          <cell r="H69" t="str">
            <v>GDDUE15 Index</v>
          </cell>
          <cell r="I69" t="str">
            <v>MXEU Index</v>
          </cell>
          <cell r="J69" t="str">
            <v>USD Curncy</v>
          </cell>
          <cell r="K69" t="str">
            <v>USDEUR Curncy</v>
          </cell>
          <cell r="L69" t="str">
            <v>USD Curncy</v>
          </cell>
          <cell r="M69" t="str">
            <v>Equity</v>
          </cell>
          <cell r="N69" t="str">
            <v>Europe</v>
          </cell>
          <cell r="O69">
            <v>1</v>
          </cell>
          <cell r="T69">
            <v>116.69</v>
          </cell>
          <cell r="U69">
            <v>7946.9520000000002</v>
          </cell>
          <cell r="V69">
            <v>7946.9520000000002</v>
          </cell>
          <cell r="W69">
            <v>116.69</v>
          </cell>
          <cell r="X69" t="str">
            <v>N.A.</v>
          </cell>
          <cell r="Y69" t="e">
            <v>#VALUE!</v>
          </cell>
          <cell r="Z69">
            <v>7946.9520000000002</v>
          </cell>
          <cell r="AA69">
            <v>42592</v>
          </cell>
          <cell r="AB69">
            <v>116.11</v>
          </cell>
          <cell r="AC69">
            <v>42592</v>
          </cell>
          <cell r="AD69">
            <v>1</v>
          </cell>
          <cell r="AE69">
            <v>1</v>
          </cell>
          <cell r="AF69">
            <v>1</v>
          </cell>
          <cell r="AG69" t="e">
            <v>#VALUE!</v>
          </cell>
          <cell r="AH69">
            <v>7946.9520000000002</v>
          </cell>
          <cell r="AI69">
            <v>7946.9520000000002</v>
          </cell>
          <cell r="AJ69">
            <v>7926.384</v>
          </cell>
          <cell r="AK69">
            <v>7827.9639999999999</v>
          </cell>
          <cell r="AL69">
            <v>7821.3580000000002</v>
          </cell>
          <cell r="AM69">
            <v>7821.3580000000002</v>
          </cell>
          <cell r="AN69">
            <v>7821.3580000000002</v>
          </cell>
          <cell r="AO69">
            <v>7787.7610000000004</v>
          </cell>
          <cell r="AP69">
            <v>7754.0780000000004</v>
          </cell>
          <cell r="AQ69">
            <v>7784.8429999999998</v>
          </cell>
          <cell r="AR69">
            <v>7854.1580000000004</v>
          </cell>
          <cell r="AS69">
            <v>7909.5469999999996</v>
          </cell>
          <cell r="AT69">
            <v>7909.5469999999996</v>
          </cell>
          <cell r="AU69">
            <v>7909.5469999999996</v>
          </cell>
          <cell r="AV69">
            <v>7785.0619999999999</v>
          </cell>
          <cell r="AW69">
            <v>7797.2759999999998</v>
          </cell>
          <cell r="AX69">
            <v>7761.9629999999997</v>
          </cell>
          <cell r="AY69">
            <v>7744.8370000000004</v>
          </cell>
          <cell r="AZ69">
            <v>7738.94</v>
          </cell>
          <cell r="BA69">
            <v>7738.94</v>
          </cell>
          <cell r="BB69">
            <v>7738.94</v>
          </cell>
          <cell r="BC69">
            <v>7756.5309999999999</v>
          </cell>
          <cell r="BD69">
            <v>7769.7969999999996</v>
          </cell>
          <cell r="BE69">
            <v>7693.1040000000003</v>
          </cell>
          <cell r="BF69">
            <v>7763.4059999999999</v>
          </cell>
          <cell r="BG69">
            <v>7751.384</v>
          </cell>
          <cell r="BH69">
            <v>7751.384</v>
          </cell>
          <cell r="BI69">
            <v>7751.384</v>
          </cell>
          <cell r="BJ69">
            <v>7787.0190000000002</v>
          </cell>
          <cell r="BK69">
            <v>7726.2470000000003</v>
          </cell>
          <cell r="BL69">
            <v>7712.57</v>
          </cell>
          <cell r="BM69">
            <v>7615.8950000000004</v>
          </cell>
          <cell r="BN69">
            <v>7489.7510000000002</v>
          </cell>
          <cell r="BO69">
            <v>7489.7510000000002</v>
          </cell>
          <cell r="BP69">
            <v>7489.7510000000002</v>
          </cell>
          <cell r="BQ69">
            <v>7399.3860000000004</v>
          </cell>
          <cell r="BR69">
            <v>7321.8130000000001</v>
          </cell>
          <cell r="BS69">
            <v>7471.9210000000003</v>
          </cell>
          <cell r="BT69">
            <v>7611.5240000000003</v>
          </cell>
          <cell r="BU69">
            <v>7659.7049999999999</v>
          </cell>
          <cell r="BV69">
            <v>7659.7049999999999</v>
          </cell>
          <cell r="BW69">
            <v>7659.7049999999999</v>
          </cell>
          <cell r="BX69">
            <v>7590.8559999999998</v>
          </cell>
          <cell r="BY69">
            <v>7505.808</v>
          </cell>
          <cell r="BZ69">
            <v>7243.2259999999997</v>
          </cell>
          <cell r="CA69">
            <v>7018.2969999999996</v>
          </cell>
          <cell r="CB69">
            <v>7394.7139999999999</v>
          </cell>
          <cell r="CC69">
            <v>7394.7139999999999</v>
          </cell>
          <cell r="CD69">
            <v>7394.7139999999999</v>
          </cell>
          <cell r="CE69">
            <v>8105.5870000000004</v>
          </cell>
          <cell r="CF69">
            <v>7937.7510000000002</v>
          </cell>
          <cell r="CG69">
            <v>7900.2659999999996</v>
          </cell>
          <cell r="CH69">
            <v>7888.6009999999997</v>
          </cell>
          <cell r="CI69">
            <v>7552.9470000000001</v>
          </cell>
          <cell r="CJ69">
            <v>7552.9470000000001</v>
          </cell>
          <cell r="CK69">
            <v>7552.9470000000001</v>
          </cell>
          <cell r="CL69">
            <v>7384.4340000000002</v>
          </cell>
          <cell r="CM69">
            <v>7490.3710000000001</v>
          </cell>
          <cell r="CN69">
            <v>7402.701</v>
          </cell>
          <cell r="CO69">
            <v>7607.2280000000001</v>
          </cell>
          <cell r="CP69">
            <v>7743.5709999999999</v>
          </cell>
          <cell r="CQ69">
            <v>7743.5709999999999</v>
          </cell>
          <cell r="CR69">
            <v>7743.5709999999999</v>
          </cell>
          <cell r="CS69">
            <v>7954.125</v>
          </cell>
          <cell r="CT69">
            <v>8076.1440000000002</v>
          </cell>
          <cell r="CU69">
            <v>8084.26</v>
          </cell>
          <cell r="CV69">
            <v>8000.1580000000004</v>
          </cell>
          <cell r="CW69">
            <v>7946.2910000000002</v>
          </cell>
          <cell r="CX69">
            <v>7946.2910000000002</v>
          </cell>
          <cell r="CY69">
            <v>7946.2910000000002</v>
          </cell>
          <cell r="CZ69">
            <v>7894.9780000000001</v>
          </cell>
          <cell r="DA69">
            <v>7893.4229999999998</v>
          </cell>
          <cell r="DB69">
            <v>7940.2389999999996</v>
          </cell>
          <cell r="DC69">
            <v>8006.6120000000001</v>
          </cell>
          <cell r="DD69">
            <v>7989.607</v>
          </cell>
          <cell r="DE69">
            <v>7989.607</v>
          </cell>
          <cell r="DF69">
            <v>7989.607</v>
          </cell>
          <cell r="DG69">
            <v>8009.9250000000002</v>
          </cell>
          <cell r="DH69">
            <v>7969.2049999999999</v>
          </cell>
          <cell r="DI69">
            <v>7873.14</v>
          </cell>
          <cell r="DJ69">
            <v>7728.3019999999997</v>
          </cell>
          <cell r="DK69">
            <v>7766.5230000000001</v>
          </cell>
          <cell r="DL69">
            <v>7766.5230000000001</v>
          </cell>
          <cell r="DM69">
            <v>7766.5230000000001</v>
          </cell>
          <cell r="DN69">
            <v>7666.8559999999998</v>
          </cell>
          <cell r="DO69">
            <v>7798.9809999999998</v>
          </cell>
          <cell r="DP69">
            <v>7772.7070000000003</v>
          </cell>
          <cell r="DQ69">
            <v>7768.7120000000004</v>
          </cell>
          <cell r="DR69">
            <v>7741.1570000000002</v>
          </cell>
          <cell r="DS69">
            <v>7741.1570000000002</v>
          </cell>
          <cell r="DT69">
            <v>7741.1570000000002</v>
          </cell>
          <cell r="DU69">
            <v>7771.2280000000001</v>
          </cell>
          <cell r="DV69">
            <v>7824.1360000000004</v>
          </cell>
          <cell r="DW69">
            <v>7831.7079999999996</v>
          </cell>
          <cell r="DX69">
            <v>7758.1080000000002</v>
          </cell>
          <cell r="DY69">
            <v>7740.8040000000001</v>
          </cell>
          <cell r="DZ69">
            <v>7740.8040000000001</v>
          </cell>
          <cell r="EA69">
            <v>7740.8040000000001</v>
          </cell>
          <cell r="EB69">
            <v>7747.9769999999999</v>
          </cell>
          <cell r="EC69">
            <v>7775.3010000000004</v>
          </cell>
          <cell r="ED69">
            <v>7882.5919999999996</v>
          </cell>
          <cell r="EE69">
            <v>8015.3379999999997</v>
          </cell>
          <cell r="EF69">
            <v>7971.6840000000002</v>
          </cell>
          <cell r="EG69">
            <v>7971.6840000000002</v>
          </cell>
          <cell r="EH69">
            <v>7971.6840000000002</v>
          </cell>
          <cell r="EI69">
            <v>8045.73</v>
          </cell>
          <cell r="EJ69">
            <v>8020.192</v>
          </cell>
          <cell r="EK69">
            <v>7991.0609999999997</v>
          </cell>
          <cell r="EL69">
            <v>7944.6390000000001</v>
          </cell>
          <cell r="EM69">
            <v>7971.2489999999998</v>
          </cell>
          <cell r="EN69">
            <v>7971.2489999999998</v>
          </cell>
          <cell r="EO69">
            <v>7971.2489999999998</v>
          </cell>
          <cell r="EP69">
            <v>8031.2749999999996</v>
          </cell>
          <cell r="EQ69">
            <v>8084.732</v>
          </cell>
          <cell r="ER69">
            <v>8075.0959999999995</v>
          </cell>
          <cell r="ES69">
            <v>7921.6670000000004</v>
          </cell>
          <cell r="ET69">
            <v>7867.0450000000001</v>
          </cell>
          <cell r="EU69">
            <v>7867.0450000000001</v>
          </cell>
          <cell r="EV69">
            <v>7867.0450000000001</v>
          </cell>
          <cell r="EW69">
            <v>7868.4129999999996</v>
          </cell>
          <cell r="EX69">
            <v>7853.99</v>
          </cell>
          <cell r="EY69">
            <v>7718.576</v>
          </cell>
          <cell r="EZ69">
            <v>7719.7950000000001</v>
          </cell>
          <cell r="FA69">
            <v>7663.7830000000004</v>
          </cell>
          <cell r="FB69">
            <v>7663.7830000000004</v>
          </cell>
          <cell r="FC69">
            <v>7663.7830000000004</v>
          </cell>
          <cell r="FD69">
            <v>7556.2539999999999</v>
          </cell>
          <cell r="FE69">
            <v>7599.165</v>
          </cell>
          <cell r="FF69">
            <v>7540.607</v>
          </cell>
          <cell r="FG69">
            <v>7691.2569999999996</v>
          </cell>
          <cell r="FH69">
            <v>7634.9520000000002</v>
          </cell>
          <cell r="FI69">
            <v>7634.9520000000002</v>
          </cell>
          <cell r="FJ69">
            <v>7634.9520000000002</v>
          </cell>
          <cell r="FK69">
            <v>7768.8649999999998</v>
          </cell>
          <cell r="FL69">
            <v>7826.3389999999999</v>
          </cell>
          <cell r="FM69">
            <v>7607.87</v>
          </cell>
          <cell r="FN69">
            <v>7597.759</v>
          </cell>
          <cell r="FO69">
            <v>7556.7449999999999</v>
          </cell>
          <cell r="FP69">
            <v>7556.7449999999999</v>
          </cell>
          <cell r="FQ69">
            <v>7556.7449999999999</v>
          </cell>
          <cell r="FR69">
            <v>7556.7449999999999</v>
          </cell>
          <cell r="FS69">
            <v>7677.4870000000001</v>
          </cell>
          <cell r="FT69">
            <v>7717.6710000000003</v>
          </cell>
          <cell r="FU69">
            <v>7753.0240000000003</v>
          </cell>
          <cell r="FV69">
            <v>7791.06</v>
          </cell>
          <cell r="FW69">
            <v>7791.06</v>
          </cell>
          <cell r="FX69">
            <v>7791.06</v>
          </cell>
          <cell r="FY69">
            <v>7784.2539999999999</v>
          </cell>
          <cell r="FZ69">
            <v>7619.4319999999998</v>
          </cell>
          <cell r="GA69">
            <v>7640.835</v>
          </cell>
          <cell r="GB69">
            <v>7724.9870000000001</v>
          </cell>
          <cell r="GC69">
            <v>7707.3789999999999</v>
          </cell>
          <cell r="GD69">
            <v>7707.3789999999999</v>
          </cell>
          <cell r="GE69">
            <v>7707.3789999999999</v>
          </cell>
          <cell r="GF69">
            <v>7501.8069999999998</v>
          </cell>
          <cell r="GG69">
            <v>7538.0749999999998</v>
          </cell>
          <cell r="GH69">
            <v>7528.4480000000003</v>
          </cell>
          <cell r="GI69">
            <v>7555.4740000000002</v>
          </cell>
          <cell r="GJ69">
            <v>7590.2659999999996</v>
          </cell>
          <cell r="GK69">
            <v>7590.2659999999996</v>
          </cell>
          <cell r="GL69">
            <v>7590.2659999999996</v>
          </cell>
          <cell r="GM69">
            <v>7485.2250000000004</v>
          </cell>
          <cell r="GN69">
            <v>7436.692</v>
          </cell>
          <cell r="GO69">
            <v>7404.1670000000004</v>
          </cell>
          <cell r="GP69">
            <v>7304.7340000000004</v>
          </cell>
          <cell r="GQ69">
            <v>7293.0190000000002</v>
          </cell>
          <cell r="GR69">
            <v>7293.0190000000002</v>
          </cell>
          <cell r="GS69">
            <v>7293.0190000000002</v>
          </cell>
          <cell r="GT69">
            <v>7249.607</v>
          </cell>
          <cell r="GU69">
            <v>7094.3289999999997</v>
          </cell>
          <cell r="GV69">
            <v>7265.04</v>
          </cell>
          <cell r="GW69">
            <v>7361.8059999999996</v>
          </cell>
          <cell r="GX69">
            <v>7286.4359999999997</v>
          </cell>
          <cell r="GY69">
            <v>7286.4359999999997</v>
          </cell>
          <cell r="GZ69">
            <v>7286.4359999999997</v>
          </cell>
          <cell r="HA69">
            <v>7340.4610000000002</v>
          </cell>
          <cell r="HB69">
            <v>7360.0969999999998</v>
          </cell>
          <cell r="HC69">
            <v>7176.9520000000002</v>
          </cell>
          <cell r="HD69">
            <v>7207.8339999999998</v>
          </cell>
          <cell r="HE69">
            <v>7062.8180000000002</v>
          </cell>
          <cell r="HF69">
            <v>7062.8180000000002</v>
          </cell>
          <cell r="HG69">
            <v>7062.8180000000002</v>
          </cell>
          <cell r="HH69">
            <v>6918.72</v>
          </cell>
          <cell r="HI69">
            <v>7090.0940000000001</v>
          </cell>
          <cell r="HJ69">
            <v>7035.4480000000003</v>
          </cell>
          <cell r="HK69">
            <v>7048.9309999999996</v>
          </cell>
          <cell r="HL69">
            <v>7296.9369999999999</v>
          </cell>
          <cell r="HM69">
            <v>7296.9369999999999</v>
          </cell>
          <cell r="HN69">
            <v>7296.9369999999999</v>
          </cell>
          <cell r="HO69">
            <v>7374.2139999999999</v>
          </cell>
          <cell r="HP69">
            <v>7302.152</v>
          </cell>
          <cell r="HQ69">
            <v>7315.41</v>
          </cell>
          <cell r="HR69">
            <v>7468.7370000000001</v>
          </cell>
          <cell r="HS69">
            <v>7434.4350000000004</v>
          </cell>
          <cell r="HT69">
            <v>7434.4350000000004</v>
          </cell>
          <cell r="HU69">
            <v>7434.4350000000004</v>
          </cell>
          <cell r="HV69">
            <v>7353.17</v>
          </cell>
          <cell r="HW69">
            <v>7422.0519999999997</v>
          </cell>
          <cell r="HX69">
            <v>7377.5330000000004</v>
          </cell>
          <cell r="HY69">
            <v>7302.55</v>
          </cell>
          <cell r="HZ69">
            <v>7344.5510000000004</v>
          </cell>
          <cell r="IA69">
            <v>7344.5510000000004</v>
          </cell>
          <cell r="IB69">
            <v>7344.5510000000004</v>
          </cell>
          <cell r="IC69">
            <v>7128.6589999999997</v>
          </cell>
          <cell r="ID69">
            <v>7036.7079999999996</v>
          </cell>
          <cell r="IE69">
            <v>7271.6319999999996</v>
          </cell>
          <cell r="IF69">
            <v>7163.7489999999998</v>
          </cell>
          <cell r="IG69">
            <v>7236.8590000000004</v>
          </cell>
          <cell r="IH69">
            <v>7236.8590000000004</v>
          </cell>
          <cell r="II69">
            <v>7236.8590000000004</v>
          </cell>
          <cell r="IJ69">
            <v>7371.7049999999999</v>
          </cell>
          <cell r="IK69">
            <v>7485.1909999999998</v>
          </cell>
          <cell r="IL69">
            <v>7437.2640000000001</v>
          </cell>
          <cell r="IM69">
            <v>7388.3339999999998</v>
          </cell>
          <cell r="IN69">
            <v>7447.8069999999998</v>
          </cell>
          <cell r="IO69">
            <v>7447.8069999999998</v>
          </cell>
          <cell r="IP69">
            <v>7447.8069999999998</v>
          </cell>
          <cell r="IQ69">
            <v>7514.8270000000002</v>
          </cell>
          <cell r="IR69">
            <v>7626.22</v>
          </cell>
          <cell r="IS69">
            <v>7703.5559999999996</v>
          </cell>
          <cell r="IT69">
            <v>7715.3530000000001</v>
          </cell>
          <cell r="IU69">
            <v>7957.8590000000004</v>
          </cell>
          <cell r="IV69">
            <v>7957.8590000000004</v>
          </cell>
          <cell r="IW69">
            <v>7957.8590000000004</v>
          </cell>
          <cell r="IX69">
            <v>7957.8590000000004</v>
          </cell>
          <cell r="IY69">
            <v>8037.8630000000003</v>
          </cell>
          <cell r="IZ69">
            <v>8079.0230000000001</v>
          </cell>
          <cell r="JA69">
            <v>8014.7740000000003</v>
          </cell>
          <cell r="JB69">
            <v>8043.799</v>
          </cell>
          <cell r="JC69">
            <v>8043.799</v>
          </cell>
          <cell r="JD69">
            <v>8043.799</v>
          </cell>
          <cell r="JE69">
            <v>8043.799</v>
          </cell>
          <cell r="JF69">
            <v>7987.0820000000003</v>
          </cell>
          <cell r="JG69">
            <v>7836.78</v>
          </cell>
          <cell r="JH69">
            <v>7805.2129999999997</v>
          </cell>
          <cell r="JI69">
            <v>7840.1890000000003</v>
          </cell>
          <cell r="JJ69">
            <v>7840.1890000000003</v>
          </cell>
          <cell r="JK69">
            <v>7840.1890000000003</v>
          </cell>
          <cell r="JL69">
            <v>7913.5230000000001</v>
          </cell>
          <cell r="JM69">
            <v>7894.6869999999999</v>
          </cell>
          <cell r="JN69">
            <v>7858.6850000000004</v>
          </cell>
          <cell r="JO69">
            <v>7711.5069999999996</v>
          </cell>
          <cell r="JP69">
            <v>7831.7929999999997</v>
          </cell>
          <cell r="JQ69">
            <v>7831.7929999999997</v>
          </cell>
          <cell r="JR69">
            <v>7831.7929999999997</v>
          </cell>
          <cell r="JS69">
            <v>7957.2209999999995</v>
          </cell>
          <cell r="JT69">
            <v>7998.1120000000001</v>
          </cell>
          <cell r="JU69">
            <v>7964.2809999999999</v>
          </cell>
          <cell r="JV69">
            <v>8096.6319999999996</v>
          </cell>
          <cell r="JW69">
            <v>8085.1949999999997</v>
          </cell>
          <cell r="JX69">
            <v>8085.1949999999997</v>
          </cell>
          <cell r="JY69">
            <v>8085.1949999999997</v>
          </cell>
          <cell r="JZ69">
            <v>8093.384</v>
          </cell>
          <cell r="KA69">
            <v>8146.3010000000004</v>
          </cell>
          <cell r="KB69">
            <v>8174.74</v>
          </cell>
          <cell r="KC69">
            <v>8166.8339999999998</v>
          </cell>
          <cell r="KD69">
            <v>8158.7730000000001</v>
          </cell>
          <cell r="KE69">
            <v>8158.7730000000001</v>
          </cell>
          <cell r="KF69">
            <v>8158.7730000000001</v>
          </cell>
          <cell r="KG69">
            <v>8195.4380000000001</v>
          </cell>
          <cell r="KH69">
            <v>8104.6809999999996</v>
          </cell>
          <cell r="KI69">
            <v>8023.7669999999998</v>
          </cell>
          <cell r="KJ69">
            <v>8104.2520000000004</v>
          </cell>
          <cell r="KK69">
            <v>8173.7510000000002</v>
          </cell>
          <cell r="KL69">
            <v>8173.7510000000002</v>
          </cell>
          <cell r="KM69">
            <v>8173.7510000000002</v>
          </cell>
          <cell r="KN69">
            <v>8206.8130000000001</v>
          </cell>
          <cell r="KO69">
            <v>8100.4459999999999</v>
          </cell>
          <cell r="KP69">
            <v>8111.9530000000004</v>
          </cell>
          <cell r="KQ69">
            <v>7961.6959999999999</v>
          </cell>
          <cell r="KR69">
            <v>7949.4830000000002</v>
          </cell>
          <cell r="KS69">
            <v>7949.4830000000002</v>
          </cell>
          <cell r="KT69">
            <v>7949.4830000000002</v>
          </cell>
          <cell r="KU69">
            <v>8033.549</v>
          </cell>
          <cell r="KV69">
            <v>8142.4449999999997</v>
          </cell>
          <cell r="KW69">
            <v>8065.09</v>
          </cell>
          <cell r="KX69">
            <v>8097.0529999999999</v>
          </cell>
          <cell r="KY69">
            <v>8184.085</v>
          </cell>
          <cell r="KZ69">
            <v>8184.085</v>
          </cell>
          <cell r="LA69">
            <v>8184.085</v>
          </cell>
          <cell r="LB69">
            <v>8255.2639999999992</v>
          </cell>
          <cell r="LC69">
            <v>8288.4789999999994</v>
          </cell>
          <cell r="LD69">
            <v>8313.69</v>
          </cell>
          <cell r="LE69">
            <v>8337.18</v>
          </cell>
          <cell r="LF69">
            <v>8318.0470000000005</v>
          </cell>
          <cell r="LG69">
            <v>8318.0470000000005</v>
          </cell>
          <cell r="LH69">
            <v>8318.0470000000005</v>
          </cell>
          <cell r="LI69">
            <v>8260.3889999999992</v>
          </cell>
          <cell r="LJ69">
            <v>8343.0589999999993</v>
          </cell>
          <cell r="LK69">
            <v>8242.5049999999992</v>
          </cell>
          <cell r="LL69">
            <v>8330.6489999999994</v>
          </cell>
          <cell r="LM69">
            <v>8350.9410000000007</v>
          </cell>
          <cell r="LN69">
            <v>8350.9410000000007</v>
          </cell>
          <cell r="LO69">
            <v>8350.9410000000007</v>
          </cell>
          <cell r="LP69">
            <v>8285.1929999999993</v>
          </cell>
          <cell r="LQ69">
            <v>8253.9240000000009</v>
          </cell>
          <cell r="LR69">
            <v>8246.5930000000008</v>
          </cell>
          <cell r="LS69">
            <v>8261.5769999999993</v>
          </cell>
          <cell r="LT69">
            <v>8288.9609999999993</v>
          </cell>
          <cell r="LU69">
            <v>8288.9609999999993</v>
          </cell>
          <cell r="LV69">
            <v>8288.9609999999993</v>
          </cell>
          <cell r="LW69">
            <v>8246.0370000000003</v>
          </cell>
          <cell r="LX69">
            <v>8164.2560000000003</v>
          </cell>
          <cell r="LY69">
            <v>8181.3620000000001</v>
          </cell>
          <cell r="LZ69">
            <v>8256.8469999999998</v>
          </cell>
          <cell r="MA69">
            <v>8266.7000000000007</v>
          </cell>
          <cell r="MB69">
            <v>8266.7000000000007</v>
          </cell>
          <cell r="MC69">
            <v>8266.7000000000007</v>
          </cell>
          <cell r="MD69">
            <v>8177.799</v>
          </cell>
          <cell r="ME69">
            <v>8131.29</v>
          </cell>
          <cell r="MF69">
            <v>8129.2110000000002</v>
          </cell>
          <cell r="MG69">
            <v>8040.7650000000003</v>
          </cell>
          <cell r="MH69">
            <v>7844.2709999999997</v>
          </cell>
          <cell r="MI69">
            <v>7844.2709999999997</v>
          </cell>
          <cell r="MJ69">
            <v>7844.2709999999997</v>
          </cell>
          <cell r="MK69">
            <v>7756.2370000000001</v>
          </cell>
          <cell r="ML69">
            <v>7761.7060000000001</v>
          </cell>
          <cell r="MM69">
            <v>7606.3289999999997</v>
          </cell>
          <cell r="MN69">
            <v>7646.7309999999998</v>
          </cell>
          <cell r="MO69">
            <v>7798.4780000000001</v>
          </cell>
          <cell r="MP69">
            <v>7798.4780000000001</v>
          </cell>
          <cell r="MQ69">
            <v>7798.4780000000001</v>
          </cell>
          <cell r="MR69">
            <v>7659.3990000000003</v>
          </cell>
          <cell r="MS69">
            <v>7728.018</v>
          </cell>
          <cell r="MT69">
            <v>7713.5640000000003</v>
          </cell>
          <cell r="MU69">
            <v>8009.6319999999996</v>
          </cell>
          <cell r="MV69">
            <v>8070.6329999999998</v>
          </cell>
          <cell r="MW69">
            <v>8070.6329999999998</v>
          </cell>
          <cell r="MX69">
            <v>8070.6329999999998</v>
          </cell>
          <cell r="MY69">
            <v>8179.3159999999998</v>
          </cell>
          <cell r="MZ69">
            <v>8180.8609999999999</v>
          </cell>
          <cell r="NA69">
            <v>8039.7039999999997</v>
          </cell>
          <cell r="NB69">
            <v>7986.4740000000002</v>
          </cell>
          <cell r="NC69">
            <v>8030.3329999999996</v>
          </cell>
          <cell r="ND69">
            <v>8030.3329999999996</v>
          </cell>
          <cell r="NE69">
            <v>8030.3329999999996</v>
          </cell>
          <cell r="NF69">
            <v>8066.183</v>
          </cell>
          <cell r="NG69">
            <v>8126.674</v>
          </cell>
          <cell r="NH69">
            <v>8031.4629999999997</v>
          </cell>
          <cell r="NI69">
            <v>7918.6180000000004</v>
          </cell>
          <cell r="NJ69">
            <v>7850.0959999999995</v>
          </cell>
          <cell r="NK69">
            <v>7850.0959999999995</v>
          </cell>
          <cell r="NL69">
            <v>7850.0959999999995</v>
          </cell>
          <cell r="NM69">
            <v>8043.0789999999997</v>
          </cell>
          <cell r="NN69">
            <v>7951.3909999999996</v>
          </cell>
          <cell r="NO69">
            <v>7951.701</v>
          </cell>
          <cell r="NP69">
            <v>8140.55</v>
          </cell>
          <cell r="NQ69">
            <v>8164.2839999999997</v>
          </cell>
          <cell r="NR69">
            <v>8164.2839999999997</v>
          </cell>
          <cell r="NS69">
            <v>8164.2839999999997</v>
          </cell>
          <cell r="NT69">
            <v>8134.8289999999997</v>
          </cell>
          <cell r="NU69">
            <v>7990.1450000000004</v>
          </cell>
          <cell r="NV69">
            <v>8141.9369999999999</v>
          </cell>
          <cell r="NW69">
            <v>7929.491</v>
          </cell>
          <cell r="NX69">
            <v>8189.8909999999996</v>
          </cell>
          <cell r="NY69">
            <v>8189.8909999999996</v>
          </cell>
          <cell r="NZ69">
            <v>8189.8909999999996</v>
          </cell>
          <cell r="OA69">
            <v>8379.8109999999997</v>
          </cell>
          <cell r="OB69">
            <v>8440.6309999999994</v>
          </cell>
          <cell r="OC69">
            <v>8578.5879999999997</v>
          </cell>
          <cell r="OD69">
            <v>8594.5110000000004</v>
          </cell>
          <cell r="OE69">
            <v>8600.7669999999998</v>
          </cell>
          <cell r="OF69">
            <v>8600.7669999999998</v>
          </cell>
          <cell r="OG69">
            <v>8600.7669999999998</v>
          </cell>
          <cell r="OH69">
            <v>8627.6280000000006</v>
          </cell>
          <cell r="OI69">
            <v>8583.5349999999999</v>
          </cell>
          <cell r="OJ69">
            <v>8709.3439999999991</v>
          </cell>
          <cell r="OK69">
            <v>8797.8889999999992</v>
          </cell>
          <cell r="OL69">
            <v>8705.616</v>
          </cell>
          <cell r="OM69">
            <v>8705.616</v>
          </cell>
          <cell r="ON69">
            <v>8705.616</v>
          </cell>
          <cell r="OO69">
            <v>8760.1059999999998</v>
          </cell>
          <cell r="OP69">
            <v>8787.1650000000009</v>
          </cell>
          <cell r="OQ69">
            <v>8746.0939999999991</v>
          </cell>
          <cell r="OR69">
            <v>8772.0920000000006</v>
          </cell>
          <cell r="OS69">
            <v>8763.69</v>
          </cell>
          <cell r="OT69">
            <v>8763.69</v>
          </cell>
          <cell r="OU69">
            <v>8763.69</v>
          </cell>
          <cell r="OV69">
            <v>8664.9060000000009</v>
          </cell>
          <cell r="OW69">
            <v>8695.9249999999993</v>
          </cell>
          <cell r="OX69">
            <v>8612.4259999999995</v>
          </cell>
          <cell r="OY69">
            <v>8572.5669999999991</v>
          </cell>
          <cell r="OZ69">
            <v>8657.0390000000007</v>
          </cell>
          <cell r="PA69">
            <v>8657.0390000000007</v>
          </cell>
          <cell r="PB69">
            <v>8657.0390000000007</v>
          </cell>
          <cell r="PC69">
            <v>8745.6530000000002</v>
          </cell>
          <cell r="PD69">
            <v>8722.18</v>
          </cell>
          <cell r="PE69">
            <v>8811.6460000000006</v>
          </cell>
          <cell r="PF69">
            <v>8844.1059999999998</v>
          </cell>
          <cell r="PG69">
            <v>8811.8430000000008</v>
          </cell>
          <cell r="PH69">
            <v>8811.8430000000008</v>
          </cell>
          <cell r="PI69">
            <v>8811.8430000000008</v>
          </cell>
          <cell r="PJ69">
            <v>8849.7990000000009</v>
          </cell>
          <cell r="PK69">
            <v>8773.0879999999997</v>
          </cell>
          <cell r="PL69">
            <v>8773.2849999999999</v>
          </cell>
          <cell r="PM69">
            <v>8737.7039999999997</v>
          </cell>
          <cell r="PN69">
            <v>8697.8970000000008</v>
          </cell>
          <cell r="PO69">
            <v>8697.8970000000008</v>
          </cell>
          <cell r="PP69">
            <v>8697.8970000000008</v>
          </cell>
          <cell r="PQ69">
            <v>8427.0220000000008</v>
          </cell>
          <cell r="PR69">
            <v>8260.348</v>
          </cell>
          <cell r="PS69">
            <v>8153.5450000000001</v>
          </cell>
          <cell r="PT69">
            <v>8389.9169999999995</v>
          </cell>
          <cell r="PU69">
            <v>8515.2549999999992</v>
          </cell>
          <cell r="PV69">
            <v>8515.2549999999992</v>
          </cell>
          <cell r="PW69">
            <v>8515.2549999999992</v>
          </cell>
          <cell r="PX69">
            <v>8563.7109999999993</v>
          </cell>
          <cell r="PY69">
            <v>8593.89</v>
          </cell>
          <cell r="PZ69">
            <v>8497.7420000000002</v>
          </cell>
          <cell r="QA69">
            <v>8619.2780000000002</v>
          </cell>
          <cell r="QB69">
            <v>8850.8529999999992</v>
          </cell>
          <cell r="QC69">
            <v>8850.8529999999992</v>
          </cell>
          <cell r="QD69">
            <v>8850.8529999999992</v>
          </cell>
          <cell r="QE69">
            <v>8881.8850000000002</v>
          </cell>
          <cell r="QF69">
            <v>8899.4320000000007</v>
          </cell>
          <cell r="QG69">
            <v>8929.9920000000002</v>
          </cell>
          <cell r="QH69">
            <v>8997.6550000000007</v>
          </cell>
          <cell r="QI69">
            <v>8743.3940000000002</v>
          </cell>
          <cell r="QJ69">
            <v>8743.3940000000002</v>
          </cell>
          <cell r="QK69">
            <v>8743.3940000000002</v>
          </cell>
          <cell r="QL69">
            <v>8770.5339999999997</v>
          </cell>
          <cell r="QM69">
            <v>8626.8109999999997</v>
          </cell>
          <cell r="QN69">
            <v>8666.2520000000004</v>
          </cell>
          <cell r="QO69">
            <v>8626.0139999999992</v>
          </cell>
          <cell r="QP69">
            <v>8779.0460000000003</v>
          </cell>
          <cell r="QQ69">
            <v>8779.0460000000003</v>
          </cell>
          <cell r="QR69">
            <v>8779.0460000000003</v>
          </cell>
          <cell r="QS69">
            <v>8834.2849999999999</v>
          </cell>
          <cell r="QT69">
            <v>8836.3919999999998</v>
          </cell>
          <cell r="QU69">
            <v>8632.6579999999994</v>
          </cell>
          <cell r="QV69">
            <v>8637.625</v>
          </cell>
          <cell r="QW69">
            <v>8642.1839999999993</v>
          </cell>
          <cell r="QX69">
            <v>8642.1839999999993</v>
          </cell>
          <cell r="QY69">
            <v>8642.1839999999993</v>
          </cell>
          <cell r="QZ69">
            <v>8856.018</v>
          </cell>
          <cell r="RA69">
            <v>8915.6239999999998</v>
          </cell>
          <cell r="RB69">
            <v>8818.0920000000006</v>
          </cell>
          <cell r="RC69">
            <v>8723.598</v>
          </cell>
          <cell r="RD69">
            <v>8764.1759999999995</v>
          </cell>
          <cell r="RE69">
            <v>8764.1759999999995</v>
          </cell>
          <cell r="RF69">
            <v>8764.1759999999995</v>
          </cell>
          <cell r="RG69">
            <v>8881.4069999999992</v>
          </cell>
          <cell r="RH69">
            <v>8887.0640000000003</v>
          </cell>
          <cell r="RI69">
            <v>8788.0339999999997</v>
          </cell>
          <cell r="RJ69">
            <v>8958.152</v>
          </cell>
          <cell r="RK69">
            <v>8982.83</v>
          </cell>
          <cell r="RL69">
            <v>8982.83</v>
          </cell>
          <cell r="RM69">
            <v>8982.83</v>
          </cell>
          <cell r="RN69">
            <v>9062.7880000000005</v>
          </cell>
          <cell r="RO69">
            <v>9009.2080000000005</v>
          </cell>
          <cell r="RP69">
            <v>8988.7150000000001</v>
          </cell>
          <cell r="RQ69">
            <v>9030.5949999999993</v>
          </cell>
          <cell r="RR69">
            <v>9046.2150000000001</v>
          </cell>
          <cell r="RS69">
            <v>9046.2150000000001</v>
          </cell>
          <cell r="RT69">
            <v>9046.2150000000001</v>
          </cell>
          <cell r="RU69">
            <v>9038.4709999999995</v>
          </cell>
          <cell r="RV69">
            <v>8953.2909999999993</v>
          </cell>
          <cell r="RW69">
            <v>8885.8690000000006</v>
          </cell>
          <cell r="RX69">
            <v>8923.848</v>
          </cell>
          <cell r="RY69">
            <v>8941.5450000000001</v>
          </cell>
          <cell r="RZ69">
            <v>8941.5450000000001</v>
          </cell>
          <cell r="SA69">
            <v>8941.5450000000001</v>
          </cell>
          <cell r="SB69">
            <v>8724.9930000000004</v>
          </cell>
          <cell r="SC69">
            <v>8790.3050000000003</v>
          </cell>
          <cell r="SD69">
            <v>8709.8379999999997</v>
          </cell>
          <cell r="SE69">
            <v>8811.2469999999994</v>
          </cell>
          <cell r="SF69">
            <v>8804.9410000000007</v>
          </cell>
          <cell r="SG69">
            <v>8804.9410000000007</v>
          </cell>
          <cell r="SH69">
            <v>8804.9410000000007</v>
          </cell>
          <cell r="SI69">
            <v>8817.0720000000001</v>
          </cell>
          <cell r="SJ69">
            <v>8800.7860000000001</v>
          </cell>
          <cell r="SK69">
            <v>8862.5480000000007</v>
          </cell>
          <cell r="SL69">
            <v>8916.6039999999994</v>
          </cell>
          <cell r="SM69">
            <v>8813.259</v>
          </cell>
          <cell r="SN69">
            <v>8813.259</v>
          </cell>
          <cell r="SO69">
            <v>8813.259</v>
          </cell>
          <cell r="SP69">
            <v>8733.3889999999992</v>
          </cell>
          <cell r="SQ69">
            <v>8702.1830000000009</v>
          </cell>
          <cell r="SR69">
            <v>8718.5550000000003</v>
          </cell>
          <cell r="SS69">
            <v>8682.2270000000008</v>
          </cell>
          <cell r="ST69">
            <v>8622.0210000000006</v>
          </cell>
          <cell r="SU69">
            <v>8622.0210000000006</v>
          </cell>
          <cell r="SV69">
            <v>8622.0210000000006</v>
          </cell>
          <cell r="SW69">
            <v>8713.0869999999995</v>
          </cell>
          <cell r="SX69">
            <v>8700.6550000000007</v>
          </cell>
          <cell r="SY69">
            <v>8715.8359999999993</v>
          </cell>
          <cell r="SZ69">
            <v>8653.3799999999992</v>
          </cell>
          <cell r="TA69">
            <v>8683.3559999999998</v>
          </cell>
          <cell r="TB69">
            <v>8683.3559999999998</v>
          </cell>
          <cell r="TC69">
            <v>8683.3559999999998</v>
          </cell>
          <cell r="TD69">
            <v>8643.8619999999992</v>
          </cell>
          <cell r="TE69">
            <v>8639.3919999999998</v>
          </cell>
          <cell r="TF69">
            <v>8696.4509999999991</v>
          </cell>
          <cell r="TG69">
            <v>8668.991</v>
          </cell>
          <cell r="TH69">
            <v>8567.607</v>
          </cell>
          <cell r="TI69">
            <v>8567.607</v>
          </cell>
          <cell r="TJ69">
            <v>8567.607</v>
          </cell>
          <cell r="TK69">
            <v>8567.607</v>
          </cell>
          <cell r="TL69">
            <v>8482.5290000000005</v>
          </cell>
          <cell r="TM69">
            <v>8440.3379999999997</v>
          </cell>
          <cell r="TN69">
            <v>8568.2479999999996</v>
          </cell>
          <cell r="TO69">
            <v>8522.3029999999999</v>
          </cell>
          <cell r="TP69">
            <v>8522.3029999999999</v>
          </cell>
          <cell r="TQ69">
            <v>8522.3029999999999</v>
          </cell>
          <cell r="TR69">
            <v>8520.7829999999994</v>
          </cell>
          <cell r="TS69">
            <v>8642.3529999999992</v>
          </cell>
          <cell r="TT69">
            <v>8675.3169999999991</v>
          </cell>
          <cell r="TU69">
            <v>8667.0879999999997</v>
          </cell>
          <cell r="TV69">
            <v>8618.3240000000005</v>
          </cell>
          <cell r="TW69">
            <v>8618.3240000000005</v>
          </cell>
          <cell r="TX69">
            <v>8618.3240000000005</v>
          </cell>
          <cell r="TY69">
            <v>8408.2890000000007</v>
          </cell>
          <cell r="TZ69">
            <v>8374.0869999999995</v>
          </cell>
          <cell r="UA69">
            <v>8314.0249999999996</v>
          </cell>
          <cell r="UB69">
            <v>8349.6710000000003</v>
          </cell>
          <cell r="UC69">
            <v>8227.6740000000009</v>
          </cell>
          <cell r="UD69">
            <v>8227.6740000000009</v>
          </cell>
          <cell r="UE69">
            <v>8227.6740000000009</v>
          </cell>
          <cell r="UF69">
            <v>8277.9740000000002</v>
          </cell>
          <cell r="UG69">
            <v>8246.2270000000008</v>
          </cell>
          <cell r="UH69">
            <v>8225.1419999999998</v>
          </cell>
          <cell r="UI69">
            <v>8411.1620000000003</v>
          </cell>
          <cell r="UJ69">
            <v>8443.18</v>
          </cell>
          <cell r="UK69">
            <v>8443.18</v>
          </cell>
          <cell r="UL69">
            <v>8443.18</v>
          </cell>
          <cell r="UM69">
            <v>8566.4599999999991</v>
          </cell>
          <cell r="UN69">
            <v>8519.59</v>
          </cell>
          <cell r="UO69">
            <v>8542.9040000000005</v>
          </cell>
          <cell r="UP69">
            <v>8625.0349999999999</v>
          </cell>
          <cell r="UQ69">
            <v>8661.9989999999998</v>
          </cell>
          <cell r="UR69">
            <v>8661.9989999999998</v>
          </cell>
          <cell r="US69">
            <v>8661.9989999999998</v>
          </cell>
          <cell r="UT69">
            <v>8624.7219999999998</v>
          </cell>
          <cell r="UU69">
            <v>8646.8330000000005</v>
          </cell>
          <cell r="UV69">
            <v>8641.9330000000009</v>
          </cell>
          <cell r="UW69">
            <v>8606.76</v>
          </cell>
          <cell r="UX69">
            <v>8556.2219999999998</v>
          </cell>
          <cell r="UY69">
            <v>8556.2219999999998</v>
          </cell>
          <cell r="UZ69">
            <v>8556.2219999999998</v>
          </cell>
          <cell r="VA69">
            <v>8553.2039999999997</v>
          </cell>
          <cell r="VB69">
            <v>8507.3770000000004</v>
          </cell>
          <cell r="VC69">
            <v>8462.8179999999993</v>
          </cell>
          <cell r="VD69">
            <v>8453.8799999999992</v>
          </cell>
          <cell r="VE69">
            <v>8463.5859999999993</v>
          </cell>
          <cell r="VF69">
            <v>8463.5859999999993</v>
          </cell>
          <cell r="VG69">
            <v>8463.5859999999993</v>
          </cell>
          <cell r="VH69">
            <v>8388.8799999999992</v>
          </cell>
          <cell r="VI69">
            <v>8277.3739999999998</v>
          </cell>
          <cell r="VJ69">
            <v>8312.4660000000003</v>
          </cell>
          <cell r="VK69">
            <v>8272.6910000000007</v>
          </cell>
          <cell r="VL69">
            <v>8337.5480000000007</v>
          </cell>
          <cell r="VM69">
            <v>8337.5480000000007</v>
          </cell>
          <cell r="VN69">
            <v>8337.5480000000007</v>
          </cell>
          <cell r="VO69">
            <v>8382.4830000000002</v>
          </cell>
          <cell r="VP69">
            <v>8368.0450000000001</v>
          </cell>
          <cell r="VQ69">
            <v>8346.0949999999993</v>
          </cell>
          <cell r="VR69">
            <v>8201.7199999999993</v>
          </cell>
          <cell r="VS69">
            <v>8149.4939999999997</v>
          </cell>
          <cell r="VT69">
            <v>8149.4939999999997</v>
          </cell>
          <cell r="VU69">
            <v>8149.4939999999997</v>
          </cell>
          <cell r="VV69">
            <v>8228.7260000000006</v>
          </cell>
          <cell r="VW69">
            <v>8241.4369999999999</v>
          </cell>
          <cell r="VX69">
            <v>8274.1139999999996</v>
          </cell>
          <cell r="VY69">
            <v>8250.6170000000002</v>
          </cell>
          <cell r="VZ69">
            <v>8200.3060000000005</v>
          </cell>
          <cell r="WA69">
            <v>8200.3060000000005</v>
          </cell>
          <cell r="WB69">
            <v>8200.3060000000005</v>
          </cell>
          <cell r="WC69">
            <v>8177.0249999999996</v>
          </cell>
          <cell r="WD69">
            <v>8161.7060000000001</v>
          </cell>
          <cell r="WE69">
            <v>8099.0150000000003</v>
          </cell>
          <cell r="WF69">
            <v>8075.8389999999999</v>
          </cell>
          <cell r="WG69">
            <v>7967.7290000000003</v>
          </cell>
          <cell r="WH69">
            <v>7967.7290000000003</v>
          </cell>
          <cell r="WI69">
            <v>7967.7290000000003</v>
          </cell>
          <cell r="WJ69">
            <v>7936.732</v>
          </cell>
          <cell r="WK69">
            <v>7861.4250000000002</v>
          </cell>
          <cell r="WL69">
            <v>7978.4250000000002</v>
          </cell>
          <cell r="WM69">
            <v>7891.2830000000004</v>
          </cell>
          <cell r="WN69">
            <v>7857.4560000000001</v>
          </cell>
          <cell r="WO69">
            <v>7857.4560000000001</v>
          </cell>
          <cell r="WP69">
            <v>7857.4560000000001</v>
          </cell>
          <cell r="WQ69">
            <v>7936.7550000000001</v>
          </cell>
          <cell r="WR69">
            <v>7727.9750000000004</v>
          </cell>
          <cell r="WS69">
            <v>7765.6090000000004</v>
          </cell>
          <cell r="WT69">
            <v>7830.1319999999996</v>
          </cell>
          <cell r="WU69">
            <v>8071.4229999999998</v>
          </cell>
          <cell r="WV69">
            <v>8071.4229999999998</v>
          </cell>
          <cell r="WW69">
            <v>8071.4229999999998</v>
          </cell>
          <cell r="WX69">
            <v>8148.7420000000002</v>
          </cell>
          <cell r="WY69">
            <v>8148.7420000000002</v>
          </cell>
          <cell r="WZ69">
            <v>8156.7520000000004</v>
          </cell>
          <cell r="XA69">
            <v>8249.3580000000002</v>
          </cell>
          <cell r="XB69">
            <v>8236.3119999999999</v>
          </cell>
          <cell r="XC69">
            <v>8236.3119999999999</v>
          </cell>
          <cell r="XD69">
            <v>8236.3119999999999</v>
          </cell>
          <cell r="XE69">
            <v>8244.3089999999993</v>
          </cell>
          <cell r="XF69">
            <v>8244.3089999999993</v>
          </cell>
          <cell r="XG69">
            <v>8238.6720000000005</v>
          </cell>
          <cell r="XH69">
            <v>8242.0949999999993</v>
          </cell>
          <cell r="XI69">
            <v>8204.8639999999996</v>
          </cell>
          <cell r="XJ69">
            <v>8204.8639999999996</v>
          </cell>
          <cell r="XK69">
            <v>8204.8639999999996</v>
          </cell>
          <cell r="XL69">
            <v>8183.07</v>
          </cell>
          <cell r="XM69">
            <v>8023.9719999999998</v>
          </cell>
          <cell r="XN69">
            <v>8085.0950000000003</v>
          </cell>
          <cell r="XO69">
            <v>7887.7929999999997</v>
          </cell>
          <cell r="XP69">
            <v>8091.8280000000004</v>
          </cell>
          <cell r="XQ69">
            <v>8091.8280000000004</v>
          </cell>
          <cell r="XR69">
            <v>8091.8280000000004</v>
          </cell>
          <cell r="XS69">
            <v>8257.7360000000008</v>
          </cell>
          <cell r="XT69">
            <v>8277.5679999999993</v>
          </cell>
          <cell r="XU69">
            <v>8314.2939999999999</v>
          </cell>
          <cell r="XV69">
            <v>8418.8029999999999</v>
          </cell>
          <cell r="XW69">
            <v>8483.2860000000001</v>
          </cell>
          <cell r="XX69">
            <v>8483.2860000000001</v>
          </cell>
          <cell r="XY69">
            <v>8483.2860000000001</v>
          </cell>
          <cell r="XZ69">
            <v>8431.1710000000003</v>
          </cell>
          <cell r="YA69">
            <v>8464.5130000000008</v>
          </cell>
          <cell r="YB69">
            <v>8474.9660000000003</v>
          </cell>
          <cell r="YC69">
            <v>8479.9570000000003</v>
          </cell>
          <cell r="YD69">
            <v>8512.7849999999999</v>
          </cell>
          <cell r="YE69">
            <v>8512.7849999999999</v>
          </cell>
          <cell r="YF69">
            <v>8512.7849999999999</v>
          </cell>
          <cell r="YG69">
            <v>8529.6769999999997</v>
          </cell>
          <cell r="YH69">
            <v>8537.2039999999997</v>
          </cell>
          <cell r="YI69">
            <v>8507.0779999999995</v>
          </cell>
          <cell r="YJ69">
            <v>8460.31</v>
          </cell>
          <cell r="YK69">
            <v>8434.0509999999995</v>
          </cell>
          <cell r="YL69">
            <v>8434.0509999999995</v>
          </cell>
          <cell r="YM69">
            <v>8434.0509999999995</v>
          </cell>
          <cell r="YN69">
            <v>8347.0210000000006</v>
          </cell>
          <cell r="YO69">
            <v>8365.9359999999997</v>
          </cell>
          <cell r="YP69">
            <v>8361.2479999999996</v>
          </cell>
          <cell r="YQ69">
            <v>8261.3809999999994</v>
          </cell>
          <cell r="YR69">
            <v>8236.9349999999995</v>
          </cell>
          <cell r="YS69">
            <v>8236.9349999999995</v>
          </cell>
          <cell r="YT69">
            <v>8236.9349999999995</v>
          </cell>
          <cell r="YU69">
            <v>8239.2939999999999</v>
          </cell>
          <cell r="YV69">
            <v>8220.1509999999998</v>
          </cell>
          <cell r="YW69">
            <v>8279.44</v>
          </cell>
          <cell r="YX69">
            <v>8260.143</v>
          </cell>
          <cell r="YY69">
            <v>8182.42</v>
          </cell>
          <cell r="YZ69">
            <v>8182.42</v>
          </cell>
          <cell r="ZA69">
            <v>8182.42</v>
          </cell>
          <cell r="ZB69">
            <v>8237.4549999999999</v>
          </cell>
          <cell r="ZC69">
            <v>8247.1470000000008</v>
          </cell>
          <cell r="ZD69">
            <v>8165.2629999999999</v>
          </cell>
          <cell r="ZE69">
            <v>8195.027</v>
          </cell>
          <cell r="ZF69">
            <v>8291.0480000000007</v>
          </cell>
          <cell r="ZG69">
            <v>8291.0480000000007</v>
          </cell>
          <cell r="ZH69">
            <v>8291.0480000000007</v>
          </cell>
          <cell r="ZI69">
            <v>8203.0120000000006</v>
          </cell>
          <cell r="ZJ69">
            <v>8245.8529999999992</v>
          </cell>
          <cell r="ZK69">
            <v>8220.0779999999995</v>
          </cell>
          <cell r="ZL69">
            <v>8120.85</v>
          </cell>
          <cell r="ZM69">
            <v>8143.4949999999999</v>
          </cell>
          <cell r="ZN69">
            <v>8143.4949999999999</v>
          </cell>
          <cell r="ZO69">
            <v>8143.4949999999999</v>
          </cell>
          <cell r="ZP69">
            <v>8157.7650000000003</v>
          </cell>
          <cell r="ZQ69">
            <v>8110.9350000000004</v>
          </cell>
          <cell r="ZR69">
            <v>8093.99</v>
          </cell>
          <cell r="ZS69">
            <v>7960.1049999999996</v>
          </cell>
          <cell r="ZT69">
            <v>7995.723</v>
          </cell>
          <cell r="ZU69">
            <v>7995.723</v>
          </cell>
          <cell r="ZV69">
            <v>7995.723</v>
          </cell>
          <cell r="ZW69">
            <v>7788.0540000000001</v>
          </cell>
          <cell r="ZX69">
            <v>7810.0919999999996</v>
          </cell>
          <cell r="ZY69">
            <v>8007.65</v>
          </cell>
          <cell r="ZZ69">
            <v>8018.2359999999999</v>
          </cell>
          <cell r="AAA69">
            <v>7981.4170000000004</v>
          </cell>
          <cell r="AAB69">
            <v>7981.4170000000004</v>
          </cell>
          <cell r="AAC69">
            <v>7981.4170000000004</v>
          </cell>
          <cell r="AAD69">
            <v>8165.049</v>
          </cell>
          <cell r="AAE69">
            <v>8180.2070000000003</v>
          </cell>
          <cell r="AAF69">
            <v>8210.491</v>
          </cell>
          <cell r="AAG69">
            <v>8294.8140000000003</v>
          </cell>
          <cell r="AAH69">
            <v>8237.4740000000002</v>
          </cell>
          <cell r="AAI69">
            <v>8237.4740000000002</v>
          </cell>
          <cell r="AAJ69">
            <v>8237.4740000000002</v>
          </cell>
          <cell r="AAK69">
            <v>8254.3549999999996</v>
          </cell>
          <cell r="AAL69">
            <v>8419.7860000000001</v>
          </cell>
          <cell r="AAM69">
            <v>8515.1919999999991</v>
          </cell>
          <cell r="AAN69">
            <v>8502.5959999999995</v>
          </cell>
          <cell r="AAO69">
            <v>8541.125</v>
          </cell>
          <cell r="AAP69">
            <v>8541.125</v>
          </cell>
          <cell r="AAQ69">
            <v>8541.125</v>
          </cell>
          <cell r="AAR69">
            <v>8553.2639999999992</v>
          </cell>
          <cell r="AAS69">
            <v>8663.61</v>
          </cell>
          <cell r="AAT69">
            <v>8643.9269999999997</v>
          </cell>
          <cell r="AAU69">
            <v>8735.1560000000009</v>
          </cell>
          <cell r="AAV69">
            <v>8791.6720000000005</v>
          </cell>
          <cell r="AAW69">
            <v>8791.6720000000005</v>
          </cell>
          <cell r="AAX69">
            <v>8791.6720000000005</v>
          </cell>
          <cell r="AAY69">
            <v>8829.7849999999999</v>
          </cell>
          <cell r="AAZ69">
            <v>8768.6620000000003</v>
          </cell>
          <cell r="ABA69">
            <v>8719.7250000000004</v>
          </cell>
          <cell r="ABB69">
            <v>8741.2119999999995</v>
          </cell>
          <cell r="ABC69">
            <v>8747.7090000000007</v>
          </cell>
          <cell r="ABD69">
            <v>8747.7090000000007</v>
          </cell>
          <cell r="ABE69">
            <v>8747.7090000000007</v>
          </cell>
          <cell r="ABF69">
            <v>8752.223</v>
          </cell>
          <cell r="ABG69">
            <v>8746.9359999999997</v>
          </cell>
          <cell r="ABH69">
            <v>8746.5460000000003</v>
          </cell>
          <cell r="ABI69">
            <v>8801.8790000000008</v>
          </cell>
          <cell r="ABJ69">
            <v>8844.3060000000005</v>
          </cell>
          <cell r="ABK69">
            <v>8844.3060000000005</v>
          </cell>
          <cell r="ABL69">
            <v>8844.3060000000005</v>
          </cell>
          <cell r="ABM69">
            <v>8884.1090000000004</v>
          </cell>
          <cell r="ABN69">
            <v>8900.1679999999997</v>
          </cell>
          <cell r="ABO69">
            <v>8830.9410000000007</v>
          </cell>
          <cell r="ABP69">
            <v>8842.7080000000005</v>
          </cell>
          <cell r="ABQ69">
            <v>8846.0169999999998</v>
          </cell>
          <cell r="ABR69">
            <v>8846.0169999999998</v>
          </cell>
          <cell r="ABS69">
            <v>8846.0169999999998</v>
          </cell>
          <cell r="ABT69">
            <v>8821.9539999999997</v>
          </cell>
          <cell r="ABU69">
            <v>8896.6319999999996</v>
          </cell>
          <cell r="ABV69">
            <v>8887.2569999999996</v>
          </cell>
          <cell r="ABW69">
            <v>8819.7630000000008</v>
          </cell>
          <cell r="ABX69">
            <v>8745.0550000000003</v>
          </cell>
          <cell r="ABY69">
            <v>8745.0550000000003</v>
          </cell>
          <cell r="ABZ69">
            <v>8745.0550000000003</v>
          </cell>
          <cell r="ACA69">
            <v>8802.0669999999991</v>
          </cell>
          <cell r="ACB69">
            <v>8748.3230000000003</v>
          </cell>
          <cell r="ACC69">
            <v>8768.4439999999995</v>
          </cell>
          <cell r="ACD69">
            <v>8749.0759999999991</v>
          </cell>
          <cell r="ACE69">
            <v>8658.6949999999997</v>
          </cell>
          <cell r="ACF69">
            <v>8658.6949999999997</v>
          </cell>
          <cell r="ACG69">
            <v>8658.6949999999997</v>
          </cell>
          <cell r="ACH69">
            <v>8692.4709999999995</v>
          </cell>
          <cell r="ACI69">
            <v>8667.51</v>
          </cell>
          <cell r="ACJ69">
            <v>8610.6579999999994</v>
          </cell>
          <cell r="ACK69">
            <v>8648.0580000000009</v>
          </cell>
          <cell r="ACL69">
            <v>8552.3760000000002</v>
          </cell>
          <cell r="ACM69">
            <v>8552.3760000000002</v>
          </cell>
          <cell r="ACN69">
            <v>8552.3760000000002</v>
          </cell>
          <cell r="ACO69">
            <v>8565.402</v>
          </cell>
          <cell r="ACP69">
            <v>8627.9330000000009</v>
          </cell>
          <cell r="ACQ69">
            <v>8702.5660000000007</v>
          </cell>
          <cell r="ACR69">
            <v>8707.1740000000009</v>
          </cell>
          <cell r="ACS69">
            <v>8732.8269999999993</v>
          </cell>
          <cell r="ACT69">
            <v>8732.8269999999993</v>
          </cell>
          <cell r="ACU69">
            <v>8732.8269999999993</v>
          </cell>
          <cell r="ACV69">
            <v>8808.2180000000008</v>
          </cell>
          <cell r="ACW69">
            <v>8918.884</v>
          </cell>
          <cell r="ACX69">
            <v>8988.7559999999994</v>
          </cell>
          <cell r="ACY69">
            <v>8983.1280000000006</v>
          </cell>
          <cell r="ACZ69">
            <v>8994.7309999999998</v>
          </cell>
          <cell r="ADA69">
            <v>8994.7309999999998</v>
          </cell>
          <cell r="ADB69">
            <v>8994.7309999999998</v>
          </cell>
          <cell r="ADC69">
            <v>9081.4969999999994</v>
          </cell>
          <cell r="ADD69">
            <v>9040.8739999999998</v>
          </cell>
          <cell r="ADE69">
            <v>9032.2870000000003</v>
          </cell>
          <cell r="ADF69">
            <v>8950.2579999999998</v>
          </cell>
          <cell r="ADG69">
            <v>8988.6219999999994</v>
          </cell>
          <cell r="ADH69">
            <v>8988.6219999999994</v>
          </cell>
          <cell r="ADI69">
            <v>8988.6219999999994</v>
          </cell>
          <cell r="ADJ69">
            <v>8994.76</v>
          </cell>
          <cell r="ADK69">
            <v>9093.4030000000002</v>
          </cell>
          <cell r="ADL69">
            <v>8994.7720000000008</v>
          </cell>
          <cell r="ADM69">
            <v>9064.7019999999993</v>
          </cell>
          <cell r="ADN69">
            <v>8969.9719999999998</v>
          </cell>
          <cell r="ADO69">
            <v>8969.9719999999998</v>
          </cell>
          <cell r="ADP69">
            <v>8969.9719999999998</v>
          </cell>
          <cell r="ADQ69">
            <v>8957.0619999999999</v>
          </cell>
          <cell r="ADR69">
            <v>9076.5380000000005</v>
          </cell>
          <cell r="ADS69">
            <v>9057.0679999999993</v>
          </cell>
          <cell r="ADT69">
            <v>9169.2860000000001</v>
          </cell>
          <cell r="ADU69">
            <v>9246.2189999999991</v>
          </cell>
          <cell r="ADV69">
            <v>9246.2189999999991</v>
          </cell>
          <cell r="ADW69">
            <v>9246.2189999999991</v>
          </cell>
          <cell r="ADX69">
            <v>9285.7780000000002</v>
          </cell>
          <cell r="ADY69">
            <v>9230.26</v>
          </cell>
          <cell r="ADZ69">
            <v>9226.7379999999994</v>
          </cell>
          <cell r="AEA69">
            <v>9153.6730000000007</v>
          </cell>
          <cell r="AEB69">
            <v>9123.2000000000007</v>
          </cell>
          <cell r="AEC69">
            <v>9123.2000000000007</v>
          </cell>
          <cell r="AED69">
            <v>9123.2000000000007</v>
          </cell>
          <cell r="AEE69">
            <v>9085.3680000000004</v>
          </cell>
          <cell r="AEF69">
            <v>9121.098</v>
          </cell>
          <cell r="AEG69">
            <v>9192.5750000000007</v>
          </cell>
          <cell r="AEH69">
            <v>9206.2060000000001</v>
          </cell>
          <cell r="AEI69">
            <v>9238.3259999999991</v>
          </cell>
          <cell r="AEJ69">
            <v>9238.3259999999991</v>
          </cell>
          <cell r="AEK69">
            <v>9238.3259999999991</v>
          </cell>
          <cell r="AEL69">
            <v>9277.4529999999995</v>
          </cell>
          <cell r="AEM69">
            <v>9184.2639999999992</v>
          </cell>
          <cell r="AEN69">
            <v>9171.2209999999995</v>
          </cell>
          <cell r="AEO69">
            <v>9162.0509999999995</v>
          </cell>
          <cell r="AEP69">
            <v>9172.3559999999998</v>
          </cell>
          <cell r="AEQ69">
            <v>9172.3559999999998</v>
          </cell>
          <cell r="AER69">
            <v>9172.3559999999998</v>
          </cell>
          <cell r="AES69">
            <v>9201.7469999999994</v>
          </cell>
          <cell r="AET69">
            <v>9186.0329999999994</v>
          </cell>
          <cell r="AEU69">
            <v>9238.9349999999995</v>
          </cell>
          <cell r="AEV69">
            <v>9239.9779999999992</v>
          </cell>
          <cell r="AEW69">
            <v>9236.8349999999991</v>
          </cell>
          <cell r="AEX69">
            <v>9236.8349999999991</v>
          </cell>
          <cell r="AEY69">
            <v>9236.8349999999991</v>
          </cell>
          <cell r="AEZ69">
            <v>9162.8539999999994</v>
          </cell>
          <cell r="AFA69">
            <v>9132.0920000000006</v>
          </cell>
          <cell r="AFB69">
            <v>9129.3109999999997</v>
          </cell>
          <cell r="AFC69">
            <v>9159.2970000000005</v>
          </cell>
          <cell r="AFD69">
            <v>9160.116</v>
          </cell>
          <cell r="AFE69">
            <v>9160.116</v>
          </cell>
          <cell r="AFF69">
            <v>9160.116</v>
          </cell>
          <cell r="AFG69">
            <v>9149.1679999999997</v>
          </cell>
          <cell r="AFH69">
            <v>9128.1689999999999</v>
          </cell>
          <cell r="AFI69">
            <v>9145.2849999999999</v>
          </cell>
          <cell r="AFJ69">
            <v>9151.902</v>
          </cell>
          <cell r="AFK69">
            <v>9087.2420000000002</v>
          </cell>
          <cell r="AFL69">
            <v>9087.2420000000002</v>
          </cell>
          <cell r="AFM69">
            <v>9087.2420000000002</v>
          </cell>
          <cell r="AFN69">
            <v>9084.3359999999993</v>
          </cell>
          <cell r="AFO69">
            <v>9075.7549999999992</v>
          </cell>
          <cell r="AFP69">
            <v>9043.1170000000002</v>
          </cell>
          <cell r="AFQ69">
            <v>9066.7209999999995</v>
          </cell>
          <cell r="AFR69">
            <v>9065.5030000000006</v>
          </cell>
          <cell r="AFS69">
            <v>9065.5030000000006</v>
          </cell>
          <cell r="AFT69">
            <v>9065.5030000000006</v>
          </cell>
          <cell r="AFU69">
            <v>9047.1640000000007</v>
          </cell>
          <cell r="AFV69">
            <v>9113.07</v>
          </cell>
          <cell r="AFW69">
            <v>9104.8619999999992</v>
          </cell>
          <cell r="AFX69">
            <v>9108.5679999999993</v>
          </cell>
          <cell r="AFY69">
            <v>9038.8340000000007</v>
          </cell>
          <cell r="AFZ69">
            <v>9038.8340000000007</v>
          </cell>
          <cell r="AGA69">
            <v>9038.8340000000007</v>
          </cell>
          <cell r="AGB69">
            <v>9132.509</v>
          </cell>
          <cell r="AGC69">
            <v>9071.1849999999995</v>
          </cell>
          <cell r="AGD69">
            <v>9066.8629999999994</v>
          </cell>
          <cell r="AGE69">
            <v>9055.6650000000009</v>
          </cell>
          <cell r="AGF69">
            <v>9061.9120000000003</v>
          </cell>
          <cell r="AGG69">
            <v>9061.9120000000003</v>
          </cell>
          <cell r="AGH69">
            <v>9061.9120000000003</v>
          </cell>
          <cell r="AGI69">
            <v>9076.5869999999995</v>
          </cell>
          <cell r="AGJ69">
            <v>9062.0499999999993</v>
          </cell>
          <cell r="AGK69">
            <v>9024.48</v>
          </cell>
          <cell r="AGL69">
            <v>8933.0550000000003</v>
          </cell>
          <cell r="AGM69">
            <v>8907.0030000000006</v>
          </cell>
          <cell r="AGN69">
            <v>8907.0030000000006</v>
          </cell>
          <cell r="AGO69">
            <v>8907.0030000000006</v>
          </cell>
          <cell r="AGP69">
            <v>8960.1479999999992</v>
          </cell>
          <cell r="AGQ69">
            <v>8933.8940000000002</v>
          </cell>
          <cell r="AGR69">
            <v>8958.1859999999997</v>
          </cell>
          <cell r="AGS69">
            <v>8846.4429999999993</v>
          </cell>
          <cell r="AGT69">
            <v>8862.9580000000005</v>
          </cell>
          <cell r="AGU69">
            <v>8862.9580000000005</v>
          </cell>
          <cell r="AGV69">
            <v>8862.9580000000005</v>
          </cell>
          <cell r="AGW69">
            <v>8862.9580000000005</v>
          </cell>
          <cell r="AGX69">
            <v>8802.9320000000007</v>
          </cell>
          <cell r="AGY69">
            <v>8705.1290000000008</v>
          </cell>
          <cell r="AGZ69">
            <v>8780.8240000000005</v>
          </cell>
          <cell r="AHA69">
            <v>8775.7199999999993</v>
          </cell>
          <cell r="AHB69">
            <v>8775.7199999999993</v>
          </cell>
          <cell r="AHC69">
            <v>8775.7199999999993</v>
          </cell>
          <cell r="AHD69">
            <v>8890.0149999999994</v>
          </cell>
          <cell r="AHE69">
            <v>8897.8060000000005</v>
          </cell>
          <cell r="AHF69">
            <v>8845.4770000000008</v>
          </cell>
          <cell r="AHG69">
            <v>8829.9459999999999</v>
          </cell>
          <cell r="AHH69">
            <v>8906.6129999999994</v>
          </cell>
          <cell r="AHI69">
            <v>8906.6129999999994</v>
          </cell>
          <cell r="AHJ69">
            <v>8906.6129999999994</v>
          </cell>
          <cell r="AHK69">
            <v>8867.6450000000004</v>
          </cell>
          <cell r="AHL69">
            <v>8888.5450000000001</v>
          </cell>
          <cell r="AHM69">
            <v>8890.1139999999996</v>
          </cell>
          <cell r="AHN69">
            <v>8830.9269999999997</v>
          </cell>
          <cell r="AHO69">
            <v>8799.6759999999995</v>
          </cell>
          <cell r="AHP69">
            <v>8799.6759999999995</v>
          </cell>
          <cell r="AHQ69">
            <v>8799.6759999999995</v>
          </cell>
          <cell r="AHR69">
            <v>8725.9339999999993</v>
          </cell>
          <cell r="AHS69">
            <v>8739.2749999999996</v>
          </cell>
          <cell r="AHT69">
            <v>8672.6540000000005</v>
          </cell>
          <cell r="AHU69">
            <v>8565.7119999999995</v>
          </cell>
          <cell r="AHV69">
            <v>8652.7919999999995</v>
          </cell>
          <cell r="AHW69">
            <v>8652.7919999999995</v>
          </cell>
          <cell r="AHX69">
            <v>8652.7919999999995</v>
          </cell>
          <cell r="AHY69">
            <v>8639.3539999999994</v>
          </cell>
          <cell r="AHZ69">
            <v>8713.5360000000001</v>
          </cell>
          <cell r="AIA69">
            <v>8722.48</v>
          </cell>
          <cell r="AIB69">
            <v>8674.8330000000005</v>
          </cell>
          <cell r="AIC69">
            <v>8581.8799999999992</v>
          </cell>
          <cell r="AID69">
            <v>8581.8799999999992</v>
          </cell>
          <cell r="AIE69">
            <v>8581.8799999999992</v>
          </cell>
          <cell r="AIF69">
            <v>8643.2990000000009</v>
          </cell>
          <cell r="AIG69">
            <v>8722.1460000000006</v>
          </cell>
          <cell r="AIH69">
            <v>8784.5349999999999</v>
          </cell>
          <cell r="AII69">
            <v>8792.1980000000003</v>
          </cell>
          <cell r="AIJ69">
            <v>8823.134</v>
          </cell>
          <cell r="AIK69">
            <v>8823.134</v>
          </cell>
          <cell r="AIL69">
            <v>8823.134</v>
          </cell>
          <cell r="AIM69">
            <v>8921.3799999999992</v>
          </cell>
          <cell r="AIN69">
            <v>8847.1610000000001</v>
          </cell>
          <cell r="AIO69">
            <v>8849.4410000000007</v>
          </cell>
          <cell r="AIP69">
            <v>8692.35</v>
          </cell>
          <cell r="AIQ69">
            <v>8916.2430000000004</v>
          </cell>
          <cell r="AIR69">
            <v>8916.2430000000004</v>
          </cell>
          <cell r="AIS69">
            <v>8916.2430000000004</v>
          </cell>
          <cell r="AIT69">
            <v>8817.5079999999998</v>
          </cell>
          <cell r="AIU69">
            <v>8817.08</v>
          </cell>
          <cell r="AIV69">
            <v>8876.84</v>
          </cell>
          <cell r="AIW69">
            <v>8870.5840000000007</v>
          </cell>
          <cell r="AIX69">
            <v>8828.2019999999993</v>
          </cell>
          <cell r="AIY69">
            <v>8828.2019999999993</v>
          </cell>
          <cell r="AIZ69">
            <v>8828.2019999999993</v>
          </cell>
          <cell r="AJA69">
            <v>8773.8089999999993</v>
          </cell>
          <cell r="AJB69">
            <v>8803.7119999999995</v>
          </cell>
          <cell r="AJC69">
            <v>8786.7430000000004</v>
          </cell>
          <cell r="AJD69">
            <v>8753.5869999999995</v>
          </cell>
          <cell r="AJE69">
            <v>8711.4809999999998</v>
          </cell>
          <cell r="AJF69">
            <v>8711.4809999999998</v>
          </cell>
          <cell r="AJG69">
            <v>8711.4809999999998</v>
          </cell>
          <cell r="AJH69">
            <v>8652.2440000000006</v>
          </cell>
          <cell r="AJI69">
            <v>8615.0329999999994</v>
          </cell>
          <cell r="AJJ69">
            <v>8604.1</v>
          </cell>
          <cell r="AJK69">
            <v>8474.4670000000006</v>
          </cell>
          <cell r="AJL69">
            <v>8450.8979999999992</v>
          </cell>
          <cell r="AJM69">
            <v>8450.8979999999992</v>
          </cell>
          <cell r="AJN69">
            <v>8450.8979999999992</v>
          </cell>
          <cell r="AJO69">
            <v>8378.7379999999994</v>
          </cell>
          <cell r="AJP69">
            <v>8217.4290000000001</v>
          </cell>
          <cell r="AJQ69">
            <v>8191.6540000000005</v>
          </cell>
          <cell r="AJR69">
            <v>8215.2430000000004</v>
          </cell>
          <cell r="AJS69">
            <v>8306.884</v>
          </cell>
          <cell r="AJT69">
            <v>8306.884</v>
          </cell>
          <cell r="AJU69">
            <v>8306.884</v>
          </cell>
          <cell r="AJV69">
            <v>8376.7109999999993</v>
          </cell>
          <cell r="AJW69">
            <v>8404.1530000000002</v>
          </cell>
          <cell r="AJX69">
            <v>8460.7780000000002</v>
          </cell>
          <cell r="AJY69">
            <v>8414.9529999999995</v>
          </cell>
          <cell r="AJZ69">
            <v>8492.4809999999998</v>
          </cell>
          <cell r="AKA69">
            <v>8492.4809999999998</v>
          </cell>
          <cell r="AKB69">
            <v>8492.4809999999998</v>
          </cell>
          <cell r="AKC69">
            <v>8695.1830000000009</v>
          </cell>
          <cell r="AKD69">
            <v>8708.2260000000006</v>
          </cell>
          <cell r="AKE69">
            <v>8686.8130000000001</v>
          </cell>
          <cell r="AKF69">
            <v>8690.134</v>
          </cell>
          <cell r="AKG69">
            <v>8694.1630000000005</v>
          </cell>
          <cell r="AKH69">
            <v>8694.1630000000005</v>
          </cell>
          <cell r="AKI69">
            <v>8694.1630000000005</v>
          </cell>
          <cell r="AKJ69">
            <v>8675.6450000000004</v>
          </cell>
          <cell r="AKK69">
            <v>8680.5349999999999</v>
          </cell>
          <cell r="AKL69">
            <v>8650.1640000000007</v>
          </cell>
          <cell r="AKM69">
            <v>8614.5210000000006</v>
          </cell>
          <cell r="AKN69">
            <v>8606.0740000000005</v>
          </cell>
          <cell r="AKO69">
            <v>8606.0740000000005</v>
          </cell>
          <cell r="AKP69">
            <v>8606.0740000000005</v>
          </cell>
          <cell r="AKQ69">
            <v>8512.5949999999993</v>
          </cell>
          <cell r="AKR69">
            <v>8558.0570000000007</v>
          </cell>
          <cell r="AKS69">
            <v>8552.9789999999994</v>
          </cell>
          <cell r="AKT69">
            <v>8512.5550000000003</v>
          </cell>
          <cell r="AKU69">
            <v>8513.5049999999992</v>
          </cell>
          <cell r="AKV69">
            <v>8513.5049999999992</v>
          </cell>
          <cell r="AKW69">
            <v>8513.5049999999992</v>
          </cell>
          <cell r="AKX69">
            <v>8495.6509999999998</v>
          </cell>
          <cell r="AKY69">
            <v>8639.7039999999997</v>
          </cell>
          <cell r="AKZ69">
            <v>8639.7039999999997</v>
          </cell>
          <cell r="ALA69">
            <v>8630.7939999999999</v>
          </cell>
          <cell r="ALB69">
            <v>8624.1540000000005</v>
          </cell>
          <cell r="ALC69">
            <v>8624.1540000000005</v>
          </cell>
          <cell r="ALD69">
            <v>8624.1540000000005</v>
          </cell>
          <cell r="ALE69">
            <v>8483.3439999999991</v>
          </cell>
          <cell r="ALF69">
            <v>8464.3729999999996</v>
          </cell>
          <cell r="ALG69">
            <v>8464.3729999999996</v>
          </cell>
          <cell r="ALH69">
            <v>8466.7800000000007</v>
          </cell>
          <cell r="ALI69">
            <v>8383.8860000000004</v>
          </cell>
          <cell r="ALJ69">
            <v>8383.8860000000004</v>
          </cell>
          <cell r="ALK69">
            <v>8383.8860000000004</v>
          </cell>
          <cell r="ALL69">
            <v>8337.8160000000007</v>
          </cell>
          <cell r="ALM69">
            <v>8252.6299999999992</v>
          </cell>
          <cell r="ALN69">
            <v>8163.6270000000004</v>
          </cell>
          <cell r="ALO69">
            <v>8239.3279999999995</v>
          </cell>
          <cell r="ALP69">
            <v>8119.7259999999997</v>
          </cell>
          <cell r="ALQ69">
            <v>8119.7259999999997</v>
          </cell>
          <cell r="ALR69">
            <v>8119.7259999999997</v>
          </cell>
          <cell r="ALS69">
            <v>8146.9210000000003</v>
          </cell>
          <cell r="ALT69">
            <v>8246.1589999999997</v>
          </cell>
          <cell r="ALU69">
            <v>8276.7729999999992</v>
          </cell>
          <cell r="ALV69">
            <v>8306.6540000000005</v>
          </cell>
          <cell r="ALW69">
            <v>8269.35</v>
          </cell>
          <cell r="ALX69">
            <v>8269.35</v>
          </cell>
          <cell r="ALY69">
            <v>8269.35</v>
          </cell>
          <cell r="ALZ69">
            <v>8196.5769999999993</v>
          </cell>
          <cell r="AMA69">
            <v>8210.7669999999998</v>
          </cell>
          <cell r="AMB69">
            <v>8277.9429999999993</v>
          </cell>
          <cell r="AMC69">
            <v>8385.3379999999997</v>
          </cell>
          <cell r="AMD69">
            <v>8449.4310000000005</v>
          </cell>
          <cell r="AME69">
            <v>8449.4310000000005</v>
          </cell>
          <cell r="AMF69">
            <v>8449.4310000000005</v>
          </cell>
          <cell r="AMG69">
            <v>8440.7919999999995</v>
          </cell>
          <cell r="AMH69">
            <v>8395.98</v>
          </cell>
          <cell r="AMI69">
            <v>8342.6059999999998</v>
          </cell>
          <cell r="AMJ69">
            <v>8364.2379999999994</v>
          </cell>
          <cell r="AMK69">
            <v>8341.15</v>
          </cell>
          <cell r="AML69">
            <v>8341.15</v>
          </cell>
          <cell r="AMM69">
            <v>8341.15</v>
          </cell>
          <cell r="AMN69">
            <v>8295.09</v>
          </cell>
          <cell r="AMO69">
            <v>8310.0259999999998</v>
          </cell>
          <cell r="AMP69">
            <v>8333.17</v>
          </cell>
          <cell r="AMQ69">
            <v>8388.6370000000006</v>
          </cell>
          <cell r="AMR69">
            <v>8312.4480000000003</v>
          </cell>
          <cell r="AMS69">
            <v>8312.4480000000003</v>
          </cell>
          <cell r="AMT69">
            <v>8312.4480000000003</v>
          </cell>
          <cell r="AMU69">
            <v>8284.1769999999997</v>
          </cell>
          <cell r="AMV69">
            <v>8183.4870000000001</v>
          </cell>
          <cell r="AMW69">
            <v>8244.8459999999995</v>
          </cell>
          <cell r="AMX69">
            <v>8273.9719999999998</v>
          </cell>
          <cell r="AMY69">
            <v>8216.8729999999996</v>
          </cell>
          <cell r="AMZ69">
            <v>8216.8729999999996</v>
          </cell>
          <cell r="ANA69">
            <v>8216.8729999999996</v>
          </cell>
          <cell r="ANB69">
            <v>8248.3919999999998</v>
          </cell>
          <cell r="ANC69">
            <v>8336.61</v>
          </cell>
          <cell r="AND69">
            <v>8266.9480000000003</v>
          </cell>
          <cell r="ANE69">
            <v>8303.7980000000007</v>
          </cell>
          <cell r="ANF69">
            <v>8261.1589999999997</v>
          </cell>
          <cell r="ANG69">
            <v>8261.1589999999997</v>
          </cell>
          <cell r="ANH69">
            <v>8261.1589999999997</v>
          </cell>
          <cell r="ANI69">
            <v>8348.7729999999992</v>
          </cell>
          <cell r="ANJ69">
            <v>8420.9009999999998</v>
          </cell>
          <cell r="ANK69">
            <v>8418.7279999999992</v>
          </cell>
          <cell r="ANL69">
            <v>8397.8619999999992</v>
          </cell>
          <cell r="ANM69">
            <v>8415.5</v>
          </cell>
          <cell r="ANN69">
            <v>8415.5</v>
          </cell>
          <cell r="ANO69">
            <v>8415.5</v>
          </cell>
          <cell r="ANP69">
            <v>8426.6640000000007</v>
          </cell>
          <cell r="ANQ69">
            <v>8376.2489999999998</v>
          </cell>
          <cell r="ANR69">
            <v>8420.3469999999998</v>
          </cell>
          <cell r="ANS69">
            <v>8319.3580000000002</v>
          </cell>
          <cell r="ANT69">
            <v>8304.0759999999991</v>
          </cell>
          <cell r="ANU69">
            <v>8304.0759999999991</v>
          </cell>
          <cell r="ANV69">
            <v>8304.0759999999991</v>
          </cell>
          <cell r="ANW69">
            <v>8220.7919999999995</v>
          </cell>
          <cell r="ANX69">
            <v>8106.4489999999996</v>
          </cell>
          <cell r="ANY69">
            <v>8092.8180000000002</v>
          </cell>
          <cell r="ANZ69">
            <v>8075.13</v>
          </cell>
          <cell r="AOA69">
            <v>8046.1890000000003</v>
          </cell>
          <cell r="AOB69">
            <v>8046.1890000000003</v>
          </cell>
          <cell r="AOC69">
            <v>8046.1890000000003</v>
          </cell>
          <cell r="AOD69">
            <v>7987.0150000000003</v>
          </cell>
          <cell r="AOE69">
            <v>7852.0439999999999</v>
          </cell>
          <cell r="AOF69">
            <v>7941.5039999999999</v>
          </cell>
          <cell r="AOG69">
            <v>7988.1180000000004</v>
          </cell>
          <cell r="AOH69">
            <v>8020.8059999999996</v>
          </cell>
          <cell r="AOI69">
            <v>8020.8059999999996</v>
          </cell>
          <cell r="AOJ69">
            <v>8020.8059999999996</v>
          </cell>
          <cell r="AOK69">
            <v>8028.8729999999996</v>
          </cell>
          <cell r="AOL69">
            <v>8041.5870000000004</v>
          </cell>
          <cell r="AOM69">
            <v>8057.348</v>
          </cell>
          <cell r="AON69">
            <v>8005.6530000000002</v>
          </cell>
          <cell r="AOO69">
            <v>8053.4340000000002</v>
          </cell>
          <cell r="AOP69">
            <v>8053.4340000000002</v>
          </cell>
          <cell r="AOQ69">
            <v>8053.4340000000002</v>
          </cell>
          <cell r="AOR69">
            <v>8039.4359999999997</v>
          </cell>
          <cell r="AOS69">
            <v>8053.1580000000004</v>
          </cell>
          <cell r="AOT69">
            <v>8048.2879999999996</v>
          </cell>
          <cell r="AOU69">
            <v>8034.2209999999995</v>
          </cell>
          <cell r="AOV69">
            <v>8082.5739999999996</v>
          </cell>
          <cell r="AOW69">
            <v>8082.5739999999996</v>
          </cell>
          <cell r="AOX69">
            <v>8082.5739999999996</v>
          </cell>
          <cell r="AOY69">
            <v>8125.116</v>
          </cell>
          <cell r="AOZ69">
            <v>7962.2219999999998</v>
          </cell>
          <cell r="APA69">
            <v>7926.8109999999997</v>
          </cell>
          <cell r="APB69">
            <v>7966.7250000000004</v>
          </cell>
          <cell r="APC69">
            <v>7861.3289999999997</v>
          </cell>
          <cell r="APD69">
            <v>7861.3289999999997</v>
          </cell>
          <cell r="APE69">
            <v>7861.3289999999997</v>
          </cell>
          <cell r="APF69">
            <v>7872.1559999999999</v>
          </cell>
          <cell r="APG69">
            <v>7870.4480000000003</v>
          </cell>
          <cell r="APH69">
            <v>7820.0379999999996</v>
          </cell>
          <cell r="API69">
            <v>7714.0829999999996</v>
          </cell>
          <cell r="APJ69">
            <v>7668.4949999999999</v>
          </cell>
          <cell r="APK69">
            <v>7668.4949999999999</v>
          </cell>
          <cell r="APL69">
            <v>7668.4949999999999</v>
          </cell>
          <cell r="APM69">
            <v>7608.0519999999997</v>
          </cell>
          <cell r="APN69">
            <v>7597.9470000000001</v>
          </cell>
          <cell r="APO69">
            <v>7557.2079999999996</v>
          </cell>
          <cell r="APP69">
            <v>7606.6760000000004</v>
          </cell>
          <cell r="APQ69">
            <v>7467.5770000000002</v>
          </cell>
          <cell r="APR69">
            <v>7467.5770000000002</v>
          </cell>
          <cell r="APS69">
            <v>7467.5770000000002</v>
          </cell>
          <cell r="APT69">
            <v>7558.9480000000003</v>
          </cell>
          <cell r="APU69">
            <v>7571.451</v>
          </cell>
          <cell r="APV69">
            <v>7625.3819999999996</v>
          </cell>
          <cell r="APW69">
            <v>7749.8609999999999</v>
          </cell>
          <cell r="APX69">
            <v>7770.7089999999998</v>
          </cell>
          <cell r="APY69">
            <v>7770.7089999999998</v>
          </cell>
          <cell r="APZ69">
            <v>7770.7089999999998</v>
          </cell>
          <cell r="AQA69">
            <v>7706.9049999999997</v>
          </cell>
          <cell r="AQB69">
            <v>7650.6490000000003</v>
          </cell>
          <cell r="AQC69">
            <v>7718.723</v>
          </cell>
          <cell r="AQD69">
            <v>7738.0550000000003</v>
          </cell>
          <cell r="AQE69">
            <v>7770.3230000000003</v>
          </cell>
          <cell r="AQF69">
            <v>7770.3230000000003</v>
          </cell>
          <cell r="AQG69">
            <v>7770.3230000000003</v>
          </cell>
          <cell r="AQH69">
            <v>7699.1729999999998</v>
          </cell>
          <cell r="AQI69">
            <v>7786.3950000000004</v>
          </cell>
          <cell r="AQJ69">
            <v>7742.7110000000002</v>
          </cell>
          <cell r="AQK69">
            <v>7731.8519999999999</v>
          </cell>
          <cell r="AQL69">
            <v>7760.1660000000002</v>
          </cell>
          <cell r="AQM69">
            <v>7760.1660000000002</v>
          </cell>
          <cell r="AQN69">
            <v>7760.1660000000002</v>
          </cell>
          <cell r="AQO69">
            <v>7733.7960000000003</v>
          </cell>
          <cell r="AQP69">
            <v>7663.1090000000004</v>
          </cell>
          <cell r="AQQ69">
            <v>7670.2910000000002</v>
          </cell>
          <cell r="AQR69">
            <v>7660.3689999999997</v>
          </cell>
          <cell r="AQS69">
            <v>7672.9260000000004</v>
          </cell>
          <cell r="AQT69">
            <v>7672.9260000000004</v>
          </cell>
          <cell r="AQU69">
            <v>7672.9260000000004</v>
          </cell>
          <cell r="AQV69">
            <v>7625.2610000000004</v>
          </cell>
          <cell r="AQW69">
            <v>7563.3010000000004</v>
          </cell>
          <cell r="AQX69">
            <v>7541.6710000000003</v>
          </cell>
          <cell r="AQY69">
            <v>7537.3360000000002</v>
          </cell>
          <cell r="AQZ69">
            <v>7539.9740000000002</v>
          </cell>
          <cell r="ARA69">
            <v>7539.9740000000002</v>
          </cell>
          <cell r="ARB69">
            <v>7539.9740000000002</v>
          </cell>
          <cell r="ARC69">
            <v>7541.741</v>
          </cell>
          <cell r="ARD69">
            <v>7579.2910000000002</v>
          </cell>
          <cell r="ARE69">
            <v>7525.8050000000003</v>
          </cell>
          <cell r="ARF69">
            <v>7533.0370000000003</v>
          </cell>
          <cell r="ARG69">
            <v>7490.95</v>
          </cell>
          <cell r="ARH69">
            <v>7490.95</v>
          </cell>
          <cell r="ARI69">
            <v>7490.95</v>
          </cell>
          <cell r="ARJ69">
            <v>7461.8040000000001</v>
          </cell>
          <cell r="ARK69">
            <v>7398.1880000000001</v>
          </cell>
          <cell r="ARL69">
            <v>7378.9269999999997</v>
          </cell>
          <cell r="ARM69">
            <v>7379.4920000000002</v>
          </cell>
          <cell r="ARN69">
            <v>7351.1019999999999</v>
          </cell>
          <cell r="ARO69">
            <v>7351.1019999999999</v>
          </cell>
          <cell r="ARP69">
            <v>7351.1019999999999</v>
          </cell>
          <cell r="ARQ69">
            <v>7353.1360000000004</v>
          </cell>
          <cell r="ARR69">
            <v>7208.6210000000001</v>
          </cell>
          <cell r="ARS69">
            <v>7158.9210000000003</v>
          </cell>
          <cell r="ART69">
            <v>7148.5739999999996</v>
          </cell>
          <cell r="ARU69">
            <v>7032.2030000000004</v>
          </cell>
          <cell r="ARV69">
            <v>7032.2030000000004</v>
          </cell>
          <cell r="ARW69">
            <v>7032.2030000000004</v>
          </cell>
          <cell r="ARX69">
            <v>7171.7449999999999</v>
          </cell>
          <cell r="ARY69">
            <v>7038.9</v>
          </cell>
          <cell r="ARZ69">
            <v>7113.9250000000002</v>
          </cell>
          <cell r="ASA69">
            <v>7144.2610000000004</v>
          </cell>
          <cell r="ASB69">
            <v>7043.759</v>
          </cell>
          <cell r="ASC69">
            <v>7043.759</v>
          </cell>
          <cell r="ASD69">
            <v>7043.759</v>
          </cell>
          <cell r="ASE69">
            <v>7080.7780000000002</v>
          </cell>
          <cell r="ASF69">
            <v>7035.6149999999998</v>
          </cell>
          <cell r="ASG69">
            <v>6954.3770000000004</v>
          </cell>
          <cell r="ASH69">
            <v>6865.6639999999998</v>
          </cell>
          <cell r="ASI69">
            <v>6999.1570000000002</v>
          </cell>
          <cell r="ASJ69">
            <v>6999.1570000000002</v>
          </cell>
          <cell r="ASK69">
            <v>6999.1570000000002</v>
          </cell>
          <cell r="ASL69">
            <v>7100.6059999999998</v>
          </cell>
          <cell r="ASM69">
            <v>7443.8519999999999</v>
          </cell>
          <cell r="ASN69">
            <v>7454.067</v>
          </cell>
          <cell r="ASO69">
            <v>7435.66</v>
          </cell>
          <cell r="ASP69">
            <v>7376.9970000000003</v>
          </cell>
          <cell r="ASQ69">
            <v>7376.9970000000003</v>
          </cell>
          <cell r="ASR69">
            <v>7376.9970000000003</v>
          </cell>
          <cell r="ASS69">
            <v>7342.4979999999996</v>
          </cell>
          <cell r="AST69">
            <v>7367.9840000000004</v>
          </cell>
          <cell r="ASU69">
            <v>7355.8980000000001</v>
          </cell>
          <cell r="ASV69">
            <v>7396.076</v>
          </cell>
          <cell r="ASW69">
            <v>7414.6220000000003</v>
          </cell>
          <cell r="ASX69">
            <v>7414.6220000000003</v>
          </cell>
          <cell r="ASY69">
            <v>7414.6220000000003</v>
          </cell>
          <cell r="ASZ69">
            <v>7306.2520000000004</v>
          </cell>
          <cell r="ATA69">
            <v>7330.6459999999997</v>
          </cell>
          <cell r="ATB69">
            <v>7429.7259999999997</v>
          </cell>
          <cell r="ATC69">
            <v>7382.1490000000003</v>
          </cell>
          <cell r="ATD69">
            <v>7398.799</v>
          </cell>
          <cell r="ATE69">
            <v>7398.799</v>
          </cell>
          <cell r="ATF69">
            <v>7398.799</v>
          </cell>
          <cell r="ATG69">
            <v>7520.3329999999996</v>
          </cell>
          <cell r="ATH69">
            <v>7441.9480000000003</v>
          </cell>
          <cell r="ATI69">
            <v>7516.2129999999997</v>
          </cell>
          <cell r="ATJ69">
            <v>7470.701</v>
          </cell>
          <cell r="ATK69">
            <v>7441.6210000000001</v>
          </cell>
          <cell r="ATL69">
            <v>7441.6210000000001</v>
          </cell>
          <cell r="ATM69">
            <v>7441.6210000000001</v>
          </cell>
          <cell r="ATN69">
            <v>7439.5420000000004</v>
          </cell>
          <cell r="ATO69">
            <v>7585.44</v>
          </cell>
          <cell r="ATP69">
            <v>7564.2359999999999</v>
          </cell>
          <cell r="ATQ69">
            <v>7546.5320000000002</v>
          </cell>
          <cell r="ATR69">
            <v>7497.482</v>
          </cell>
          <cell r="ATS69">
            <v>7497.482</v>
          </cell>
          <cell r="ATT69">
            <v>7497.482</v>
          </cell>
          <cell r="ATU69">
            <v>7529.1859999999997</v>
          </cell>
          <cell r="ATV69">
            <v>7499.4359999999997</v>
          </cell>
          <cell r="ATW69">
            <v>7507.0720000000001</v>
          </cell>
          <cell r="ATX69">
            <v>7475.8819999999996</v>
          </cell>
          <cell r="ATY69">
            <v>7482.53</v>
          </cell>
          <cell r="ATZ69">
            <v>7482.53</v>
          </cell>
          <cell r="AUA69">
            <v>7482.53</v>
          </cell>
          <cell r="AUB69">
            <v>7522.0559999999996</v>
          </cell>
          <cell r="AUC69">
            <v>7560.0910000000003</v>
          </cell>
          <cell r="AUD69">
            <v>7454.29</v>
          </cell>
          <cell r="AUE69">
            <v>7417.8519999999999</v>
          </cell>
          <cell r="AUF69">
            <v>7448.7340000000004</v>
          </cell>
          <cell r="AUG69">
            <v>7448.7340000000004</v>
          </cell>
          <cell r="AUH69">
            <v>7448.7340000000004</v>
          </cell>
          <cell r="AUI69">
            <v>7345.0749999999998</v>
          </cell>
          <cell r="AUJ69">
            <v>7382.518</v>
          </cell>
          <cell r="AUK69">
            <v>7372.4840000000004</v>
          </cell>
          <cell r="AUL69">
            <v>7338.1440000000002</v>
          </cell>
          <cell r="AUM69">
            <v>7251.6840000000002</v>
          </cell>
          <cell r="AUN69">
            <v>7251.6840000000002</v>
          </cell>
          <cell r="AUO69">
            <v>7251.6840000000002</v>
          </cell>
          <cell r="AUP69">
            <v>7259.6019999999999</v>
          </cell>
          <cell r="AUQ69">
            <v>7198.0110000000004</v>
          </cell>
          <cell r="AUR69">
            <v>7151.4170000000004</v>
          </cell>
          <cell r="AUS69">
            <v>6988.0590000000002</v>
          </cell>
          <cell r="AUT69">
            <v>7002.2309999999998</v>
          </cell>
          <cell r="AUU69">
            <v>7002.2309999999998</v>
          </cell>
          <cell r="AUV69">
            <v>7002.2309999999998</v>
          </cell>
          <cell r="AUW69">
            <v>6961.6859999999997</v>
          </cell>
          <cell r="AUX69">
            <v>6941.0050000000001</v>
          </cell>
          <cell r="AUY69">
            <v>7095.9759999999997</v>
          </cell>
          <cell r="AUZ69">
            <v>7125.5029999999997</v>
          </cell>
          <cell r="AVA69">
            <v>7172.7179999999998</v>
          </cell>
          <cell r="AVB69">
            <v>7172.7179999999998</v>
          </cell>
          <cell r="AVC69">
            <v>7172.7179999999998</v>
          </cell>
          <cell r="AVD69">
            <v>7248.1469999999999</v>
          </cell>
          <cell r="AVE69">
            <v>7181.6440000000002</v>
          </cell>
          <cell r="AVF69">
            <v>7042.0010000000002</v>
          </cell>
          <cell r="AVG69">
            <v>7010.4610000000002</v>
          </cell>
          <cell r="AVH69">
            <v>6997.7939999999999</v>
          </cell>
          <cell r="AVI69">
            <v>6997.7939999999999</v>
          </cell>
          <cell r="AVJ69">
            <v>6997.7939999999999</v>
          </cell>
          <cell r="AVK69">
            <v>7013.527</v>
          </cell>
          <cell r="AVL69">
            <v>7082.1559999999999</v>
          </cell>
          <cell r="AVM69">
            <v>7142.7510000000002</v>
          </cell>
          <cell r="AVN69">
            <v>7061.4520000000002</v>
          </cell>
          <cell r="AVO69">
            <v>7053.3580000000002</v>
          </cell>
          <cell r="AVP69">
            <v>7053.3580000000002</v>
          </cell>
          <cell r="AVQ69">
            <v>7053.3580000000002</v>
          </cell>
          <cell r="AVR69">
            <v>7053.3580000000002</v>
          </cell>
          <cell r="AVS69">
            <v>6990.3959999999997</v>
          </cell>
          <cell r="AVT69">
            <v>7060.3360000000002</v>
          </cell>
          <cell r="AVU69">
            <v>7060.77</v>
          </cell>
          <cell r="AVV69">
            <v>7143.0510000000004</v>
          </cell>
          <cell r="AVW69">
            <v>7143.0510000000004</v>
          </cell>
          <cell r="AVX69">
            <v>7143.0510000000004</v>
          </cell>
          <cell r="AVY69">
            <v>7112.7060000000001</v>
          </cell>
          <cell r="AVZ69">
            <v>7172.2190000000001</v>
          </cell>
          <cell r="AWA69">
            <v>7110.5240000000003</v>
          </cell>
          <cell r="AWB69">
            <v>7180.0309999999999</v>
          </cell>
          <cell r="AWC69">
            <v>7255.8149999999996</v>
          </cell>
          <cell r="AWD69">
            <v>7255.8149999999996</v>
          </cell>
          <cell r="AWE69">
            <v>7255.8149999999996</v>
          </cell>
          <cell r="AWF69">
            <v>7235.3010000000004</v>
          </cell>
          <cell r="AWG69">
            <v>7140.05</v>
          </cell>
          <cell r="AWH69">
            <v>7175.4470000000001</v>
          </cell>
          <cell r="AWI69">
            <v>7170.5110000000004</v>
          </cell>
          <cell r="AWJ69">
            <v>7158.9889999999996</v>
          </cell>
          <cell r="AWK69">
            <v>7158.9889999999996</v>
          </cell>
          <cell r="AWL69">
            <v>7158.9889999999996</v>
          </cell>
          <cell r="AWM69">
            <v>7155.701</v>
          </cell>
          <cell r="AWN69">
            <v>7109.518</v>
          </cell>
          <cell r="AWO69">
            <v>7138.3620000000001</v>
          </cell>
          <cell r="AWP69">
            <v>7003.2659999999996</v>
          </cell>
          <cell r="AWQ69">
            <v>6991.2979999999998</v>
          </cell>
          <cell r="AWR69">
            <v>6991.2979999999998</v>
          </cell>
          <cell r="AWS69">
            <v>6991.2979999999998</v>
          </cell>
          <cell r="AWT69">
            <v>7063.5510000000004</v>
          </cell>
          <cell r="AWU69">
            <v>7013.8959999999997</v>
          </cell>
          <cell r="AWV69">
            <v>6930.277</v>
          </cell>
          <cell r="AWW69">
            <v>7092.2790000000005</v>
          </cell>
          <cell r="AWX69">
            <v>7067.3860000000004</v>
          </cell>
          <cell r="AWY69">
            <v>7067.3860000000004</v>
          </cell>
          <cell r="AWZ69">
            <v>7067.3860000000004</v>
          </cell>
          <cell r="AXA69">
            <v>7009.9489999999996</v>
          </cell>
          <cell r="AXB69">
            <v>7192.5780000000004</v>
          </cell>
          <cell r="AXC69">
            <v>7206.3860000000004</v>
          </cell>
          <cell r="AXD69">
            <v>7123.7820000000002</v>
          </cell>
          <cell r="AXE69">
            <v>7136.32</v>
          </cell>
          <cell r="AXF69">
            <v>7136.32</v>
          </cell>
          <cell r="AXG69">
            <v>7136.32</v>
          </cell>
          <cell r="AXH69">
            <v>7145.7219999999998</v>
          </cell>
          <cell r="AXI69">
            <v>7206.9620000000004</v>
          </cell>
          <cell r="AXJ69">
            <v>7188.4560000000001</v>
          </cell>
          <cell r="AXK69">
            <v>7108.4359999999997</v>
          </cell>
          <cell r="AXL69">
            <v>7151.2290000000003</v>
          </cell>
          <cell r="AXM69">
            <v>7151.2290000000003</v>
          </cell>
          <cell r="AXN69">
            <v>7151.2290000000003</v>
          </cell>
          <cell r="AXO69">
            <v>7071.1189999999997</v>
          </cell>
          <cell r="AXP69">
            <v>7168.1180000000004</v>
          </cell>
          <cell r="AXQ69">
            <v>7191.4440000000004</v>
          </cell>
          <cell r="AXR69">
            <v>7165.6120000000001</v>
          </cell>
          <cell r="AXS69">
            <v>7347.7579999999998</v>
          </cell>
          <cell r="AXT69">
            <v>7347.7579999999998</v>
          </cell>
          <cell r="AXU69">
            <v>7347.7579999999998</v>
          </cell>
          <cell r="AXV69">
            <v>7262.0169999999998</v>
          </cell>
          <cell r="AXW69">
            <v>7298.8710000000001</v>
          </cell>
          <cell r="AXX69">
            <v>7290.7860000000001</v>
          </cell>
          <cell r="AXY69">
            <v>7254.2190000000001</v>
          </cell>
          <cell r="AXZ69">
            <v>7270.2070000000003</v>
          </cell>
          <cell r="AYA69">
            <v>7270.2070000000003</v>
          </cell>
          <cell r="AYB69">
            <v>7270.2070000000003</v>
          </cell>
          <cell r="AYC69">
            <v>7194.1549999999997</v>
          </cell>
          <cell r="AYD69">
            <v>7125.2219999999998</v>
          </cell>
          <cell r="AYE69">
            <v>7113.24</v>
          </cell>
          <cell r="AYF69">
            <v>7130.7120000000004</v>
          </cell>
          <cell r="AYG69">
            <v>7098.78</v>
          </cell>
          <cell r="AYH69">
            <v>7098.78</v>
          </cell>
          <cell r="AYI69">
            <v>7098.78</v>
          </cell>
          <cell r="AYJ69">
            <v>7143.2370000000001</v>
          </cell>
          <cell r="AYK69">
            <v>7079.34</v>
          </cell>
          <cell r="AYL69">
            <v>7103.8590000000004</v>
          </cell>
          <cell r="AYM69">
            <v>7111.6120000000001</v>
          </cell>
          <cell r="AYN69">
            <v>7125.7070000000003</v>
          </cell>
          <cell r="AYO69">
            <v>7125.7070000000003</v>
          </cell>
          <cell r="AYP69">
            <v>7125.7070000000003</v>
          </cell>
          <cell r="AYQ69">
            <v>7064.0860000000002</v>
          </cell>
          <cell r="AYR69">
            <v>6991.576</v>
          </cell>
          <cell r="AYS69">
            <v>6955.8810000000003</v>
          </cell>
          <cell r="AYT69">
            <v>6983.3019999999997</v>
          </cell>
          <cell r="AYU69">
            <v>6985.7560000000003</v>
          </cell>
          <cell r="AYV69">
            <v>6985.7560000000003</v>
          </cell>
          <cell r="AYW69">
            <v>6985.7560000000003</v>
          </cell>
          <cell r="AYX69">
            <v>6987.2619999999997</v>
          </cell>
          <cell r="AYY69">
            <v>7024.7619999999997</v>
          </cell>
          <cell r="AYZ69">
            <v>6859.2449999999999</v>
          </cell>
          <cell r="AZA69">
            <v>6859.2449999999999</v>
          </cell>
          <cell r="AZB69">
            <v>6856.9880000000003</v>
          </cell>
          <cell r="AZC69">
            <v>6856.9880000000003</v>
          </cell>
          <cell r="AZD69">
            <v>6856.9880000000003</v>
          </cell>
          <cell r="AZE69">
            <v>6902.0519999999997</v>
          </cell>
          <cell r="AZF69">
            <v>6895.1880000000001</v>
          </cell>
          <cell r="AZG69">
            <v>6885.5150000000003</v>
          </cell>
          <cell r="AZH69">
            <v>6885.5150000000003</v>
          </cell>
          <cell r="AZI69">
            <v>6885.5690000000004</v>
          </cell>
          <cell r="AZJ69">
            <v>6885.5690000000004</v>
          </cell>
          <cell r="AZK69">
            <v>6885.5690000000004</v>
          </cell>
          <cell r="AZL69">
            <v>6937.5739999999996</v>
          </cell>
          <cell r="AZM69">
            <v>6946.6549999999997</v>
          </cell>
          <cell r="AZN69">
            <v>6894.2060000000001</v>
          </cell>
          <cell r="AZO69">
            <v>6836.8459999999995</v>
          </cell>
          <cell r="AZP69">
            <v>6812.0550000000003</v>
          </cell>
          <cell r="AZQ69">
            <v>6812.0550000000003</v>
          </cell>
          <cell r="AZR69">
            <v>6812.0550000000003</v>
          </cell>
          <cell r="AZS69">
            <v>6808.22</v>
          </cell>
          <cell r="AZT69">
            <v>6808.6379999999999</v>
          </cell>
          <cell r="AZU69">
            <v>6782.5720000000001</v>
          </cell>
          <cell r="AZV69">
            <v>6722.4350000000004</v>
          </cell>
          <cell r="AZW69">
            <v>6712.47</v>
          </cell>
          <cell r="AZX69">
            <v>6712.47</v>
          </cell>
          <cell r="AZY69">
            <v>6712.47</v>
          </cell>
          <cell r="AZZ69">
            <v>6734.5339999999997</v>
          </cell>
          <cell r="BAA69">
            <v>6729.75</v>
          </cell>
          <cell r="BAB69">
            <v>6722.4830000000002</v>
          </cell>
          <cell r="BAC69">
            <v>6712.0450000000001</v>
          </cell>
          <cell r="BAD69">
            <v>6670.616</v>
          </cell>
          <cell r="BAE69">
            <v>6670.616</v>
          </cell>
          <cell r="BAF69">
            <v>6670.616</v>
          </cell>
          <cell r="BAG69">
            <v>6669.5330000000004</v>
          </cell>
          <cell r="BAH69">
            <v>6559.1729999999998</v>
          </cell>
          <cell r="BAI69">
            <v>6562.1189999999997</v>
          </cell>
          <cell r="BAJ69">
            <v>6559.4930000000004</v>
          </cell>
          <cell r="BAK69">
            <v>6587.7110000000002</v>
          </cell>
          <cell r="BAL69">
            <v>6587.7110000000002</v>
          </cell>
          <cell r="BAM69">
            <v>6587.7110000000002</v>
          </cell>
          <cell r="BAN69">
            <v>6511.5529999999999</v>
          </cell>
          <cell r="BAO69">
            <v>6441.9930000000004</v>
          </cell>
          <cell r="BAP69">
            <v>6415.549</v>
          </cell>
          <cell r="BAQ69">
            <v>6400.9970000000003</v>
          </cell>
          <cell r="BAR69">
            <v>6209.2629999999999</v>
          </cell>
          <cell r="BAS69">
            <v>6209.2629999999999</v>
          </cell>
          <cell r="BAT69">
            <v>6209.2629999999999</v>
          </cell>
          <cell r="BAU69">
            <v>6316.7619999999997</v>
          </cell>
          <cell r="BAV69">
            <v>6346.84</v>
          </cell>
          <cell r="BAW69">
            <v>6394.5630000000001</v>
          </cell>
          <cell r="BAX69">
            <v>6366.3159999999998</v>
          </cell>
          <cell r="BAY69">
            <v>6381.683</v>
          </cell>
          <cell r="BAZ69">
            <v>6381.683</v>
          </cell>
          <cell r="BBA69">
            <v>6381.683</v>
          </cell>
          <cell r="BBB69">
            <v>6396.9279999999999</v>
          </cell>
          <cell r="BBC69">
            <v>6421.57</v>
          </cell>
          <cell r="BBD69">
            <v>6531.11</v>
          </cell>
          <cell r="BBE69">
            <v>6484.5389999999998</v>
          </cell>
          <cell r="BBF69">
            <v>6554.3410000000003</v>
          </cell>
          <cell r="BBG69">
            <v>6554.3410000000003</v>
          </cell>
          <cell r="BBH69">
            <v>6554.3410000000003</v>
          </cell>
          <cell r="BBI69">
            <v>6573.1090000000004</v>
          </cell>
          <cell r="BBJ69">
            <v>6500.9290000000001</v>
          </cell>
          <cell r="BBK69">
            <v>6547.7749999999996</v>
          </cell>
          <cell r="BBL69">
            <v>6454.6220000000003</v>
          </cell>
          <cell r="BBM69">
            <v>6492.3410000000003</v>
          </cell>
          <cell r="BBN69">
            <v>6492.3410000000003</v>
          </cell>
          <cell r="BBO69">
            <v>6492.3410000000003</v>
          </cell>
          <cell r="BBP69">
            <v>6497.933</v>
          </cell>
          <cell r="BBQ69">
            <v>6487.5529999999999</v>
          </cell>
          <cell r="BBR69">
            <v>6454.5379999999996</v>
          </cell>
          <cell r="BBS69">
            <v>6617.8090000000002</v>
          </cell>
          <cell r="BBT69">
            <v>6624.4080000000004</v>
          </cell>
          <cell r="BBU69">
            <v>6624.4080000000004</v>
          </cell>
          <cell r="BBV69">
            <v>6624.4080000000004</v>
          </cell>
          <cell r="BBW69">
            <v>6707.2439999999997</v>
          </cell>
          <cell r="BBX69">
            <v>6711.201</v>
          </cell>
          <cell r="BBY69">
            <v>6627.79</v>
          </cell>
          <cell r="BBZ69">
            <v>6497.73</v>
          </cell>
          <cell r="BCA69">
            <v>6480.4189999999999</v>
          </cell>
          <cell r="BCB69">
            <v>6480.4189999999999</v>
          </cell>
          <cell r="BCC69">
            <v>6480.4189999999999</v>
          </cell>
          <cell r="BCD69">
            <v>6502.4110000000001</v>
          </cell>
          <cell r="BCE69">
            <v>6431.5469999999996</v>
          </cell>
          <cell r="BCF69">
            <v>6461.9690000000001</v>
          </cell>
          <cell r="BCG69">
            <v>6527.527</v>
          </cell>
          <cell r="BCH69">
            <v>6637.2569999999996</v>
          </cell>
          <cell r="BCI69">
            <v>6637.2569999999996</v>
          </cell>
          <cell r="BCJ69">
            <v>6637.2569999999996</v>
          </cell>
          <cell r="BCK69">
            <v>6542.759</v>
          </cell>
          <cell r="BCL69">
            <v>6494.9530000000004</v>
          </cell>
          <cell r="BCM69">
            <v>6517.0020000000004</v>
          </cell>
          <cell r="BCN69">
            <v>6519.7430000000004</v>
          </cell>
          <cell r="BCO69">
            <v>6407.0569999999998</v>
          </cell>
          <cell r="BCP69">
            <v>6407.0569999999998</v>
          </cell>
          <cell r="BCQ69">
            <v>6407.0569999999998</v>
          </cell>
          <cell r="BCR69">
            <v>6483.7340000000004</v>
          </cell>
          <cell r="BCS69">
            <v>6452.2110000000002</v>
          </cell>
          <cell r="BCT69">
            <v>6633.4849999999997</v>
          </cell>
          <cell r="BCU69">
            <v>6582.3890000000001</v>
          </cell>
          <cell r="BCV69">
            <v>6641.0969999999998</v>
          </cell>
          <cell r="BCW69">
            <v>6641.0969999999998</v>
          </cell>
          <cell r="BCX69">
            <v>6641.0969999999998</v>
          </cell>
          <cell r="BCY69">
            <v>6591.7089999999998</v>
          </cell>
          <cell r="BCZ69">
            <v>6656.9089999999997</v>
          </cell>
          <cell r="BDA69">
            <v>6627.87</v>
          </cell>
          <cell r="BDB69">
            <v>6697.5829999999996</v>
          </cell>
          <cell r="BDC69">
            <v>6724.87</v>
          </cell>
          <cell r="BDD69">
            <v>6724.87</v>
          </cell>
          <cell r="BDE69">
            <v>6724.87</v>
          </cell>
          <cell r="BDF69">
            <v>6520.05</v>
          </cell>
          <cell r="BDG69">
            <v>6520.8620000000001</v>
          </cell>
          <cell r="BDH69">
            <v>6492.9120000000003</v>
          </cell>
          <cell r="BDI69">
            <v>6440.9279999999999</v>
          </cell>
          <cell r="BDJ69">
            <v>6463.326</v>
          </cell>
          <cell r="BDK69">
            <v>6463.326</v>
          </cell>
          <cell r="BDL69">
            <v>6463.326</v>
          </cell>
          <cell r="BDM69">
            <v>6365.1260000000002</v>
          </cell>
          <cell r="BDN69">
            <v>6204.259</v>
          </cell>
          <cell r="BDO69">
            <v>6180.8789999999999</v>
          </cell>
          <cell r="BDP69">
            <v>6264.2250000000004</v>
          </cell>
          <cell r="BDQ69">
            <v>6221.64</v>
          </cell>
          <cell r="BDR69">
            <v>6221.64</v>
          </cell>
          <cell r="BDS69">
            <v>6221.64</v>
          </cell>
          <cell r="BDT69">
            <v>6143.951</v>
          </cell>
          <cell r="BDU69">
            <v>6205.5569999999998</v>
          </cell>
          <cell r="BDV69">
            <v>6233.82</v>
          </cell>
          <cell r="BDW69">
            <v>6252.2209999999995</v>
          </cell>
          <cell r="BDX69">
            <v>6224.0039999999999</v>
          </cell>
          <cell r="BDY69">
            <v>6224.0039999999999</v>
          </cell>
          <cell r="BDZ69">
            <v>6224.0039999999999</v>
          </cell>
          <cell r="BEA69">
            <v>6248.5129999999999</v>
          </cell>
          <cell r="BEB69">
            <v>6227.42</v>
          </cell>
          <cell r="BEC69">
            <v>6310.1049999999996</v>
          </cell>
          <cell r="BED69">
            <v>6217.2830000000004</v>
          </cell>
          <cell r="BEE69">
            <v>6225.0749999999998</v>
          </cell>
          <cell r="BEF69">
            <v>6225.0749999999998</v>
          </cell>
          <cell r="BEG69">
            <v>6225.0749999999998</v>
          </cell>
          <cell r="BEH69">
            <v>6223.0640000000003</v>
          </cell>
          <cell r="BEI69">
            <v>6163.6779999999999</v>
          </cell>
          <cell r="BEJ69">
            <v>6183.2740000000003</v>
          </cell>
          <cell r="BEK69">
            <v>6157.2780000000002</v>
          </cell>
          <cell r="BEL69">
            <v>6164.6260000000002</v>
          </cell>
          <cell r="BEM69">
            <v>6164.6260000000002</v>
          </cell>
        </row>
        <row r="70">
          <cell r="F70" t="str">
            <v>Europe - MSCI Europe x UK GR $</v>
          </cell>
          <cell r="G70" t="str">
            <v>GDDLE15X Index</v>
          </cell>
          <cell r="H70" t="str">
            <v>GDDUE15X Index</v>
          </cell>
          <cell r="I70" t="str">
            <v>MXEUG Index</v>
          </cell>
          <cell r="J70" t="str">
            <v>USD Curncy</v>
          </cell>
          <cell r="K70" t="str">
            <v>USDEUR Curncy</v>
          </cell>
          <cell r="L70" t="str">
            <v>USD Curncy</v>
          </cell>
          <cell r="M70" t="str">
            <v>Equity</v>
          </cell>
          <cell r="N70" t="str">
            <v>Europe</v>
          </cell>
          <cell r="O70">
            <v>1</v>
          </cell>
          <cell r="T70">
            <v>129.07</v>
          </cell>
          <cell r="U70">
            <v>8174.3549999999996</v>
          </cell>
          <cell r="V70">
            <v>8174.3549999999996</v>
          </cell>
          <cell r="W70">
            <v>129.07</v>
          </cell>
          <cell r="X70" t="str">
            <v>N.A.</v>
          </cell>
          <cell r="Y70" t="e">
            <v>#VALUE!</v>
          </cell>
          <cell r="Z70">
            <v>8174.3549999999996</v>
          </cell>
          <cell r="AA70">
            <v>42592</v>
          </cell>
          <cell r="AB70">
            <v>128.05000000000001</v>
          </cell>
          <cell r="AC70">
            <v>42592</v>
          </cell>
          <cell r="AD70">
            <v>1</v>
          </cell>
          <cell r="AE70">
            <v>1</v>
          </cell>
          <cell r="AF70">
            <v>1</v>
          </cell>
          <cell r="AG70" t="e">
            <v>#VALUE!</v>
          </cell>
          <cell r="AH70">
            <v>8174.3549999999996</v>
          </cell>
          <cell r="AI70">
            <v>8174.3549999999996</v>
          </cell>
          <cell r="AJ70">
            <v>8158</v>
          </cell>
          <cell r="AK70">
            <v>8022.1189999999997</v>
          </cell>
          <cell r="AL70">
            <v>8015.3959999999997</v>
          </cell>
          <cell r="AM70">
            <v>8015.3959999999997</v>
          </cell>
          <cell r="AN70">
            <v>8015.3959999999997</v>
          </cell>
          <cell r="AO70">
            <v>7975.47</v>
          </cell>
          <cell r="AP70">
            <v>7933.2629999999999</v>
          </cell>
          <cell r="AQ70">
            <v>7975.6670000000004</v>
          </cell>
          <cell r="AR70">
            <v>8081.3419999999996</v>
          </cell>
          <cell r="AS70">
            <v>8127.7889999999998</v>
          </cell>
          <cell r="AT70">
            <v>8127.7889999999998</v>
          </cell>
          <cell r="AU70">
            <v>8127.7889999999998</v>
          </cell>
          <cell r="AV70">
            <v>7987.1949999999997</v>
          </cell>
          <cell r="AW70">
            <v>7994.0320000000002</v>
          </cell>
          <cell r="AX70">
            <v>7954.9340000000002</v>
          </cell>
          <cell r="AY70">
            <v>7934.9780000000001</v>
          </cell>
          <cell r="AZ70">
            <v>7927.4629999999997</v>
          </cell>
          <cell r="BA70">
            <v>7927.4629999999997</v>
          </cell>
          <cell r="BB70">
            <v>7927.4629999999997</v>
          </cell>
          <cell r="BC70">
            <v>7932.5919999999996</v>
          </cell>
          <cell r="BD70">
            <v>7949.6719999999996</v>
          </cell>
          <cell r="BE70">
            <v>7864.7520000000004</v>
          </cell>
          <cell r="BF70">
            <v>7929.7420000000002</v>
          </cell>
          <cell r="BG70">
            <v>7938.4650000000001</v>
          </cell>
          <cell r="BH70">
            <v>7938.4650000000001</v>
          </cell>
          <cell r="BI70">
            <v>7938.4650000000001</v>
          </cell>
          <cell r="BJ70">
            <v>7974.74</v>
          </cell>
          <cell r="BK70">
            <v>7904.3649999999998</v>
          </cell>
          <cell r="BL70">
            <v>7887.8370000000004</v>
          </cell>
          <cell r="BM70">
            <v>7795.8059999999996</v>
          </cell>
          <cell r="BN70">
            <v>7665.2879999999996</v>
          </cell>
          <cell r="BO70">
            <v>7665.2879999999996</v>
          </cell>
          <cell r="BP70">
            <v>7665.2879999999996</v>
          </cell>
          <cell r="BQ70">
            <v>7567.7910000000002</v>
          </cell>
          <cell r="BR70">
            <v>7503.2250000000004</v>
          </cell>
          <cell r="BS70">
            <v>7641.3810000000003</v>
          </cell>
          <cell r="BT70">
            <v>7794.5950000000003</v>
          </cell>
          <cell r="BU70">
            <v>7842.6970000000001</v>
          </cell>
          <cell r="BV70">
            <v>7842.6970000000001</v>
          </cell>
          <cell r="BW70">
            <v>7842.6970000000001</v>
          </cell>
          <cell r="BX70">
            <v>7753.2169999999996</v>
          </cell>
          <cell r="BY70">
            <v>7665.3190000000004</v>
          </cell>
          <cell r="BZ70">
            <v>7446.0209999999997</v>
          </cell>
          <cell r="CA70">
            <v>7239.402</v>
          </cell>
          <cell r="CB70">
            <v>7597.6390000000001</v>
          </cell>
          <cell r="CC70">
            <v>7597.6390000000001</v>
          </cell>
          <cell r="CD70">
            <v>7597.6390000000001</v>
          </cell>
          <cell r="CE70">
            <v>8244.2610000000004</v>
          </cell>
          <cell r="CF70">
            <v>8073.62</v>
          </cell>
          <cell r="CG70">
            <v>8041.8890000000001</v>
          </cell>
          <cell r="CH70">
            <v>8032.8379999999997</v>
          </cell>
          <cell r="CI70">
            <v>7738.6719999999996</v>
          </cell>
          <cell r="CJ70">
            <v>7738.6719999999996</v>
          </cell>
          <cell r="CK70">
            <v>7738.6719999999996</v>
          </cell>
          <cell r="CL70">
            <v>7585.2550000000001</v>
          </cell>
          <cell r="CM70">
            <v>7702.7879999999996</v>
          </cell>
          <cell r="CN70">
            <v>7617.3639999999996</v>
          </cell>
          <cell r="CO70">
            <v>7811.5609999999997</v>
          </cell>
          <cell r="CP70">
            <v>7959.7330000000002</v>
          </cell>
          <cell r="CQ70">
            <v>7959.7330000000002</v>
          </cell>
          <cell r="CR70">
            <v>7959.7330000000002</v>
          </cell>
          <cell r="CS70">
            <v>8170.9560000000001</v>
          </cell>
          <cell r="CT70">
            <v>8295.723</v>
          </cell>
          <cell r="CU70">
            <v>8317.4920000000002</v>
          </cell>
          <cell r="CV70">
            <v>8222.5740000000005</v>
          </cell>
          <cell r="CW70">
            <v>8167.8469999999998</v>
          </cell>
          <cell r="CX70">
            <v>8167.8469999999998</v>
          </cell>
          <cell r="CY70">
            <v>8167.8469999999998</v>
          </cell>
          <cell r="CZ70">
            <v>8123.442</v>
          </cell>
          <cell r="DA70">
            <v>8128.5069999999996</v>
          </cell>
          <cell r="DB70">
            <v>8140.4889999999996</v>
          </cell>
          <cell r="DC70">
            <v>8198.01</v>
          </cell>
          <cell r="DD70">
            <v>8174.598</v>
          </cell>
          <cell r="DE70">
            <v>8174.598</v>
          </cell>
          <cell r="DF70">
            <v>8174.598</v>
          </cell>
          <cell r="DG70">
            <v>8191.8580000000002</v>
          </cell>
          <cell r="DH70">
            <v>8125.7619999999997</v>
          </cell>
          <cell r="DI70">
            <v>8034.8829999999998</v>
          </cell>
          <cell r="DJ70">
            <v>7903.3860000000004</v>
          </cell>
          <cell r="DK70">
            <v>7935.6980000000003</v>
          </cell>
          <cell r="DL70">
            <v>7935.6980000000003</v>
          </cell>
          <cell r="DM70">
            <v>7935.6980000000003</v>
          </cell>
          <cell r="DN70">
            <v>7830.366</v>
          </cell>
          <cell r="DO70">
            <v>7962.5320000000002</v>
          </cell>
          <cell r="DP70">
            <v>7958.4880000000003</v>
          </cell>
          <cell r="DQ70">
            <v>7977.8559999999998</v>
          </cell>
          <cell r="DR70">
            <v>7957.0469999999996</v>
          </cell>
          <cell r="DS70">
            <v>7957.0469999999996</v>
          </cell>
          <cell r="DT70">
            <v>7957.0469999999996</v>
          </cell>
          <cell r="DU70">
            <v>7984.9459999999999</v>
          </cell>
          <cell r="DV70">
            <v>8041.7330000000002</v>
          </cell>
          <cell r="DW70">
            <v>8055.4520000000002</v>
          </cell>
          <cell r="DX70">
            <v>7986.72</v>
          </cell>
          <cell r="DY70">
            <v>7946.1239999999998</v>
          </cell>
          <cell r="DZ70">
            <v>7946.1239999999998</v>
          </cell>
          <cell r="EA70">
            <v>7946.1239999999998</v>
          </cell>
          <cell r="EB70">
            <v>7946.0789999999997</v>
          </cell>
          <cell r="EC70">
            <v>7996.375</v>
          </cell>
          <cell r="ED70">
            <v>8095.8630000000003</v>
          </cell>
          <cell r="EE70">
            <v>8228.32</v>
          </cell>
          <cell r="EF70">
            <v>8170.0510000000004</v>
          </cell>
          <cell r="EG70">
            <v>8170.0510000000004</v>
          </cell>
          <cell r="EH70">
            <v>8170.0510000000004</v>
          </cell>
          <cell r="EI70">
            <v>8251.1759999999995</v>
          </cell>
          <cell r="EJ70">
            <v>8229.0709999999999</v>
          </cell>
          <cell r="EK70">
            <v>8193.3430000000008</v>
          </cell>
          <cell r="EL70">
            <v>8155.5910000000003</v>
          </cell>
          <cell r="EM70">
            <v>8187.5959999999995</v>
          </cell>
          <cell r="EN70">
            <v>8187.5959999999995</v>
          </cell>
          <cell r="EO70">
            <v>8187.5959999999995</v>
          </cell>
          <cell r="EP70">
            <v>8254.4860000000008</v>
          </cell>
          <cell r="EQ70">
            <v>8304.241</v>
          </cell>
          <cell r="ER70">
            <v>8294.7090000000007</v>
          </cell>
          <cell r="ES70">
            <v>8132.5230000000001</v>
          </cell>
          <cell r="ET70">
            <v>8082.08</v>
          </cell>
          <cell r="EU70">
            <v>8082.08</v>
          </cell>
          <cell r="EV70">
            <v>8082.08</v>
          </cell>
          <cell r="EW70">
            <v>8081.8940000000002</v>
          </cell>
          <cell r="EX70">
            <v>8047.491</v>
          </cell>
          <cell r="EY70">
            <v>7915.335</v>
          </cell>
          <cell r="EZ70">
            <v>7928.3649999999998</v>
          </cell>
          <cell r="FA70">
            <v>7881.9620000000004</v>
          </cell>
          <cell r="FB70">
            <v>7881.9620000000004</v>
          </cell>
          <cell r="FC70">
            <v>7881.9620000000004</v>
          </cell>
          <cell r="FD70">
            <v>7763.3950000000004</v>
          </cell>
          <cell r="FE70">
            <v>7819.0110000000004</v>
          </cell>
          <cell r="FF70">
            <v>7760.5550000000003</v>
          </cell>
          <cell r="FG70">
            <v>7903.8609999999999</v>
          </cell>
          <cell r="FH70">
            <v>7855.1710000000003</v>
          </cell>
          <cell r="FI70">
            <v>7855.1710000000003</v>
          </cell>
          <cell r="FJ70">
            <v>7855.1710000000003</v>
          </cell>
          <cell r="FK70">
            <v>7990.4229999999998</v>
          </cell>
          <cell r="FL70">
            <v>8042.6570000000002</v>
          </cell>
          <cell r="FM70">
            <v>7820.7209999999995</v>
          </cell>
          <cell r="FN70">
            <v>7806.7579999999998</v>
          </cell>
          <cell r="FO70">
            <v>7772.8919999999998</v>
          </cell>
          <cell r="FP70">
            <v>7772.8919999999998</v>
          </cell>
          <cell r="FQ70">
            <v>7772.8919999999998</v>
          </cell>
          <cell r="FR70">
            <v>7772.8919999999998</v>
          </cell>
          <cell r="FS70">
            <v>7908.7730000000001</v>
          </cell>
          <cell r="FT70">
            <v>7944.1030000000001</v>
          </cell>
          <cell r="FU70">
            <v>7955.7259999999997</v>
          </cell>
          <cell r="FV70">
            <v>7982.3220000000001</v>
          </cell>
          <cell r="FW70">
            <v>7982.3220000000001</v>
          </cell>
          <cell r="FX70">
            <v>7982.3220000000001</v>
          </cell>
          <cell r="FY70">
            <v>7971.85</v>
          </cell>
          <cell r="FZ70">
            <v>7842.6379999999999</v>
          </cell>
          <cell r="GA70">
            <v>7876.4939999999997</v>
          </cell>
          <cell r="GB70">
            <v>7942.8670000000002</v>
          </cell>
          <cell r="GC70">
            <v>7919.4080000000004</v>
          </cell>
          <cell r="GD70">
            <v>7919.4080000000004</v>
          </cell>
          <cell r="GE70">
            <v>7919.4080000000004</v>
          </cell>
          <cell r="GF70">
            <v>7694.0749999999998</v>
          </cell>
          <cell r="GG70">
            <v>7709.3360000000002</v>
          </cell>
          <cell r="GH70">
            <v>7708.8320000000003</v>
          </cell>
          <cell r="GI70">
            <v>7717.2960000000003</v>
          </cell>
          <cell r="GJ70">
            <v>7757.3130000000001</v>
          </cell>
          <cell r="GK70">
            <v>7757.3130000000001</v>
          </cell>
          <cell r="GL70">
            <v>7757.3130000000001</v>
          </cell>
          <cell r="GM70">
            <v>7655.049</v>
          </cell>
          <cell r="GN70">
            <v>7602.9080000000004</v>
          </cell>
          <cell r="GO70">
            <v>7586.835</v>
          </cell>
          <cell r="GP70">
            <v>7467.1229999999996</v>
          </cell>
          <cell r="GQ70">
            <v>7468.5870000000004</v>
          </cell>
          <cell r="GR70">
            <v>7468.5870000000004</v>
          </cell>
          <cell r="GS70">
            <v>7468.5870000000004</v>
          </cell>
          <cell r="GT70">
            <v>7431.3130000000001</v>
          </cell>
          <cell r="GU70">
            <v>7285.85</v>
          </cell>
          <cell r="GV70">
            <v>7447.116</v>
          </cell>
          <cell r="GW70">
            <v>7541.2809999999999</v>
          </cell>
          <cell r="GX70">
            <v>7449.3090000000002</v>
          </cell>
          <cell r="GY70">
            <v>7449.3090000000002</v>
          </cell>
          <cell r="GZ70">
            <v>7449.3090000000002</v>
          </cell>
          <cell r="HA70">
            <v>7494.1180000000004</v>
          </cell>
          <cell r="HB70">
            <v>7511.6880000000001</v>
          </cell>
          <cell r="HC70">
            <v>7336.9930000000004</v>
          </cell>
          <cell r="HD70">
            <v>7370.1580000000004</v>
          </cell>
          <cell r="HE70">
            <v>7220.0550000000003</v>
          </cell>
          <cell r="HF70">
            <v>7220.0550000000003</v>
          </cell>
          <cell r="HG70">
            <v>7220.0550000000003</v>
          </cell>
          <cell r="HH70">
            <v>7108.46</v>
          </cell>
          <cell r="HI70">
            <v>7284.134</v>
          </cell>
          <cell r="HJ70">
            <v>7218.7979999999998</v>
          </cell>
          <cell r="HK70">
            <v>7228.95</v>
          </cell>
          <cell r="HL70">
            <v>7484.5150000000003</v>
          </cell>
          <cell r="HM70">
            <v>7484.5150000000003</v>
          </cell>
          <cell r="HN70">
            <v>7484.5150000000003</v>
          </cell>
          <cell r="HO70">
            <v>7550.7650000000003</v>
          </cell>
          <cell r="HP70">
            <v>7479.3069999999998</v>
          </cell>
          <cell r="HQ70">
            <v>7501.25</v>
          </cell>
          <cell r="HR70">
            <v>7650.61</v>
          </cell>
          <cell r="HS70">
            <v>7629.643</v>
          </cell>
          <cell r="HT70">
            <v>7629.643</v>
          </cell>
          <cell r="HU70">
            <v>7629.643</v>
          </cell>
          <cell r="HV70">
            <v>7545.8879999999999</v>
          </cell>
          <cell r="HW70">
            <v>7648.6210000000001</v>
          </cell>
          <cell r="HX70">
            <v>7610.683</v>
          </cell>
          <cell r="HY70">
            <v>7532.7120000000004</v>
          </cell>
          <cell r="HZ70">
            <v>7565.625</v>
          </cell>
          <cell r="IA70">
            <v>7565.625</v>
          </cell>
          <cell r="IB70">
            <v>7565.625</v>
          </cell>
          <cell r="IC70">
            <v>7361.3360000000002</v>
          </cell>
          <cell r="ID70">
            <v>7271.0349999999999</v>
          </cell>
          <cell r="IE70">
            <v>7515.67</v>
          </cell>
          <cell r="IF70">
            <v>7378.69</v>
          </cell>
          <cell r="IG70">
            <v>7465.4120000000003</v>
          </cell>
          <cell r="IH70">
            <v>7465.4120000000003</v>
          </cell>
          <cell r="II70">
            <v>7465.4120000000003</v>
          </cell>
          <cell r="IJ70">
            <v>7582.924</v>
          </cell>
          <cell r="IK70">
            <v>7717.7439999999997</v>
          </cell>
          <cell r="IL70">
            <v>7682.8919999999998</v>
          </cell>
          <cell r="IM70">
            <v>7605.6149999999998</v>
          </cell>
          <cell r="IN70">
            <v>7668.4930000000004</v>
          </cell>
          <cell r="IO70">
            <v>7668.4930000000004</v>
          </cell>
          <cell r="IP70">
            <v>7668.4930000000004</v>
          </cell>
          <cell r="IQ70">
            <v>7736.6239999999998</v>
          </cell>
          <cell r="IR70">
            <v>7825.6350000000002</v>
          </cell>
          <cell r="IS70">
            <v>7893.9219999999996</v>
          </cell>
          <cell r="IT70">
            <v>7926.0879999999997</v>
          </cell>
          <cell r="IU70">
            <v>8187.4840000000004</v>
          </cell>
          <cell r="IV70">
            <v>8187.4840000000004</v>
          </cell>
          <cell r="IW70">
            <v>8187.4840000000004</v>
          </cell>
          <cell r="IX70">
            <v>8187.4840000000004</v>
          </cell>
          <cell r="IY70">
            <v>8264.6020000000008</v>
          </cell>
          <cell r="IZ70">
            <v>8311.0120000000006</v>
          </cell>
          <cell r="JA70">
            <v>8223.634</v>
          </cell>
          <cell r="JB70">
            <v>8256.7610000000004</v>
          </cell>
          <cell r="JC70">
            <v>8256.7610000000004</v>
          </cell>
          <cell r="JD70">
            <v>8256.7610000000004</v>
          </cell>
          <cell r="JE70">
            <v>8256.7610000000004</v>
          </cell>
          <cell r="JF70">
            <v>8199.59</v>
          </cell>
          <cell r="JG70">
            <v>8079.7780000000002</v>
          </cell>
          <cell r="JH70">
            <v>8046.8919999999998</v>
          </cell>
          <cell r="JI70">
            <v>8086.4480000000003</v>
          </cell>
          <cell r="JJ70">
            <v>8086.4480000000003</v>
          </cell>
          <cell r="JK70">
            <v>8086.4480000000003</v>
          </cell>
          <cell r="JL70">
            <v>8168.0339999999997</v>
          </cell>
          <cell r="JM70">
            <v>8135.3280000000004</v>
          </cell>
          <cell r="JN70">
            <v>8097.4570000000003</v>
          </cell>
          <cell r="JO70">
            <v>7946.3280000000004</v>
          </cell>
          <cell r="JP70">
            <v>8056.0460000000003</v>
          </cell>
          <cell r="JQ70">
            <v>8056.0460000000003</v>
          </cell>
          <cell r="JR70">
            <v>8056.0460000000003</v>
          </cell>
          <cell r="JS70">
            <v>8173.46</v>
          </cell>
          <cell r="JT70">
            <v>8208.4390000000003</v>
          </cell>
          <cell r="JU70">
            <v>8199.6579999999994</v>
          </cell>
          <cell r="JV70">
            <v>8323.0519999999997</v>
          </cell>
          <cell r="JW70">
            <v>8289.3549999999996</v>
          </cell>
          <cell r="JX70">
            <v>8289.3549999999996</v>
          </cell>
          <cell r="JY70">
            <v>8289.3549999999996</v>
          </cell>
          <cell r="JZ70">
            <v>8294.3130000000001</v>
          </cell>
          <cell r="KA70">
            <v>8312.2620000000006</v>
          </cell>
          <cell r="KB70">
            <v>8340.1929999999993</v>
          </cell>
          <cell r="KC70">
            <v>8351.223</v>
          </cell>
          <cell r="KD70">
            <v>8328.7129999999997</v>
          </cell>
          <cell r="KE70">
            <v>8328.7129999999997</v>
          </cell>
          <cell r="KF70">
            <v>8328.7129999999997</v>
          </cell>
          <cell r="KG70">
            <v>8354.6290000000008</v>
          </cell>
          <cell r="KH70">
            <v>8267.2240000000002</v>
          </cell>
          <cell r="KI70">
            <v>8183.4939999999997</v>
          </cell>
          <cell r="KJ70">
            <v>8270.9560000000001</v>
          </cell>
          <cell r="KK70">
            <v>8333.9680000000008</v>
          </cell>
          <cell r="KL70">
            <v>8333.9680000000008</v>
          </cell>
          <cell r="KM70">
            <v>8333.9680000000008</v>
          </cell>
          <cell r="KN70">
            <v>8368.1830000000009</v>
          </cell>
          <cell r="KO70">
            <v>8264.1589999999997</v>
          </cell>
          <cell r="KP70">
            <v>8287.0349999999999</v>
          </cell>
          <cell r="KQ70">
            <v>8141.4520000000002</v>
          </cell>
          <cell r="KR70">
            <v>8142.7709999999997</v>
          </cell>
          <cell r="KS70">
            <v>8142.7709999999997</v>
          </cell>
          <cell r="KT70">
            <v>8142.7709999999997</v>
          </cell>
          <cell r="KU70">
            <v>8229.81</v>
          </cell>
          <cell r="KV70">
            <v>8326.8089999999993</v>
          </cell>
          <cell r="KW70">
            <v>8246.3979999999992</v>
          </cell>
          <cell r="KX70">
            <v>8281.5869999999995</v>
          </cell>
          <cell r="KY70">
            <v>8384.3160000000007</v>
          </cell>
          <cell r="KZ70">
            <v>8384.3160000000007</v>
          </cell>
          <cell r="LA70">
            <v>8384.3160000000007</v>
          </cell>
          <cell r="LB70">
            <v>8436.7440000000006</v>
          </cell>
          <cell r="LC70">
            <v>8425.8860000000004</v>
          </cell>
          <cell r="LD70">
            <v>8477.5239999999994</v>
          </cell>
          <cell r="LE70">
            <v>8520.4920000000002</v>
          </cell>
          <cell r="LF70">
            <v>8488.4279999999999</v>
          </cell>
          <cell r="LG70">
            <v>8488.4279999999999</v>
          </cell>
          <cell r="LH70">
            <v>8488.4279999999999</v>
          </cell>
          <cell r="LI70">
            <v>8419.5030000000006</v>
          </cell>
          <cell r="LJ70">
            <v>8512.4760000000006</v>
          </cell>
          <cell r="LK70">
            <v>8408.3160000000007</v>
          </cell>
          <cell r="LL70">
            <v>8495.5470000000005</v>
          </cell>
          <cell r="LM70">
            <v>8511.1290000000008</v>
          </cell>
          <cell r="LN70">
            <v>8511.1290000000008</v>
          </cell>
          <cell r="LO70">
            <v>8511.1290000000008</v>
          </cell>
          <cell r="LP70">
            <v>8437.8310000000001</v>
          </cell>
          <cell r="LQ70">
            <v>8402.1239999999998</v>
          </cell>
          <cell r="LR70">
            <v>8391.4150000000009</v>
          </cell>
          <cell r="LS70">
            <v>8405.0419999999995</v>
          </cell>
          <cell r="LT70">
            <v>8437.402</v>
          </cell>
          <cell r="LU70">
            <v>8437.402</v>
          </cell>
          <cell r="LV70">
            <v>8437.402</v>
          </cell>
          <cell r="LW70">
            <v>8391.8209999999999</v>
          </cell>
          <cell r="LX70">
            <v>8317.9830000000002</v>
          </cell>
          <cell r="LY70">
            <v>8352.598</v>
          </cell>
          <cell r="LZ70">
            <v>8415.9500000000007</v>
          </cell>
          <cell r="MA70">
            <v>8410.1569999999992</v>
          </cell>
          <cell r="MB70">
            <v>8410.1569999999992</v>
          </cell>
          <cell r="MC70">
            <v>8410.1569999999992</v>
          </cell>
          <cell r="MD70">
            <v>8308.8960000000006</v>
          </cell>
          <cell r="ME70">
            <v>8259.5190000000002</v>
          </cell>
          <cell r="MF70">
            <v>8291.5939999999991</v>
          </cell>
          <cell r="MG70">
            <v>8186.433</v>
          </cell>
          <cell r="MH70">
            <v>7990.3739999999998</v>
          </cell>
          <cell r="MI70">
            <v>7990.3739999999998</v>
          </cell>
          <cell r="MJ70">
            <v>7990.3739999999998</v>
          </cell>
          <cell r="MK70">
            <v>7906.44</v>
          </cell>
          <cell r="ML70">
            <v>7924.6530000000002</v>
          </cell>
          <cell r="MM70">
            <v>7786.4679999999998</v>
          </cell>
          <cell r="MN70">
            <v>7810.768</v>
          </cell>
          <cell r="MO70">
            <v>7947.5510000000004</v>
          </cell>
          <cell r="MP70">
            <v>7947.5510000000004</v>
          </cell>
          <cell r="MQ70">
            <v>7947.5510000000004</v>
          </cell>
          <cell r="MR70">
            <v>7804.1379999999999</v>
          </cell>
          <cell r="MS70">
            <v>7874.9390000000003</v>
          </cell>
          <cell r="MT70">
            <v>7881.4049999999997</v>
          </cell>
          <cell r="MU70">
            <v>8183.58</v>
          </cell>
          <cell r="MV70">
            <v>8251.1260000000002</v>
          </cell>
          <cell r="MW70">
            <v>8251.1260000000002</v>
          </cell>
          <cell r="MX70">
            <v>8251.1260000000002</v>
          </cell>
          <cell r="MY70">
            <v>8376.9689999999991</v>
          </cell>
          <cell r="MZ70">
            <v>8356.4619999999995</v>
          </cell>
          <cell r="NA70">
            <v>8240.77</v>
          </cell>
          <cell r="NB70">
            <v>8186.52</v>
          </cell>
          <cell r="NC70">
            <v>8227.3289999999997</v>
          </cell>
          <cell r="ND70">
            <v>8227.3289999999997</v>
          </cell>
          <cell r="NE70">
            <v>8227.3289999999997</v>
          </cell>
          <cell r="NF70">
            <v>8251.9969999999994</v>
          </cell>
          <cell r="NG70">
            <v>8314.3970000000008</v>
          </cell>
          <cell r="NH70">
            <v>8224.8220000000001</v>
          </cell>
          <cell r="NI70">
            <v>8123.2920000000004</v>
          </cell>
          <cell r="NJ70">
            <v>8061.8980000000001</v>
          </cell>
          <cell r="NK70">
            <v>8061.8980000000001</v>
          </cell>
          <cell r="NL70">
            <v>8061.8980000000001</v>
          </cell>
          <cell r="NM70">
            <v>8244.3250000000007</v>
          </cell>
          <cell r="NN70">
            <v>8158.1180000000004</v>
          </cell>
          <cell r="NO70">
            <v>8164.6819999999998</v>
          </cell>
          <cell r="NP70">
            <v>8319.2389999999996</v>
          </cell>
          <cell r="NQ70">
            <v>8360.5049999999992</v>
          </cell>
          <cell r="NR70">
            <v>8360.5049999999992</v>
          </cell>
          <cell r="NS70">
            <v>8360.5049999999992</v>
          </cell>
          <cell r="NT70">
            <v>8346.4419999999991</v>
          </cell>
          <cell r="NU70">
            <v>8222.8269999999993</v>
          </cell>
          <cell r="NV70">
            <v>8346.9110000000001</v>
          </cell>
          <cell r="NW70">
            <v>8132.893</v>
          </cell>
          <cell r="NX70">
            <v>8358.5400000000009</v>
          </cell>
          <cell r="NY70">
            <v>8358.5400000000009</v>
          </cell>
          <cell r="NZ70">
            <v>8358.5400000000009</v>
          </cell>
          <cell r="OA70">
            <v>8532.1370000000006</v>
          </cell>
          <cell r="OB70">
            <v>8608.9269999999997</v>
          </cell>
          <cell r="OC70">
            <v>8736.6929999999993</v>
          </cell>
          <cell r="OD70">
            <v>8759.2739999999994</v>
          </cell>
          <cell r="OE70">
            <v>8765.357</v>
          </cell>
          <cell r="OF70">
            <v>8765.357</v>
          </cell>
          <cell r="OG70">
            <v>8765.357</v>
          </cell>
          <cell r="OH70">
            <v>8800.0069999999996</v>
          </cell>
          <cell r="OI70">
            <v>8739.6550000000007</v>
          </cell>
          <cell r="OJ70">
            <v>8887.4709999999995</v>
          </cell>
          <cell r="OK70">
            <v>8981.7450000000008</v>
          </cell>
          <cell r="OL70">
            <v>8874.7749999999996</v>
          </cell>
          <cell r="OM70">
            <v>8874.7749999999996</v>
          </cell>
          <cell r="ON70">
            <v>8874.7749999999996</v>
          </cell>
          <cell r="OO70">
            <v>8929.5509999999995</v>
          </cell>
          <cell r="OP70">
            <v>8945.3919999999998</v>
          </cell>
          <cell r="OQ70">
            <v>8925.6489999999994</v>
          </cell>
          <cell r="OR70">
            <v>8958.0679999999993</v>
          </cell>
          <cell r="OS70">
            <v>8942.7049999999999</v>
          </cell>
          <cell r="OT70">
            <v>8942.7049999999999</v>
          </cell>
          <cell r="OU70">
            <v>8942.7049999999999</v>
          </cell>
          <cell r="OV70">
            <v>8811.7559999999994</v>
          </cell>
          <cell r="OW70">
            <v>8870.7279999999992</v>
          </cell>
          <cell r="OX70">
            <v>8810.8289999999997</v>
          </cell>
          <cell r="OY70">
            <v>8783.3410000000003</v>
          </cell>
          <cell r="OZ70">
            <v>8881.7579999999998</v>
          </cell>
          <cell r="PA70">
            <v>8881.7579999999998</v>
          </cell>
          <cell r="PB70">
            <v>8881.7579999999998</v>
          </cell>
          <cell r="PC70">
            <v>8961.3340000000007</v>
          </cell>
          <cell r="PD70">
            <v>8892.2610000000004</v>
          </cell>
          <cell r="PE70">
            <v>8980.4040000000005</v>
          </cell>
          <cell r="PF70">
            <v>9010.8130000000001</v>
          </cell>
          <cell r="PG70">
            <v>8958.2960000000003</v>
          </cell>
          <cell r="PH70">
            <v>8958.2960000000003</v>
          </cell>
          <cell r="PI70">
            <v>8958.2960000000003</v>
          </cell>
          <cell r="PJ70">
            <v>9012.6020000000008</v>
          </cell>
          <cell r="PK70">
            <v>8918.7909999999993</v>
          </cell>
          <cell r="PL70">
            <v>8930.2240000000002</v>
          </cell>
          <cell r="PM70">
            <v>8896.9969999999994</v>
          </cell>
          <cell r="PN70">
            <v>8881.0709999999999</v>
          </cell>
          <cell r="PO70">
            <v>8881.0709999999999</v>
          </cell>
          <cell r="PP70">
            <v>8881.0709999999999</v>
          </cell>
          <cell r="PQ70">
            <v>8565.34</v>
          </cell>
          <cell r="PR70">
            <v>8379.9150000000009</v>
          </cell>
          <cell r="PS70">
            <v>8239.9240000000009</v>
          </cell>
          <cell r="PT70">
            <v>8481.3739999999998</v>
          </cell>
          <cell r="PU70">
            <v>8635.9330000000009</v>
          </cell>
          <cell r="PV70">
            <v>8635.9330000000009</v>
          </cell>
          <cell r="PW70">
            <v>8635.9330000000009</v>
          </cell>
          <cell r="PX70">
            <v>8679.0740000000005</v>
          </cell>
          <cell r="PY70">
            <v>8732.3809999999994</v>
          </cell>
          <cell r="PZ70">
            <v>8618.152</v>
          </cell>
          <cell r="QA70">
            <v>8733.4549999999999</v>
          </cell>
          <cell r="QB70">
            <v>8998.8029999999999</v>
          </cell>
          <cell r="QC70">
            <v>8998.8029999999999</v>
          </cell>
          <cell r="QD70">
            <v>8998.8029999999999</v>
          </cell>
          <cell r="QE70">
            <v>9013.3919999999998</v>
          </cell>
          <cell r="QF70">
            <v>9020.4429999999993</v>
          </cell>
          <cell r="QG70">
            <v>9069.4950000000008</v>
          </cell>
          <cell r="QH70">
            <v>9151.9519999999993</v>
          </cell>
          <cell r="QI70">
            <v>8827.9470000000001</v>
          </cell>
          <cell r="QJ70">
            <v>8827.9470000000001</v>
          </cell>
          <cell r="QK70">
            <v>8827.9470000000001</v>
          </cell>
          <cell r="QL70">
            <v>8869.9120000000003</v>
          </cell>
          <cell r="QM70">
            <v>8716.6970000000001</v>
          </cell>
          <cell r="QN70">
            <v>8779.6</v>
          </cell>
          <cell r="QO70">
            <v>8739.9150000000009</v>
          </cell>
          <cell r="QP70">
            <v>8914.8330000000005</v>
          </cell>
          <cell r="QQ70">
            <v>8914.8330000000005</v>
          </cell>
          <cell r="QR70">
            <v>8914.8330000000005</v>
          </cell>
          <cell r="QS70">
            <v>8978.19</v>
          </cell>
          <cell r="QT70">
            <v>8984.3520000000008</v>
          </cell>
          <cell r="QU70">
            <v>8787.2810000000009</v>
          </cell>
          <cell r="QV70">
            <v>8785.8150000000005</v>
          </cell>
          <cell r="QW70">
            <v>8791.5139999999992</v>
          </cell>
          <cell r="QX70">
            <v>8791.5139999999992</v>
          </cell>
          <cell r="QY70">
            <v>8791.5139999999992</v>
          </cell>
          <cell r="QZ70">
            <v>9043.5040000000008</v>
          </cell>
          <cell r="RA70">
            <v>9090.9549999999999</v>
          </cell>
          <cell r="RB70">
            <v>8960.4500000000007</v>
          </cell>
          <cell r="RC70">
            <v>8838.1769999999997</v>
          </cell>
          <cell r="RD70">
            <v>8866.2260000000006</v>
          </cell>
          <cell r="RE70">
            <v>8866.2260000000006</v>
          </cell>
          <cell r="RF70">
            <v>8866.2260000000006</v>
          </cell>
          <cell r="RG70">
            <v>8998.6730000000007</v>
          </cell>
          <cell r="RH70">
            <v>9001.7630000000008</v>
          </cell>
          <cell r="RI70">
            <v>8889.7420000000002</v>
          </cell>
          <cell r="RJ70">
            <v>9060.1640000000007</v>
          </cell>
          <cell r="RK70">
            <v>9096.5349999999999</v>
          </cell>
          <cell r="RL70">
            <v>9096.5349999999999</v>
          </cell>
          <cell r="RM70">
            <v>9096.5349999999999</v>
          </cell>
          <cell r="RN70">
            <v>9181.3549999999996</v>
          </cell>
          <cell r="RO70">
            <v>9141.7970000000005</v>
          </cell>
          <cell r="RP70">
            <v>9132.5059999999994</v>
          </cell>
          <cell r="RQ70">
            <v>9159.9619999999995</v>
          </cell>
          <cell r="RR70">
            <v>9158.9259999999995</v>
          </cell>
          <cell r="RS70">
            <v>9158.9259999999995</v>
          </cell>
          <cell r="RT70">
            <v>9158.9259999999995</v>
          </cell>
          <cell r="RU70">
            <v>9148.8089999999993</v>
          </cell>
          <cell r="RV70">
            <v>9051.5529999999999</v>
          </cell>
          <cell r="RW70">
            <v>8978.1260000000002</v>
          </cell>
          <cell r="RX70">
            <v>9005.2929999999997</v>
          </cell>
          <cell r="RY70">
            <v>9058.4230000000007</v>
          </cell>
          <cell r="RZ70">
            <v>9058.4230000000007</v>
          </cell>
          <cell r="SA70">
            <v>9058.4230000000007</v>
          </cell>
          <cell r="SB70">
            <v>8888.8490000000002</v>
          </cell>
          <cell r="SC70">
            <v>8946.8770000000004</v>
          </cell>
          <cell r="SD70">
            <v>8846.4490000000005</v>
          </cell>
          <cell r="SE70">
            <v>8982.6659999999993</v>
          </cell>
          <cell r="SF70">
            <v>8957.4290000000001</v>
          </cell>
          <cell r="SG70">
            <v>8957.4290000000001</v>
          </cell>
          <cell r="SH70">
            <v>8957.4290000000001</v>
          </cell>
          <cell r="SI70">
            <v>8939.7630000000008</v>
          </cell>
          <cell r="SJ70">
            <v>8903.1630000000005</v>
          </cell>
          <cell r="SK70">
            <v>8981.6389999999992</v>
          </cell>
          <cell r="SL70">
            <v>9050.6380000000008</v>
          </cell>
          <cell r="SM70">
            <v>8929.9549999999999</v>
          </cell>
          <cell r="SN70">
            <v>8929.9549999999999</v>
          </cell>
          <cell r="SO70">
            <v>8929.9549999999999</v>
          </cell>
          <cell r="SP70">
            <v>8850.4339999999993</v>
          </cell>
          <cell r="SQ70">
            <v>8829.6689999999999</v>
          </cell>
          <cell r="SR70">
            <v>8863.8040000000001</v>
          </cell>
          <cell r="SS70">
            <v>8819.1380000000008</v>
          </cell>
          <cell r="ST70">
            <v>8750.5930000000008</v>
          </cell>
          <cell r="SU70">
            <v>8750.5930000000008</v>
          </cell>
          <cell r="SV70">
            <v>8750.5930000000008</v>
          </cell>
          <cell r="SW70">
            <v>8863.34</v>
          </cell>
          <cell r="SX70">
            <v>8863.99</v>
          </cell>
          <cell r="SY70">
            <v>8892.134</v>
          </cell>
          <cell r="SZ70">
            <v>8847.1849999999995</v>
          </cell>
          <cell r="TA70">
            <v>8874.2289999999994</v>
          </cell>
          <cell r="TB70">
            <v>8874.2289999999994</v>
          </cell>
          <cell r="TC70">
            <v>8874.2289999999994</v>
          </cell>
          <cell r="TD70">
            <v>8835.2489999999998</v>
          </cell>
          <cell r="TE70">
            <v>8823.77</v>
          </cell>
          <cell r="TF70">
            <v>8907.4439999999995</v>
          </cell>
          <cell r="TG70">
            <v>8912.8880000000008</v>
          </cell>
          <cell r="TH70">
            <v>8801.5669999999991</v>
          </cell>
          <cell r="TI70">
            <v>8801.5669999999991</v>
          </cell>
          <cell r="TJ70">
            <v>8801.5669999999991</v>
          </cell>
          <cell r="TK70">
            <v>8801.5669999999991</v>
          </cell>
          <cell r="TL70">
            <v>8695.4429999999993</v>
          </cell>
          <cell r="TM70">
            <v>8646.5470000000005</v>
          </cell>
          <cell r="TN70">
            <v>8778.64</v>
          </cell>
          <cell r="TO70">
            <v>8712.4490000000005</v>
          </cell>
          <cell r="TP70">
            <v>8712.4490000000005</v>
          </cell>
          <cell r="TQ70">
            <v>8712.4490000000005</v>
          </cell>
          <cell r="TR70">
            <v>8696.4359999999997</v>
          </cell>
          <cell r="TS70">
            <v>8805.5470000000005</v>
          </cell>
          <cell r="TT70">
            <v>8850.3019999999997</v>
          </cell>
          <cell r="TU70">
            <v>8809.6460000000006</v>
          </cell>
          <cell r="TV70">
            <v>8750.6380000000008</v>
          </cell>
          <cell r="TW70">
            <v>8750.6380000000008</v>
          </cell>
          <cell r="TX70">
            <v>8750.6380000000008</v>
          </cell>
          <cell r="TY70">
            <v>8524.3790000000008</v>
          </cell>
          <cell r="TZ70">
            <v>8500.0959999999995</v>
          </cell>
          <cell r="UA70">
            <v>8453.9689999999991</v>
          </cell>
          <cell r="UB70">
            <v>8512.4069999999992</v>
          </cell>
          <cell r="UC70">
            <v>8382.1149999999998</v>
          </cell>
          <cell r="UD70">
            <v>8382.1149999999998</v>
          </cell>
          <cell r="UE70">
            <v>8382.1149999999998</v>
          </cell>
          <cell r="UF70">
            <v>8405.5400000000009</v>
          </cell>
          <cell r="UG70">
            <v>8374.2049999999999</v>
          </cell>
          <cell r="UH70">
            <v>8317.8919999999998</v>
          </cell>
          <cell r="UI70">
            <v>8491.4770000000008</v>
          </cell>
          <cell r="UJ70">
            <v>8528.5490000000009</v>
          </cell>
          <cell r="UK70">
            <v>8528.5490000000009</v>
          </cell>
          <cell r="UL70">
            <v>8528.5490000000009</v>
          </cell>
          <cell r="UM70">
            <v>8638.0380000000005</v>
          </cell>
          <cell r="UN70">
            <v>8592.1759999999995</v>
          </cell>
          <cell r="UO70">
            <v>8616.4009999999998</v>
          </cell>
          <cell r="UP70">
            <v>8710.9670000000006</v>
          </cell>
          <cell r="UQ70">
            <v>8738.6219999999994</v>
          </cell>
          <cell r="UR70">
            <v>8738.6219999999994</v>
          </cell>
          <cell r="US70">
            <v>8738.6219999999994</v>
          </cell>
          <cell r="UT70">
            <v>8692.4750000000004</v>
          </cell>
          <cell r="UU70">
            <v>8713.3510000000006</v>
          </cell>
          <cell r="UV70">
            <v>8705.7880000000005</v>
          </cell>
          <cell r="UW70">
            <v>8677.7039999999997</v>
          </cell>
          <cell r="UX70">
            <v>8621.1640000000007</v>
          </cell>
          <cell r="UY70">
            <v>8621.1640000000007</v>
          </cell>
          <cell r="UZ70">
            <v>8621.1640000000007</v>
          </cell>
          <cell r="VA70">
            <v>8614.7819999999992</v>
          </cell>
          <cell r="VB70">
            <v>8546</v>
          </cell>
          <cell r="VC70">
            <v>8509.9879999999994</v>
          </cell>
          <cell r="VD70">
            <v>8509.9850000000006</v>
          </cell>
          <cell r="VE70">
            <v>8510.7980000000007</v>
          </cell>
          <cell r="VF70">
            <v>8510.7980000000007</v>
          </cell>
          <cell r="VG70">
            <v>8510.7980000000007</v>
          </cell>
          <cell r="VH70">
            <v>8435.0709999999999</v>
          </cell>
          <cell r="VI70">
            <v>8308.9040000000005</v>
          </cell>
          <cell r="VJ70">
            <v>8354.9959999999992</v>
          </cell>
          <cell r="VK70">
            <v>8294.3359999999993</v>
          </cell>
          <cell r="VL70">
            <v>8374.3060000000005</v>
          </cell>
          <cell r="VM70">
            <v>8374.3060000000005</v>
          </cell>
          <cell r="VN70">
            <v>8374.3060000000005</v>
          </cell>
          <cell r="VO70">
            <v>8428.009</v>
          </cell>
          <cell r="VP70">
            <v>8432.8349999999991</v>
          </cell>
          <cell r="VQ70">
            <v>8417.9150000000009</v>
          </cell>
          <cell r="VR70">
            <v>8275.9459999999999</v>
          </cell>
          <cell r="VS70">
            <v>8221.4480000000003</v>
          </cell>
          <cell r="VT70">
            <v>8221.4480000000003</v>
          </cell>
          <cell r="VU70">
            <v>8221.4480000000003</v>
          </cell>
          <cell r="VV70">
            <v>8290.4320000000007</v>
          </cell>
          <cell r="VW70">
            <v>8271.9050000000007</v>
          </cell>
          <cell r="VX70">
            <v>8322.3770000000004</v>
          </cell>
          <cell r="VY70">
            <v>8302.9069999999992</v>
          </cell>
          <cell r="VZ70">
            <v>8246.3330000000005</v>
          </cell>
          <cell r="WA70">
            <v>8246.3330000000005</v>
          </cell>
          <cell r="WB70">
            <v>8246.3330000000005</v>
          </cell>
          <cell r="WC70">
            <v>8215.4040000000005</v>
          </cell>
          <cell r="WD70">
            <v>8224.3349999999991</v>
          </cell>
          <cell r="WE70">
            <v>8173.7070000000003</v>
          </cell>
          <cell r="WF70">
            <v>8166.5519999999997</v>
          </cell>
          <cell r="WG70">
            <v>8036.9930000000004</v>
          </cell>
          <cell r="WH70">
            <v>8036.9930000000004</v>
          </cell>
          <cell r="WI70">
            <v>8036.9930000000004</v>
          </cell>
          <cell r="WJ70">
            <v>8007.6109999999999</v>
          </cell>
          <cell r="WK70">
            <v>7950.6180000000004</v>
          </cell>
          <cell r="WL70">
            <v>8044.9930000000004</v>
          </cell>
          <cell r="WM70">
            <v>7947.4380000000001</v>
          </cell>
          <cell r="WN70">
            <v>7894.1909999999998</v>
          </cell>
          <cell r="WO70">
            <v>7894.1909999999998</v>
          </cell>
          <cell r="WP70">
            <v>7894.1909999999998</v>
          </cell>
          <cell r="WQ70">
            <v>7990.8609999999999</v>
          </cell>
          <cell r="WR70">
            <v>7772.8419999999996</v>
          </cell>
          <cell r="WS70">
            <v>7832.38</v>
          </cell>
          <cell r="WT70">
            <v>7883.3630000000003</v>
          </cell>
          <cell r="WU70">
            <v>8127.7269999999999</v>
          </cell>
          <cell r="WV70">
            <v>8127.7269999999999</v>
          </cell>
          <cell r="WW70">
            <v>8127.7269999999999</v>
          </cell>
          <cell r="WX70">
            <v>8181.3530000000001</v>
          </cell>
          <cell r="WY70">
            <v>8181.3530000000001</v>
          </cell>
          <cell r="WZ70">
            <v>8211.3680000000004</v>
          </cell>
          <cell r="XA70">
            <v>8304.8130000000001</v>
          </cell>
          <cell r="XB70">
            <v>8292.4349999999995</v>
          </cell>
          <cell r="XC70">
            <v>8292.4349999999995</v>
          </cell>
          <cell r="XD70">
            <v>8292.4349999999995</v>
          </cell>
          <cell r="XE70">
            <v>8307.2270000000008</v>
          </cell>
          <cell r="XF70">
            <v>8307.2270000000008</v>
          </cell>
          <cell r="XG70">
            <v>8312.4369999999999</v>
          </cell>
          <cell r="XH70">
            <v>8304.1659999999993</v>
          </cell>
          <cell r="XI70">
            <v>8265.8580000000002</v>
          </cell>
          <cell r="XJ70">
            <v>8265.8580000000002</v>
          </cell>
          <cell r="XK70">
            <v>8265.8580000000002</v>
          </cell>
          <cell r="XL70">
            <v>8280.2219999999998</v>
          </cell>
          <cell r="XM70">
            <v>8118.6629999999996</v>
          </cell>
          <cell r="XN70">
            <v>8193.0640000000003</v>
          </cell>
          <cell r="XO70">
            <v>8015.8559999999998</v>
          </cell>
          <cell r="XP70">
            <v>8228.5630000000001</v>
          </cell>
          <cell r="XQ70">
            <v>8228.5630000000001</v>
          </cell>
          <cell r="XR70">
            <v>8228.5630000000001</v>
          </cell>
          <cell r="XS70">
            <v>8379.5290000000005</v>
          </cell>
          <cell r="XT70">
            <v>8387.4869999999992</v>
          </cell>
          <cell r="XU70">
            <v>8425.2450000000008</v>
          </cell>
          <cell r="XV70">
            <v>8514.0339999999997</v>
          </cell>
          <cell r="XW70">
            <v>8575.7060000000001</v>
          </cell>
          <cell r="XX70">
            <v>8575.7060000000001</v>
          </cell>
          <cell r="XY70">
            <v>8575.7060000000001</v>
          </cell>
          <cell r="XZ70">
            <v>8507.5949999999993</v>
          </cell>
          <cell r="YA70">
            <v>8532.116</v>
          </cell>
          <cell r="YB70">
            <v>8547.2520000000004</v>
          </cell>
          <cell r="YC70">
            <v>8587.7960000000003</v>
          </cell>
          <cell r="YD70">
            <v>8612.3880000000008</v>
          </cell>
          <cell r="YE70">
            <v>8612.3880000000008</v>
          </cell>
          <cell r="YF70">
            <v>8612.3880000000008</v>
          </cell>
          <cell r="YG70">
            <v>8619.3880000000008</v>
          </cell>
          <cell r="YH70">
            <v>8609.0120000000006</v>
          </cell>
          <cell r="YI70">
            <v>8581.1810000000005</v>
          </cell>
          <cell r="YJ70">
            <v>8520.7749999999996</v>
          </cell>
          <cell r="YK70">
            <v>8473.25</v>
          </cell>
          <cell r="YL70">
            <v>8473.25</v>
          </cell>
          <cell r="YM70">
            <v>8473.25</v>
          </cell>
          <cell r="YN70">
            <v>8380.9789999999994</v>
          </cell>
          <cell r="YO70">
            <v>8410.1460000000006</v>
          </cell>
          <cell r="YP70">
            <v>8399.5679999999993</v>
          </cell>
          <cell r="YQ70">
            <v>8272.5</v>
          </cell>
          <cell r="YR70">
            <v>8247.16</v>
          </cell>
          <cell r="YS70">
            <v>8247.16</v>
          </cell>
          <cell r="YT70">
            <v>8247.16</v>
          </cell>
          <cell r="YU70">
            <v>8239.6620000000003</v>
          </cell>
          <cell r="YV70">
            <v>8206.6200000000008</v>
          </cell>
          <cell r="YW70">
            <v>8274.6350000000002</v>
          </cell>
          <cell r="YX70">
            <v>8256.1620000000003</v>
          </cell>
          <cell r="YY70">
            <v>8174.0829999999996</v>
          </cell>
          <cell r="YZ70">
            <v>8174.0829999999996</v>
          </cell>
          <cell r="ZA70">
            <v>8174.0829999999996</v>
          </cell>
          <cell r="ZB70">
            <v>8251.4920000000002</v>
          </cell>
          <cell r="ZC70">
            <v>8261.5619999999999</v>
          </cell>
          <cell r="ZD70">
            <v>8183.6970000000001</v>
          </cell>
          <cell r="ZE70">
            <v>8214.0519999999997</v>
          </cell>
          <cell r="ZF70">
            <v>8315.6020000000008</v>
          </cell>
          <cell r="ZG70">
            <v>8315.6020000000008</v>
          </cell>
          <cell r="ZH70">
            <v>8315.6020000000008</v>
          </cell>
          <cell r="ZI70">
            <v>8228.9429999999993</v>
          </cell>
          <cell r="ZJ70">
            <v>8266.2350000000006</v>
          </cell>
          <cell r="ZK70">
            <v>8259.1929999999993</v>
          </cell>
          <cell r="ZL70">
            <v>8140.366</v>
          </cell>
          <cell r="ZM70">
            <v>8170.3530000000001</v>
          </cell>
          <cell r="ZN70">
            <v>8170.3530000000001</v>
          </cell>
          <cell r="ZO70">
            <v>8170.3530000000001</v>
          </cell>
          <cell r="ZP70">
            <v>8184.9669999999996</v>
          </cell>
          <cell r="ZQ70">
            <v>8125.07</v>
          </cell>
          <cell r="ZR70">
            <v>8097.415</v>
          </cell>
          <cell r="ZS70">
            <v>7963.2120000000004</v>
          </cell>
          <cell r="ZT70">
            <v>7997.9080000000004</v>
          </cell>
          <cell r="ZU70">
            <v>7997.9080000000004</v>
          </cell>
          <cell r="ZV70">
            <v>7997.9080000000004</v>
          </cell>
          <cell r="ZW70">
            <v>7777.5150000000003</v>
          </cell>
          <cell r="ZX70">
            <v>7818.7539999999999</v>
          </cell>
          <cell r="ZY70">
            <v>8008.326</v>
          </cell>
          <cell r="ZZ70">
            <v>8005.357</v>
          </cell>
          <cell r="AAA70">
            <v>7973.2860000000001</v>
          </cell>
          <cell r="AAB70">
            <v>7973.2860000000001</v>
          </cell>
          <cell r="AAC70">
            <v>7973.2860000000001</v>
          </cell>
          <cell r="AAD70">
            <v>8157.7719999999999</v>
          </cell>
          <cell r="AAE70">
            <v>8172.4440000000004</v>
          </cell>
          <cell r="AAF70">
            <v>8207.7000000000007</v>
          </cell>
          <cell r="AAG70">
            <v>8311.7289999999994</v>
          </cell>
          <cell r="AAH70">
            <v>8260.3520000000008</v>
          </cell>
          <cell r="AAI70">
            <v>8260.3520000000008</v>
          </cell>
          <cell r="AAJ70">
            <v>8260.3520000000008</v>
          </cell>
          <cell r="AAK70">
            <v>8295.2369999999992</v>
          </cell>
          <cell r="AAL70">
            <v>8453.02</v>
          </cell>
          <cell r="AAM70">
            <v>8552.4069999999992</v>
          </cell>
          <cell r="AAN70">
            <v>8511.6139999999996</v>
          </cell>
          <cell r="AAO70">
            <v>8565.9359999999997</v>
          </cell>
          <cell r="AAP70">
            <v>8565.9359999999997</v>
          </cell>
          <cell r="AAQ70">
            <v>8565.9359999999997</v>
          </cell>
          <cell r="AAR70">
            <v>8569.2150000000001</v>
          </cell>
          <cell r="AAS70">
            <v>8686.0849999999991</v>
          </cell>
          <cell r="AAT70">
            <v>8673.2939999999999</v>
          </cell>
          <cell r="AAU70">
            <v>8755.1419999999998</v>
          </cell>
          <cell r="AAV70">
            <v>8804.2549999999992</v>
          </cell>
          <cell r="AAW70">
            <v>8804.2549999999992</v>
          </cell>
          <cell r="AAX70">
            <v>8804.2549999999992</v>
          </cell>
          <cell r="AAY70">
            <v>8852.2919999999995</v>
          </cell>
          <cell r="AAZ70">
            <v>8801.9380000000001</v>
          </cell>
          <cell r="ABA70">
            <v>8749.2739999999994</v>
          </cell>
          <cell r="ABB70">
            <v>8769.9380000000001</v>
          </cell>
          <cell r="ABC70">
            <v>8779.7039999999997</v>
          </cell>
          <cell r="ABD70">
            <v>8779.7039999999997</v>
          </cell>
          <cell r="ABE70">
            <v>8779.7039999999997</v>
          </cell>
          <cell r="ABF70">
            <v>8789.5220000000008</v>
          </cell>
          <cell r="ABG70">
            <v>8784.7790000000005</v>
          </cell>
          <cell r="ABH70">
            <v>8795.2459999999992</v>
          </cell>
          <cell r="ABI70">
            <v>8859.6149999999998</v>
          </cell>
          <cell r="ABJ70">
            <v>8867.7880000000005</v>
          </cell>
          <cell r="ABK70">
            <v>8867.7880000000005</v>
          </cell>
          <cell r="ABL70">
            <v>8867.7880000000005</v>
          </cell>
          <cell r="ABM70">
            <v>8892.23</v>
          </cell>
          <cell r="ABN70">
            <v>8903.9490000000005</v>
          </cell>
          <cell r="ABO70">
            <v>8816.02</v>
          </cell>
          <cell r="ABP70">
            <v>8808.3909999999996</v>
          </cell>
          <cell r="ABQ70">
            <v>8819.56</v>
          </cell>
          <cell r="ABR70">
            <v>8819.56</v>
          </cell>
          <cell r="ABS70">
            <v>8819.56</v>
          </cell>
          <cell r="ABT70">
            <v>8800.1229999999996</v>
          </cell>
          <cell r="ABU70">
            <v>8893.5820000000003</v>
          </cell>
          <cell r="ABV70">
            <v>8888.0540000000001</v>
          </cell>
          <cell r="ABW70">
            <v>8815.3430000000008</v>
          </cell>
          <cell r="ABX70">
            <v>8707.8649999999998</v>
          </cell>
          <cell r="ABY70">
            <v>8707.8649999999998</v>
          </cell>
          <cell r="ABZ70">
            <v>8707.8649999999998</v>
          </cell>
          <cell r="ACA70">
            <v>8784.1790000000001</v>
          </cell>
          <cell r="ACB70">
            <v>8705.6360000000004</v>
          </cell>
          <cell r="ACC70">
            <v>8734.8469999999998</v>
          </cell>
          <cell r="ACD70">
            <v>8703.0049999999992</v>
          </cell>
          <cell r="ACE70">
            <v>8611.0509999999995</v>
          </cell>
          <cell r="ACF70">
            <v>8611.0509999999995</v>
          </cell>
          <cell r="ACG70">
            <v>8611.0509999999995</v>
          </cell>
          <cell r="ACH70">
            <v>8663.1869999999999</v>
          </cell>
          <cell r="ACI70">
            <v>8641.3520000000008</v>
          </cell>
          <cell r="ACJ70">
            <v>8557.5990000000002</v>
          </cell>
          <cell r="ACK70">
            <v>8616.7970000000005</v>
          </cell>
          <cell r="ACL70">
            <v>8513.8119999999999</v>
          </cell>
          <cell r="ACM70">
            <v>8513.8119999999999</v>
          </cell>
          <cell r="ACN70">
            <v>8513.8119999999999</v>
          </cell>
          <cell r="ACO70">
            <v>8503.3320000000003</v>
          </cell>
          <cell r="ACP70">
            <v>8574.2039999999997</v>
          </cell>
          <cell r="ACQ70">
            <v>8655.5149999999994</v>
          </cell>
          <cell r="ACR70">
            <v>8673.7900000000009</v>
          </cell>
          <cell r="ACS70">
            <v>8711.9</v>
          </cell>
          <cell r="ACT70">
            <v>8711.9</v>
          </cell>
          <cell r="ACU70">
            <v>8711.9</v>
          </cell>
          <cell r="ACV70">
            <v>8779.9120000000003</v>
          </cell>
          <cell r="ACW70">
            <v>8911.6</v>
          </cell>
          <cell r="ACX70">
            <v>8983.5059999999994</v>
          </cell>
          <cell r="ACY70">
            <v>8973.9259999999995</v>
          </cell>
          <cell r="ACZ70">
            <v>8995.3799999999992</v>
          </cell>
          <cell r="ADA70">
            <v>8995.3799999999992</v>
          </cell>
          <cell r="ADB70">
            <v>8995.3799999999992</v>
          </cell>
          <cell r="ADC70">
            <v>9106.44</v>
          </cell>
          <cell r="ADD70">
            <v>9041.973</v>
          </cell>
          <cell r="ADE70">
            <v>9028.3860000000004</v>
          </cell>
          <cell r="ADF70">
            <v>8947.4920000000002</v>
          </cell>
          <cell r="ADG70">
            <v>8990.83</v>
          </cell>
          <cell r="ADH70">
            <v>8990.83</v>
          </cell>
          <cell r="ADI70">
            <v>8990.83</v>
          </cell>
          <cell r="ADJ70">
            <v>8999.9539999999997</v>
          </cell>
          <cell r="ADK70">
            <v>9104.7530000000006</v>
          </cell>
          <cell r="ADL70">
            <v>9006.7829999999994</v>
          </cell>
          <cell r="ADM70">
            <v>9101.2090000000007</v>
          </cell>
          <cell r="ADN70">
            <v>8994.5490000000009</v>
          </cell>
          <cell r="ADO70">
            <v>8994.5490000000009</v>
          </cell>
          <cell r="ADP70">
            <v>8994.5490000000009</v>
          </cell>
          <cell r="ADQ70">
            <v>8984.4030000000002</v>
          </cell>
          <cell r="ADR70">
            <v>9126.3169999999991</v>
          </cell>
          <cell r="ADS70">
            <v>9088.8719999999994</v>
          </cell>
          <cell r="ADT70">
            <v>9199.6949999999997</v>
          </cell>
          <cell r="ADU70">
            <v>9281.6620000000003</v>
          </cell>
          <cell r="ADV70">
            <v>9281.6620000000003</v>
          </cell>
          <cell r="ADW70">
            <v>9281.6620000000003</v>
          </cell>
          <cell r="ADX70">
            <v>9342.0040000000008</v>
          </cell>
          <cell r="ADY70">
            <v>9284.52</v>
          </cell>
          <cell r="ADZ70">
            <v>9298.5679999999993</v>
          </cell>
          <cell r="AEA70">
            <v>9237.2369999999992</v>
          </cell>
          <cell r="AEB70">
            <v>9205.8880000000008</v>
          </cell>
          <cell r="AEC70">
            <v>9205.8880000000008</v>
          </cell>
          <cell r="AED70">
            <v>9205.8880000000008</v>
          </cell>
          <cell r="AEE70">
            <v>9166.9670000000006</v>
          </cell>
          <cell r="AEF70">
            <v>9227.0869999999995</v>
          </cell>
          <cell r="AEG70">
            <v>9301.2630000000008</v>
          </cell>
          <cell r="AEH70">
            <v>9302.7710000000006</v>
          </cell>
          <cell r="AEI70">
            <v>9333.1209999999992</v>
          </cell>
          <cell r="AEJ70">
            <v>9333.1209999999992</v>
          </cell>
          <cell r="AEK70">
            <v>9333.1209999999992</v>
          </cell>
          <cell r="AEL70">
            <v>9393.0939999999991</v>
          </cell>
          <cell r="AEM70">
            <v>9302.2790000000005</v>
          </cell>
          <cell r="AEN70">
            <v>9282.89</v>
          </cell>
          <cell r="AEO70">
            <v>9272.9889999999996</v>
          </cell>
          <cell r="AEP70">
            <v>9280.3410000000003</v>
          </cell>
          <cell r="AEQ70">
            <v>9280.3410000000003</v>
          </cell>
          <cell r="AER70">
            <v>9280.3410000000003</v>
          </cell>
          <cell r="AES70">
            <v>9313.9040000000005</v>
          </cell>
          <cell r="AET70">
            <v>9307.2510000000002</v>
          </cell>
          <cell r="AEU70">
            <v>9377.2350000000006</v>
          </cell>
          <cell r="AEV70">
            <v>9370.1409999999996</v>
          </cell>
          <cell r="AEW70">
            <v>9377.1589999999997</v>
          </cell>
          <cell r="AEX70">
            <v>9377.1589999999997</v>
          </cell>
          <cell r="AEY70">
            <v>9377.1589999999997</v>
          </cell>
          <cell r="AEZ70">
            <v>9294.3909999999996</v>
          </cell>
          <cell r="AFA70">
            <v>9252.5669999999991</v>
          </cell>
          <cell r="AFB70">
            <v>9243.6110000000008</v>
          </cell>
          <cell r="AFC70">
            <v>9265.9249999999993</v>
          </cell>
          <cell r="AFD70">
            <v>9274.1980000000003</v>
          </cell>
          <cell r="AFE70">
            <v>9274.1980000000003</v>
          </cell>
          <cell r="AFF70">
            <v>9274.1980000000003</v>
          </cell>
          <cell r="AFG70">
            <v>9256.6299999999992</v>
          </cell>
          <cell r="AFH70">
            <v>9242.2219999999998</v>
          </cell>
          <cell r="AFI70">
            <v>9247.7579999999998</v>
          </cell>
          <cell r="AFJ70">
            <v>9262.9339999999993</v>
          </cell>
          <cell r="AFK70">
            <v>9167.9259999999995</v>
          </cell>
          <cell r="AFL70">
            <v>9167.9259999999995</v>
          </cell>
          <cell r="AFM70">
            <v>9167.9259999999995</v>
          </cell>
          <cell r="AFN70">
            <v>9154.768</v>
          </cell>
          <cell r="AFO70">
            <v>9137.9410000000007</v>
          </cell>
          <cell r="AFP70">
            <v>9112.2530000000006</v>
          </cell>
          <cell r="AFQ70">
            <v>9124.9130000000005</v>
          </cell>
          <cell r="AFR70">
            <v>9114.5130000000008</v>
          </cell>
          <cell r="AFS70">
            <v>9114.5130000000008</v>
          </cell>
          <cell r="AFT70">
            <v>9114.5130000000008</v>
          </cell>
          <cell r="AFU70">
            <v>9105.86</v>
          </cell>
          <cell r="AFV70">
            <v>9188.4779999999992</v>
          </cell>
          <cell r="AFW70">
            <v>9175.5750000000007</v>
          </cell>
          <cell r="AFX70">
            <v>9186.6129999999994</v>
          </cell>
          <cell r="AFY70">
            <v>9113.7090000000007</v>
          </cell>
          <cell r="AFZ70">
            <v>9113.7090000000007</v>
          </cell>
          <cell r="AGA70">
            <v>9113.7090000000007</v>
          </cell>
          <cell r="AGB70">
            <v>9209.7219999999998</v>
          </cell>
          <cell r="AGC70">
            <v>9142.1959999999999</v>
          </cell>
          <cell r="AGD70">
            <v>9133.6679999999997</v>
          </cell>
          <cell r="AGE70">
            <v>9132.6029999999992</v>
          </cell>
          <cell r="AGF70">
            <v>9140.5969999999998</v>
          </cell>
          <cell r="AGG70">
            <v>9140.5969999999998</v>
          </cell>
          <cell r="AGH70">
            <v>9140.5969999999998</v>
          </cell>
          <cell r="AGI70">
            <v>9165.9869999999992</v>
          </cell>
          <cell r="AGJ70">
            <v>9163.4629999999997</v>
          </cell>
          <cell r="AGK70">
            <v>9127.0650000000005</v>
          </cell>
          <cell r="AGL70">
            <v>9043.5640000000003</v>
          </cell>
          <cell r="AGM70">
            <v>9013.3060000000005</v>
          </cell>
          <cell r="AGN70">
            <v>9013.3060000000005</v>
          </cell>
          <cell r="AGO70">
            <v>9013.3060000000005</v>
          </cell>
          <cell r="AGP70">
            <v>9085.8780000000006</v>
          </cell>
          <cell r="AGQ70">
            <v>9070.4689999999991</v>
          </cell>
          <cell r="AGR70">
            <v>9096.7360000000008</v>
          </cell>
          <cell r="AGS70">
            <v>8971.4470000000001</v>
          </cell>
          <cell r="AGT70">
            <v>8994.5930000000008</v>
          </cell>
          <cell r="AGU70">
            <v>8994.5930000000008</v>
          </cell>
          <cell r="AGV70">
            <v>8994.5930000000008</v>
          </cell>
          <cell r="AGW70">
            <v>8994.5930000000008</v>
          </cell>
          <cell r="AGX70">
            <v>8934.4290000000001</v>
          </cell>
          <cell r="AGY70">
            <v>8831.3070000000007</v>
          </cell>
          <cell r="AGZ70">
            <v>8916.3330000000005</v>
          </cell>
          <cell r="AHA70">
            <v>8927.9989999999998</v>
          </cell>
          <cell r="AHB70">
            <v>8927.9989999999998</v>
          </cell>
          <cell r="AHC70">
            <v>8927.9989999999998</v>
          </cell>
          <cell r="AHD70">
            <v>9036.1290000000008</v>
          </cell>
          <cell r="AHE70">
            <v>9058.0329999999994</v>
          </cell>
          <cell r="AHF70">
            <v>9008.3870000000006</v>
          </cell>
          <cell r="AHG70">
            <v>9003.3510000000006</v>
          </cell>
          <cell r="AHH70">
            <v>9079.0349999999999</v>
          </cell>
          <cell r="AHI70">
            <v>9079.0349999999999</v>
          </cell>
          <cell r="AHJ70">
            <v>9079.0349999999999</v>
          </cell>
          <cell r="AHK70">
            <v>9049.5329999999994</v>
          </cell>
          <cell r="AHL70">
            <v>9062.9830000000002</v>
          </cell>
          <cell r="AHM70">
            <v>9070.2880000000005</v>
          </cell>
          <cell r="AHN70">
            <v>9006.1319999999996</v>
          </cell>
          <cell r="AHO70">
            <v>8957.6679999999997</v>
          </cell>
          <cell r="AHP70">
            <v>8957.6679999999997</v>
          </cell>
          <cell r="AHQ70">
            <v>8957.6679999999997</v>
          </cell>
          <cell r="AHR70">
            <v>8871.3690000000006</v>
          </cell>
          <cell r="AHS70">
            <v>8893.3449999999993</v>
          </cell>
          <cell r="AHT70">
            <v>8811.0859999999993</v>
          </cell>
          <cell r="AHU70">
            <v>8707.1740000000009</v>
          </cell>
          <cell r="AHV70">
            <v>8812.7720000000008</v>
          </cell>
          <cell r="AHW70">
            <v>8812.7720000000008</v>
          </cell>
          <cell r="AHX70">
            <v>8812.7720000000008</v>
          </cell>
          <cell r="AHY70">
            <v>8798.8919999999998</v>
          </cell>
          <cell r="AHZ70">
            <v>8861.6949999999997</v>
          </cell>
          <cell r="AIA70">
            <v>8870.0580000000009</v>
          </cell>
          <cell r="AIB70">
            <v>8803.9419999999991</v>
          </cell>
          <cell r="AIC70">
            <v>8694.9419999999991</v>
          </cell>
          <cell r="AID70">
            <v>8694.9419999999991</v>
          </cell>
          <cell r="AIE70">
            <v>8694.9419999999991</v>
          </cell>
          <cell r="AIF70">
            <v>8758.6569999999992</v>
          </cell>
          <cell r="AIG70">
            <v>8852.3019999999997</v>
          </cell>
          <cell r="AIH70">
            <v>8910.7129999999997</v>
          </cell>
          <cell r="AII70">
            <v>8917.4150000000009</v>
          </cell>
          <cell r="AIJ70">
            <v>8926.4789999999994</v>
          </cell>
          <cell r="AIK70">
            <v>8926.4789999999994</v>
          </cell>
          <cell r="AIL70">
            <v>8926.4789999999994</v>
          </cell>
          <cell r="AIM70">
            <v>9026.7189999999991</v>
          </cell>
          <cell r="AIN70">
            <v>8921.634</v>
          </cell>
          <cell r="AIO70">
            <v>8914.2960000000003</v>
          </cell>
          <cell r="AIP70">
            <v>8739.0400000000009</v>
          </cell>
          <cell r="AIQ70">
            <v>8998.8259999999991</v>
          </cell>
          <cell r="AIR70">
            <v>8998.8259999999991</v>
          </cell>
          <cell r="AIS70">
            <v>8998.8259999999991</v>
          </cell>
          <cell r="AIT70">
            <v>8875.3330000000005</v>
          </cell>
          <cell r="AIU70">
            <v>8889.8860000000004</v>
          </cell>
          <cell r="AIV70">
            <v>8949.5920000000006</v>
          </cell>
          <cell r="AIW70">
            <v>8931.0220000000008</v>
          </cell>
          <cell r="AIX70">
            <v>8868.4349999999995</v>
          </cell>
          <cell r="AIY70">
            <v>8868.4349999999995</v>
          </cell>
          <cell r="AIZ70">
            <v>8868.4349999999995</v>
          </cell>
          <cell r="AJA70">
            <v>8810.1939999999995</v>
          </cell>
          <cell r="AJB70">
            <v>8850.6990000000005</v>
          </cell>
          <cell r="AJC70">
            <v>8837.7620000000006</v>
          </cell>
          <cell r="AJD70">
            <v>8822.4230000000007</v>
          </cell>
          <cell r="AJE70">
            <v>8801.0290000000005</v>
          </cell>
          <cell r="AJF70">
            <v>8801.0290000000005</v>
          </cell>
          <cell r="AJG70">
            <v>8801.0290000000005</v>
          </cell>
          <cell r="AJH70">
            <v>8738.8680000000004</v>
          </cell>
          <cell r="AJI70">
            <v>8685.7330000000002</v>
          </cell>
          <cell r="AJJ70">
            <v>8703.5679999999993</v>
          </cell>
          <cell r="AJK70">
            <v>8582.0879999999997</v>
          </cell>
          <cell r="AJL70">
            <v>8561.027</v>
          </cell>
          <cell r="AJM70">
            <v>8561.027</v>
          </cell>
          <cell r="AJN70">
            <v>8561.027</v>
          </cell>
          <cell r="AJO70">
            <v>8477.0319999999992</v>
          </cell>
          <cell r="AJP70">
            <v>8302.3829999999998</v>
          </cell>
          <cell r="AJQ70">
            <v>8272.7000000000007</v>
          </cell>
          <cell r="AJR70">
            <v>8288.9030000000002</v>
          </cell>
          <cell r="AJS70">
            <v>8372.7909999999993</v>
          </cell>
          <cell r="AJT70">
            <v>8372.7909999999993</v>
          </cell>
          <cell r="AJU70">
            <v>8372.7909999999993</v>
          </cell>
          <cell r="AJV70">
            <v>8444.6039999999994</v>
          </cell>
          <cell r="AJW70">
            <v>8465.848</v>
          </cell>
          <cell r="AJX70">
            <v>8524.9719999999998</v>
          </cell>
          <cell r="AJY70">
            <v>8471.8539999999994</v>
          </cell>
          <cell r="AJZ70">
            <v>8535.5460000000003</v>
          </cell>
          <cell r="AKA70">
            <v>8535.5460000000003</v>
          </cell>
          <cell r="AKB70">
            <v>8535.5460000000003</v>
          </cell>
          <cell r="AKC70">
            <v>8738.93</v>
          </cell>
          <cell r="AKD70">
            <v>8737.4509999999991</v>
          </cell>
          <cell r="AKE70">
            <v>8732.4030000000002</v>
          </cell>
          <cell r="AKF70">
            <v>8746.9549999999999</v>
          </cell>
          <cell r="AKG70">
            <v>8751.723</v>
          </cell>
          <cell r="AKH70">
            <v>8751.723</v>
          </cell>
          <cell r="AKI70">
            <v>8751.723</v>
          </cell>
          <cell r="AKJ70">
            <v>8759.5450000000001</v>
          </cell>
          <cell r="AKK70">
            <v>8763.0849999999991</v>
          </cell>
          <cell r="AKL70">
            <v>8724.2569999999996</v>
          </cell>
          <cell r="AKM70">
            <v>8696.9539999999997</v>
          </cell>
          <cell r="AKN70">
            <v>8668.5370000000003</v>
          </cell>
          <cell r="AKO70">
            <v>8668.5370000000003</v>
          </cell>
          <cell r="AKP70">
            <v>8668.5370000000003</v>
          </cell>
          <cell r="AKQ70">
            <v>8564.6560000000009</v>
          </cell>
          <cell r="AKR70">
            <v>8611.3510000000006</v>
          </cell>
          <cell r="AKS70">
            <v>8600.6929999999993</v>
          </cell>
          <cell r="AKT70">
            <v>8551.3610000000008</v>
          </cell>
          <cell r="AKU70">
            <v>8544.6689999999999</v>
          </cell>
          <cell r="AKV70">
            <v>8544.6689999999999</v>
          </cell>
          <cell r="AKW70">
            <v>8544.6689999999999</v>
          </cell>
          <cell r="AKX70">
            <v>8526.1859999999997</v>
          </cell>
          <cell r="AKY70">
            <v>8688.6329999999998</v>
          </cell>
          <cell r="AKZ70">
            <v>8688.6329999999998</v>
          </cell>
          <cell r="ALA70">
            <v>8696.0010000000002</v>
          </cell>
          <cell r="ALB70">
            <v>8682.8719999999994</v>
          </cell>
          <cell r="ALC70">
            <v>8682.8719999999994</v>
          </cell>
          <cell r="ALD70">
            <v>8682.8719999999994</v>
          </cell>
          <cell r="ALE70">
            <v>8524.1859999999997</v>
          </cell>
          <cell r="ALF70">
            <v>8508.6319999999996</v>
          </cell>
          <cell r="ALG70">
            <v>8508.6319999999996</v>
          </cell>
          <cell r="ALH70">
            <v>8526.7129999999997</v>
          </cell>
          <cell r="ALI70">
            <v>8449.2199999999993</v>
          </cell>
          <cell r="ALJ70">
            <v>8449.2199999999993</v>
          </cell>
          <cell r="ALK70">
            <v>8449.2199999999993</v>
          </cell>
          <cell r="ALL70">
            <v>8390.93</v>
          </cell>
          <cell r="ALM70">
            <v>8314.143</v>
          </cell>
          <cell r="ALN70">
            <v>8222.0190000000002</v>
          </cell>
          <cell r="ALO70">
            <v>8299.6119999999992</v>
          </cell>
          <cell r="ALP70">
            <v>8174.8190000000004</v>
          </cell>
          <cell r="ALQ70">
            <v>8174.8190000000004</v>
          </cell>
          <cell r="ALR70">
            <v>8174.8190000000004</v>
          </cell>
          <cell r="ALS70">
            <v>8200.4760000000006</v>
          </cell>
          <cell r="ALT70">
            <v>8300.6650000000009</v>
          </cell>
          <cell r="ALU70">
            <v>8322.7790000000005</v>
          </cell>
          <cell r="ALV70">
            <v>8354.9359999999997</v>
          </cell>
          <cell r="ALW70">
            <v>8312.2950000000001</v>
          </cell>
          <cell r="ALX70">
            <v>8312.2950000000001</v>
          </cell>
          <cell r="ALY70">
            <v>8312.2950000000001</v>
          </cell>
          <cell r="ALZ70">
            <v>8244.7000000000007</v>
          </cell>
          <cell r="AMA70">
            <v>8253.7289999999994</v>
          </cell>
          <cell r="AMB70">
            <v>8324.1949999999997</v>
          </cell>
          <cell r="AMC70">
            <v>8459.1880000000001</v>
          </cell>
          <cell r="AMD70">
            <v>8516.8610000000008</v>
          </cell>
          <cell r="AME70">
            <v>8516.8610000000008</v>
          </cell>
          <cell r="AMF70">
            <v>8516.8610000000008</v>
          </cell>
          <cell r="AMG70">
            <v>8510.4850000000006</v>
          </cell>
          <cell r="AMH70">
            <v>8464.7240000000002</v>
          </cell>
          <cell r="AMI70">
            <v>8417.0580000000009</v>
          </cell>
          <cell r="AMJ70">
            <v>8420.6470000000008</v>
          </cell>
          <cell r="AMK70">
            <v>8389.5589999999993</v>
          </cell>
          <cell r="AML70">
            <v>8389.5589999999993</v>
          </cell>
          <cell r="AMM70">
            <v>8389.5589999999993</v>
          </cell>
          <cell r="AMN70">
            <v>8326.4480000000003</v>
          </cell>
          <cell r="AMO70">
            <v>8342.8799999999992</v>
          </cell>
          <cell r="AMP70">
            <v>8387.9419999999991</v>
          </cell>
          <cell r="AMQ70">
            <v>8453.3510000000006</v>
          </cell>
          <cell r="AMR70">
            <v>8363.8430000000008</v>
          </cell>
          <cell r="AMS70">
            <v>8363.8430000000008</v>
          </cell>
          <cell r="AMT70">
            <v>8363.8430000000008</v>
          </cell>
          <cell r="AMU70">
            <v>8338.7890000000007</v>
          </cell>
          <cell r="AMV70">
            <v>8233.8430000000008</v>
          </cell>
          <cell r="AMW70">
            <v>8290.5239999999994</v>
          </cell>
          <cell r="AMX70">
            <v>8320.6540000000005</v>
          </cell>
          <cell r="AMY70">
            <v>8239.7369999999992</v>
          </cell>
          <cell r="AMZ70">
            <v>8239.7369999999992</v>
          </cell>
          <cell r="ANA70">
            <v>8239.7369999999992</v>
          </cell>
          <cell r="ANB70">
            <v>8279.7060000000001</v>
          </cell>
          <cell r="ANC70">
            <v>8376.4670000000006</v>
          </cell>
          <cell r="AND70">
            <v>8280.8909999999996</v>
          </cell>
          <cell r="ANE70">
            <v>8350.2880000000005</v>
          </cell>
          <cell r="ANF70">
            <v>8311.3549999999996</v>
          </cell>
          <cell r="ANG70">
            <v>8311.3549999999996</v>
          </cell>
          <cell r="ANH70">
            <v>8311.3549999999996</v>
          </cell>
          <cell r="ANI70">
            <v>8407.7459999999992</v>
          </cell>
          <cell r="ANJ70">
            <v>8485.0349999999999</v>
          </cell>
          <cell r="ANK70">
            <v>8488.6489999999994</v>
          </cell>
          <cell r="ANL70">
            <v>8468.1470000000008</v>
          </cell>
          <cell r="ANM70">
            <v>8488.643</v>
          </cell>
          <cell r="ANN70">
            <v>8488.643</v>
          </cell>
          <cell r="ANO70">
            <v>8488.643</v>
          </cell>
          <cell r="ANP70">
            <v>8511.0529999999999</v>
          </cell>
          <cell r="ANQ70">
            <v>8459.4879999999994</v>
          </cell>
          <cell r="ANR70">
            <v>8504.7900000000009</v>
          </cell>
          <cell r="ANS70">
            <v>8393.0149999999994</v>
          </cell>
          <cell r="ANT70">
            <v>8382.16</v>
          </cell>
          <cell r="ANU70">
            <v>8382.16</v>
          </cell>
          <cell r="ANV70">
            <v>8382.16</v>
          </cell>
          <cell r="ANW70">
            <v>8296.1119999999992</v>
          </cell>
          <cell r="ANX70">
            <v>8182.4870000000001</v>
          </cell>
          <cell r="ANY70">
            <v>8165.4930000000004</v>
          </cell>
          <cell r="ANZ70">
            <v>8152.2690000000002</v>
          </cell>
          <cell r="AOA70">
            <v>8137.1880000000001</v>
          </cell>
          <cell r="AOB70">
            <v>8137.1880000000001</v>
          </cell>
          <cell r="AOC70">
            <v>8137.1880000000001</v>
          </cell>
          <cell r="AOD70">
            <v>8081.4840000000004</v>
          </cell>
          <cell r="AOE70">
            <v>7939.7160000000003</v>
          </cell>
          <cell r="AOF70">
            <v>8017.34</v>
          </cell>
          <cell r="AOG70">
            <v>8050.6239999999998</v>
          </cell>
          <cell r="AOH70">
            <v>8091.4309999999996</v>
          </cell>
          <cell r="AOI70">
            <v>8091.4309999999996</v>
          </cell>
          <cell r="AOJ70">
            <v>8091.4309999999996</v>
          </cell>
          <cell r="AOK70">
            <v>8081.77</v>
          </cell>
          <cell r="AOL70">
            <v>8094.0450000000001</v>
          </cell>
          <cell r="AOM70">
            <v>8109.8779999999997</v>
          </cell>
          <cell r="AON70">
            <v>8032.0659999999998</v>
          </cell>
          <cell r="AOO70">
            <v>8090.4539999999997</v>
          </cell>
          <cell r="AOP70">
            <v>8090.4539999999997</v>
          </cell>
          <cell r="AOQ70">
            <v>8090.4539999999997</v>
          </cell>
          <cell r="AOR70">
            <v>8066.53</v>
          </cell>
          <cell r="AOS70">
            <v>8079.4369999999999</v>
          </cell>
          <cell r="AOT70">
            <v>8081.4229999999998</v>
          </cell>
          <cell r="AOU70">
            <v>8056.64</v>
          </cell>
          <cell r="AOV70">
            <v>8114.0410000000002</v>
          </cell>
          <cell r="AOW70">
            <v>8114.0410000000002</v>
          </cell>
          <cell r="AOX70">
            <v>8114.0410000000002</v>
          </cell>
          <cell r="AOY70">
            <v>8143.674</v>
          </cell>
          <cell r="AOZ70">
            <v>7962.6869999999999</v>
          </cell>
          <cell r="APA70">
            <v>7919.7439999999997</v>
          </cell>
          <cell r="APB70">
            <v>7938.8320000000003</v>
          </cell>
          <cell r="APC70">
            <v>7820.96</v>
          </cell>
          <cell r="APD70">
            <v>7820.96</v>
          </cell>
          <cell r="APE70">
            <v>7820.96</v>
          </cell>
          <cell r="APF70">
            <v>7844.39</v>
          </cell>
          <cell r="APG70">
            <v>7845.3180000000002</v>
          </cell>
          <cell r="APH70">
            <v>7796.6289999999999</v>
          </cell>
          <cell r="API70">
            <v>7669.6450000000004</v>
          </cell>
          <cell r="APJ70">
            <v>7614.1750000000002</v>
          </cell>
          <cell r="APK70">
            <v>7614.1750000000002</v>
          </cell>
          <cell r="APL70">
            <v>7614.1750000000002</v>
          </cell>
          <cell r="APM70">
            <v>7542.1559999999999</v>
          </cell>
          <cell r="APN70">
            <v>7551.5029999999997</v>
          </cell>
          <cell r="APO70">
            <v>7520.6970000000001</v>
          </cell>
          <cell r="APP70">
            <v>7564.701</v>
          </cell>
          <cell r="APQ70">
            <v>7434.6409999999996</v>
          </cell>
          <cell r="APR70">
            <v>7434.6409999999996</v>
          </cell>
          <cell r="APS70">
            <v>7434.6409999999996</v>
          </cell>
          <cell r="APT70">
            <v>7525.3590000000004</v>
          </cell>
          <cell r="APU70">
            <v>7563.27</v>
          </cell>
          <cell r="APV70">
            <v>7638.93</v>
          </cell>
          <cell r="APW70">
            <v>7786.0309999999999</v>
          </cell>
          <cell r="APX70">
            <v>7813.6189999999997</v>
          </cell>
          <cell r="APY70">
            <v>7813.6189999999997</v>
          </cell>
          <cell r="APZ70">
            <v>7813.6189999999997</v>
          </cell>
          <cell r="AQA70">
            <v>7749.6719999999996</v>
          </cell>
          <cell r="AQB70">
            <v>7670.4279999999999</v>
          </cell>
          <cell r="AQC70">
            <v>7743.93</v>
          </cell>
          <cell r="AQD70">
            <v>7768.2790000000005</v>
          </cell>
          <cell r="AQE70">
            <v>7809.9489999999996</v>
          </cell>
          <cell r="AQF70">
            <v>7809.9489999999996</v>
          </cell>
          <cell r="AQG70">
            <v>7809.9489999999996</v>
          </cell>
          <cell r="AQH70">
            <v>7727.3869999999997</v>
          </cell>
          <cell r="AQI70">
            <v>7800.7259999999997</v>
          </cell>
          <cell r="AQJ70">
            <v>7752.6059999999998</v>
          </cell>
          <cell r="AQK70">
            <v>7753.1819999999998</v>
          </cell>
          <cell r="AQL70">
            <v>7779.2719999999999</v>
          </cell>
          <cell r="AQM70">
            <v>7779.2719999999999</v>
          </cell>
          <cell r="AQN70">
            <v>7779.2719999999999</v>
          </cell>
          <cell r="AQO70">
            <v>7765.049</v>
          </cell>
          <cell r="AQP70">
            <v>7679.1009999999997</v>
          </cell>
          <cell r="AQQ70">
            <v>7677.1419999999998</v>
          </cell>
          <cell r="AQR70">
            <v>7666.2209999999995</v>
          </cell>
          <cell r="AQS70">
            <v>7683.027</v>
          </cell>
          <cell r="AQT70">
            <v>7683.027</v>
          </cell>
          <cell r="AQU70">
            <v>7683.027</v>
          </cell>
          <cell r="AQV70">
            <v>7619.634</v>
          </cell>
          <cell r="AQW70">
            <v>7562.223</v>
          </cell>
          <cell r="AQX70">
            <v>7535.0290000000005</v>
          </cell>
          <cell r="AQY70">
            <v>7512.4359999999997</v>
          </cell>
          <cell r="AQZ70">
            <v>7514.4939999999997</v>
          </cell>
          <cell r="ARA70">
            <v>7514.4939999999997</v>
          </cell>
          <cell r="ARB70">
            <v>7514.4939999999997</v>
          </cell>
          <cell r="ARC70">
            <v>7512.3810000000003</v>
          </cell>
          <cell r="ARD70">
            <v>7538.8559999999998</v>
          </cell>
          <cell r="ARE70">
            <v>7468.7070000000003</v>
          </cell>
          <cell r="ARF70">
            <v>7464.6130000000003</v>
          </cell>
          <cell r="ARG70">
            <v>7424.8540000000003</v>
          </cell>
          <cell r="ARH70">
            <v>7424.8540000000003</v>
          </cell>
          <cell r="ARI70">
            <v>7424.8540000000003</v>
          </cell>
          <cell r="ARJ70">
            <v>7393.6480000000001</v>
          </cell>
          <cell r="ARK70">
            <v>7339.4250000000002</v>
          </cell>
          <cell r="ARL70">
            <v>7333.22</v>
          </cell>
          <cell r="ARM70">
            <v>7321.22</v>
          </cell>
          <cell r="ARN70">
            <v>7299.2690000000002</v>
          </cell>
          <cell r="ARO70">
            <v>7299.2690000000002</v>
          </cell>
          <cell r="ARP70">
            <v>7299.2690000000002</v>
          </cell>
          <cell r="ARQ70">
            <v>7304.0039999999999</v>
          </cell>
          <cell r="ARR70">
            <v>7151.8370000000004</v>
          </cell>
          <cell r="ARS70">
            <v>7100.7209999999995</v>
          </cell>
          <cell r="ART70">
            <v>7094.6329999999998</v>
          </cell>
          <cell r="ARU70">
            <v>6975.0929999999998</v>
          </cell>
          <cell r="ARV70">
            <v>6975.0929999999998</v>
          </cell>
          <cell r="ARW70">
            <v>6975.0929999999998</v>
          </cell>
          <cell r="ARX70">
            <v>7114.0879999999997</v>
          </cell>
          <cell r="ARY70">
            <v>6977.8810000000003</v>
          </cell>
          <cell r="ARZ70">
            <v>7070.308</v>
          </cell>
          <cell r="ASA70">
            <v>7100.3689999999997</v>
          </cell>
          <cell r="ASB70">
            <v>7016.5140000000001</v>
          </cell>
          <cell r="ASC70">
            <v>7016.5140000000001</v>
          </cell>
          <cell r="ASD70">
            <v>7016.5140000000001</v>
          </cell>
          <cell r="ASE70">
            <v>7047.4279999999999</v>
          </cell>
          <cell r="ASF70">
            <v>6993.473</v>
          </cell>
          <cell r="ASG70">
            <v>6893.09</v>
          </cell>
          <cell r="ASH70">
            <v>6803.7479999999996</v>
          </cell>
          <cell r="ASI70">
            <v>6955.5649999999996</v>
          </cell>
          <cell r="ASJ70">
            <v>6955.5649999999996</v>
          </cell>
          <cell r="ASK70">
            <v>6955.5649999999996</v>
          </cell>
          <cell r="ASL70">
            <v>7064.7020000000002</v>
          </cell>
          <cell r="ASM70">
            <v>7422.66</v>
          </cell>
          <cell r="ASN70">
            <v>7437.1549999999997</v>
          </cell>
          <cell r="ASO70">
            <v>7410.4639999999999</v>
          </cell>
          <cell r="ASP70">
            <v>7343.9790000000003</v>
          </cell>
          <cell r="ASQ70">
            <v>7343.9790000000003</v>
          </cell>
          <cell r="ASR70">
            <v>7343.9790000000003</v>
          </cell>
          <cell r="ASS70">
            <v>7293.9049999999997</v>
          </cell>
          <cell r="AST70">
            <v>7333.0680000000002</v>
          </cell>
          <cell r="ASU70">
            <v>7321.1009999999997</v>
          </cell>
          <cell r="ASV70">
            <v>7362.9279999999999</v>
          </cell>
          <cell r="ASW70">
            <v>7381.518</v>
          </cell>
          <cell r="ASX70">
            <v>7381.518</v>
          </cell>
          <cell r="ASY70">
            <v>7381.518</v>
          </cell>
          <cell r="ASZ70">
            <v>7266.4549999999999</v>
          </cell>
          <cell r="ATA70">
            <v>7286.89</v>
          </cell>
          <cell r="ATB70">
            <v>7382.7820000000002</v>
          </cell>
          <cell r="ATC70">
            <v>7329.2209999999995</v>
          </cell>
          <cell r="ATD70">
            <v>7354.299</v>
          </cell>
          <cell r="ATE70">
            <v>7354.299</v>
          </cell>
          <cell r="ATF70">
            <v>7354.299</v>
          </cell>
          <cell r="ATG70">
            <v>7480.875</v>
          </cell>
          <cell r="ATH70">
            <v>7404.72</v>
          </cell>
          <cell r="ATI70">
            <v>7461.4669999999996</v>
          </cell>
          <cell r="ATJ70">
            <v>7435.9009999999998</v>
          </cell>
          <cell r="ATK70">
            <v>7382.6239999999998</v>
          </cell>
          <cell r="ATL70">
            <v>7382.6239999999998</v>
          </cell>
          <cell r="ATM70">
            <v>7382.6239999999998</v>
          </cell>
          <cell r="ATN70">
            <v>7374.2120000000004</v>
          </cell>
          <cell r="ATO70">
            <v>7516.4679999999998</v>
          </cell>
          <cell r="ATP70">
            <v>7484.165</v>
          </cell>
          <cell r="ATQ70">
            <v>7465.8180000000002</v>
          </cell>
          <cell r="ATR70">
            <v>7417.4229999999998</v>
          </cell>
          <cell r="ATS70">
            <v>7417.4229999999998</v>
          </cell>
          <cell r="ATT70">
            <v>7417.4229999999998</v>
          </cell>
          <cell r="ATU70">
            <v>7455.6760000000004</v>
          </cell>
          <cell r="ATV70">
            <v>7428.1490000000003</v>
          </cell>
          <cell r="ATW70">
            <v>7441.16</v>
          </cell>
          <cell r="ATX70">
            <v>7404.277</v>
          </cell>
          <cell r="ATY70">
            <v>7414.9989999999998</v>
          </cell>
          <cell r="ATZ70">
            <v>7414.9989999999998</v>
          </cell>
          <cell r="AUA70">
            <v>7414.9989999999998</v>
          </cell>
          <cell r="AUB70">
            <v>7457.5320000000002</v>
          </cell>
          <cell r="AUC70">
            <v>7503.5159999999996</v>
          </cell>
          <cell r="AUD70">
            <v>7390.01</v>
          </cell>
          <cell r="AUE70">
            <v>7341.0559999999996</v>
          </cell>
          <cell r="AUF70">
            <v>7378.2950000000001</v>
          </cell>
          <cell r="AUG70">
            <v>7378.2950000000001</v>
          </cell>
          <cell r="AUH70">
            <v>7378.2950000000001</v>
          </cell>
          <cell r="AUI70">
            <v>7271.7929999999997</v>
          </cell>
          <cell r="AUJ70">
            <v>7323.74</v>
          </cell>
          <cell r="AUK70">
            <v>7319.5780000000004</v>
          </cell>
          <cell r="AUL70">
            <v>7269.4629999999997</v>
          </cell>
          <cell r="AUM70">
            <v>7157.8860000000004</v>
          </cell>
          <cell r="AUN70">
            <v>7157.8860000000004</v>
          </cell>
          <cell r="AUO70">
            <v>7157.8860000000004</v>
          </cell>
          <cell r="AUP70">
            <v>7173.2669999999998</v>
          </cell>
          <cell r="AUQ70">
            <v>7129.3519999999999</v>
          </cell>
          <cell r="AUR70">
            <v>7074.6170000000002</v>
          </cell>
          <cell r="AUS70">
            <v>6909.4690000000001</v>
          </cell>
          <cell r="AUT70">
            <v>6923.7039999999997</v>
          </cell>
          <cell r="AUU70">
            <v>6923.7039999999997</v>
          </cell>
          <cell r="AUV70">
            <v>6923.7039999999997</v>
          </cell>
          <cell r="AUW70">
            <v>6879.73</v>
          </cell>
          <cell r="AUX70">
            <v>6862.0529999999999</v>
          </cell>
          <cell r="AUY70">
            <v>7050.192</v>
          </cell>
          <cell r="AUZ70">
            <v>7067.9889999999996</v>
          </cell>
          <cell r="AVA70">
            <v>7100.7950000000001</v>
          </cell>
          <cell r="AVB70">
            <v>7100.7950000000001</v>
          </cell>
          <cell r="AVC70">
            <v>7100.7950000000001</v>
          </cell>
          <cell r="AVD70">
            <v>7190.0730000000003</v>
          </cell>
          <cell r="AVE70">
            <v>7122.6379999999999</v>
          </cell>
          <cell r="AVF70">
            <v>6961.585</v>
          </cell>
          <cell r="AVG70">
            <v>6939.2619999999997</v>
          </cell>
          <cell r="AVH70">
            <v>6919.3829999999998</v>
          </cell>
          <cell r="AVI70">
            <v>6919.3829999999998</v>
          </cell>
          <cell r="AVJ70">
            <v>6919.3829999999998</v>
          </cell>
          <cell r="AVK70">
            <v>6930.1289999999999</v>
          </cell>
          <cell r="AVL70">
            <v>7001.7839999999997</v>
          </cell>
          <cell r="AVM70">
            <v>7056.14</v>
          </cell>
          <cell r="AVN70">
            <v>6953.2619999999997</v>
          </cell>
          <cell r="AVO70">
            <v>6952.5770000000002</v>
          </cell>
          <cell r="AVP70">
            <v>6952.5770000000002</v>
          </cell>
          <cell r="AVQ70">
            <v>6952.5770000000002</v>
          </cell>
          <cell r="AVR70">
            <v>6952.5770000000002</v>
          </cell>
          <cell r="AVS70">
            <v>6888.2969999999996</v>
          </cell>
          <cell r="AVT70">
            <v>6978.223</v>
          </cell>
          <cell r="AVU70">
            <v>6983.1760000000004</v>
          </cell>
          <cell r="AVV70">
            <v>7085.2820000000002</v>
          </cell>
          <cell r="AVW70">
            <v>7085.2820000000002</v>
          </cell>
          <cell r="AVX70">
            <v>7085.2820000000002</v>
          </cell>
          <cell r="AVY70">
            <v>7056.1719999999996</v>
          </cell>
          <cell r="AVZ70">
            <v>7132.0159999999996</v>
          </cell>
          <cell r="AWA70">
            <v>7044.8220000000001</v>
          </cell>
          <cell r="AWB70">
            <v>7141.335</v>
          </cell>
          <cell r="AWC70">
            <v>7231.5969999999998</v>
          </cell>
          <cell r="AWD70">
            <v>7231.5969999999998</v>
          </cell>
          <cell r="AWE70">
            <v>7231.5969999999998</v>
          </cell>
          <cell r="AWF70">
            <v>7197.5110000000004</v>
          </cell>
          <cell r="AWG70">
            <v>7111.509</v>
          </cell>
          <cell r="AWH70">
            <v>7163.6869999999999</v>
          </cell>
          <cell r="AWI70">
            <v>7155.77</v>
          </cell>
          <cell r="AWJ70">
            <v>7143.1369999999997</v>
          </cell>
          <cell r="AWK70">
            <v>7143.1369999999997</v>
          </cell>
          <cell r="AWL70">
            <v>7143.1369999999997</v>
          </cell>
          <cell r="AWM70">
            <v>7133.7269999999999</v>
          </cell>
          <cell r="AWN70">
            <v>7069.058</v>
          </cell>
          <cell r="AWO70">
            <v>7098.1570000000002</v>
          </cell>
          <cell r="AWP70">
            <v>6955.5860000000002</v>
          </cell>
          <cell r="AWQ70">
            <v>6932.76</v>
          </cell>
          <cell r="AWR70">
            <v>6932.76</v>
          </cell>
          <cell r="AWS70">
            <v>6932.76</v>
          </cell>
          <cell r="AWT70">
            <v>7010.4260000000004</v>
          </cell>
          <cell r="AWU70">
            <v>6965.7950000000001</v>
          </cell>
          <cell r="AWV70">
            <v>6873.2030000000004</v>
          </cell>
          <cell r="AWW70">
            <v>7073.77</v>
          </cell>
          <cell r="AWX70">
            <v>7010.7</v>
          </cell>
          <cell r="AWY70">
            <v>7010.7</v>
          </cell>
          <cell r="AWZ70">
            <v>7010.7</v>
          </cell>
          <cell r="AXA70">
            <v>6951.4309999999996</v>
          </cell>
          <cell r="AXB70">
            <v>7155.9870000000001</v>
          </cell>
          <cell r="AXC70">
            <v>7156.8609999999999</v>
          </cell>
          <cell r="AXD70">
            <v>7059.4449999999997</v>
          </cell>
          <cell r="AXE70">
            <v>7062.2</v>
          </cell>
          <cell r="AXF70">
            <v>7062.2</v>
          </cell>
          <cell r="AXG70">
            <v>7062.2</v>
          </cell>
          <cell r="AXH70">
            <v>7076.576</v>
          </cell>
          <cell r="AXI70">
            <v>7146.42</v>
          </cell>
          <cell r="AXJ70">
            <v>7113.0780000000004</v>
          </cell>
          <cell r="AXK70">
            <v>7027.4520000000002</v>
          </cell>
          <cell r="AXL70">
            <v>7059.0990000000002</v>
          </cell>
          <cell r="AXM70">
            <v>7059.0990000000002</v>
          </cell>
          <cell r="AXN70">
            <v>7059.0990000000002</v>
          </cell>
          <cell r="AXO70">
            <v>6990.4530000000004</v>
          </cell>
          <cell r="AXP70">
            <v>7109.2610000000004</v>
          </cell>
          <cell r="AXQ70">
            <v>7149.3710000000001</v>
          </cell>
          <cell r="AXR70">
            <v>7115.1180000000004</v>
          </cell>
          <cell r="AXS70">
            <v>7329.5540000000001</v>
          </cell>
          <cell r="AXT70">
            <v>7329.5540000000001</v>
          </cell>
          <cell r="AXU70">
            <v>7329.5540000000001</v>
          </cell>
          <cell r="AXV70">
            <v>7216.6819999999998</v>
          </cell>
          <cell r="AXW70">
            <v>7259.366</v>
          </cell>
          <cell r="AXX70">
            <v>7248.3239999999996</v>
          </cell>
          <cell r="AXY70">
            <v>7229.9030000000002</v>
          </cell>
          <cell r="AXZ70">
            <v>7236.4560000000001</v>
          </cell>
          <cell r="AYA70">
            <v>7236.4560000000001</v>
          </cell>
          <cell r="AYB70">
            <v>7236.4560000000001</v>
          </cell>
          <cell r="AYC70">
            <v>7138.3429999999998</v>
          </cell>
          <cell r="AYD70">
            <v>7059.64</v>
          </cell>
          <cell r="AYE70">
            <v>7047.5469999999996</v>
          </cell>
          <cell r="AYF70">
            <v>7080.1229999999996</v>
          </cell>
          <cell r="AYG70">
            <v>7041.0069999999996</v>
          </cell>
          <cell r="AYH70">
            <v>7041.0069999999996</v>
          </cell>
          <cell r="AYI70">
            <v>7041.0069999999996</v>
          </cell>
          <cell r="AYJ70">
            <v>7096.4920000000002</v>
          </cell>
          <cell r="AYK70">
            <v>7011.0050000000001</v>
          </cell>
          <cell r="AYL70">
            <v>7019.0460000000003</v>
          </cell>
          <cell r="AYM70">
            <v>7042.0709999999999</v>
          </cell>
          <cell r="AYN70">
            <v>7042.0730000000003</v>
          </cell>
          <cell r="AYO70">
            <v>7042.0730000000003</v>
          </cell>
          <cell r="AYP70">
            <v>7042.0730000000003</v>
          </cell>
          <cell r="AYQ70">
            <v>6965.116</v>
          </cell>
          <cell r="AYR70">
            <v>6880.1369999999997</v>
          </cell>
          <cell r="AYS70">
            <v>6847.4359999999997</v>
          </cell>
          <cell r="AYT70">
            <v>6871.6080000000002</v>
          </cell>
          <cell r="AYU70">
            <v>6871.2780000000002</v>
          </cell>
          <cell r="AYV70">
            <v>6871.2780000000002</v>
          </cell>
          <cell r="AYW70">
            <v>6871.2780000000002</v>
          </cell>
          <cell r="AYX70">
            <v>6871.8909999999996</v>
          </cell>
          <cell r="AYY70">
            <v>6912.3450000000003</v>
          </cell>
          <cell r="AYZ70">
            <v>6749.1210000000001</v>
          </cell>
          <cell r="AZA70">
            <v>6749.1210000000001</v>
          </cell>
          <cell r="AZB70">
            <v>6751.2079999999996</v>
          </cell>
          <cell r="AZC70">
            <v>6751.2079999999996</v>
          </cell>
          <cell r="AZD70">
            <v>6751.2079999999996</v>
          </cell>
          <cell r="AZE70">
            <v>6807.4319999999998</v>
          </cell>
          <cell r="AZF70">
            <v>6798.1090000000004</v>
          </cell>
          <cell r="AZG70">
            <v>6784.0119999999997</v>
          </cell>
          <cell r="AZH70">
            <v>6784.0119999999997</v>
          </cell>
          <cell r="AZI70">
            <v>6780.6409999999996</v>
          </cell>
          <cell r="AZJ70">
            <v>6780.6409999999996</v>
          </cell>
          <cell r="AZK70">
            <v>6780.6409999999996</v>
          </cell>
          <cell r="AZL70">
            <v>6830.009</v>
          </cell>
          <cell r="AZM70">
            <v>6839.6959999999999</v>
          </cell>
          <cell r="AZN70">
            <v>6781.1319999999996</v>
          </cell>
          <cell r="AZO70">
            <v>6720.0240000000003</v>
          </cell>
          <cell r="AZP70">
            <v>6694.4319999999998</v>
          </cell>
          <cell r="AZQ70">
            <v>6694.4319999999998</v>
          </cell>
          <cell r="AZR70">
            <v>6694.4319999999998</v>
          </cell>
          <cell r="AZS70">
            <v>6680.509</v>
          </cell>
          <cell r="AZT70">
            <v>6676.31</v>
          </cell>
          <cell r="AZU70">
            <v>6652.5079999999998</v>
          </cell>
          <cell r="AZV70">
            <v>6570.3320000000003</v>
          </cell>
          <cell r="AZW70">
            <v>6571.6719999999996</v>
          </cell>
          <cell r="AZX70">
            <v>6571.6719999999996</v>
          </cell>
          <cell r="AZY70">
            <v>6571.6719999999996</v>
          </cell>
          <cell r="AZZ70">
            <v>6599.0339999999997</v>
          </cell>
          <cell r="BAA70">
            <v>6595.4660000000003</v>
          </cell>
          <cell r="BAB70">
            <v>6596.6930000000002</v>
          </cell>
          <cell r="BAC70">
            <v>6581.9250000000002</v>
          </cell>
          <cell r="BAD70">
            <v>6537.6719999999996</v>
          </cell>
          <cell r="BAE70">
            <v>6537.6719999999996</v>
          </cell>
          <cell r="BAF70">
            <v>6537.6719999999996</v>
          </cell>
          <cell r="BAG70">
            <v>6531.4440000000004</v>
          </cell>
          <cell r="BAH70">
            <v>6418.7510000000002</v>
          </cell>
          <cell r="BAI70">
            <v>6417.9719999999998</v>
          </cell>
          <cell r="BAJ70">
            <v>6422.1840000000002</v>
          </cell>
          <cell r="BAK70">
            <v>6448.433</v>
          </cell>
          <cell r="BAL70">
            <v>6448.433</v>
          </cell>
          <cell r="BAM70">
            <v>6448.433</v>
          </cell>
          <cell r="BAN70">
            <v>6364.2219999999998</v>
          </cell>
          <cell r="BAO70">
            <v>6285.9139999999998</v>
          </cell>
          <cell r="BAP70">
            <v>6256.5860000000002</v>
          </cell>
          <cell r="BAQ70">
            <v>6241.7879999999996</v>
          </cell>
          <cell r="BAR70">
            <v>6045.1009999999997</v>
          </cell>
          <cell r="BAS70">
            <v>6045.1009999999997</v>
          </cell>
          <cell r="BAT70">
            <v>6045.1009999999997</v>
          </cell>
          <cell r="BAU70">
            <v>6159.1859999999997</v>
          </cell>
          <cell r="BAV70">
            <v>6184.8590000000004</v>
          </cell>
          <cell r="BAW70">
            <v>6215.8950000000004</v>
          </cell>
          <cell r="BAX70">
            <v>6189.54</v>
          </cell>
          <cell r="BAY70">
            <v>6201.3739999999998</v>
          </cell>
          <cell r="BAZ70">
            <v>6201.3739999999998</v>
          </cell>
          <cell r="BBA70">
            <v>6201.3739999999998</v>
          </cell>
          <cell r="BBB70">
            <v>6206.8739999999998</v>
          </cell>
          <cell r="BBC70">
            <v>6230.6440000000002</v>
          </cell>
          <cell r="BBD70">
            <v>6345.2389999999996</v>
          </cell>
          <cell r="BBE70">
            <v>6303.84</v>
          </cell>
          <cell r="BBF70">
            <v>6376.7139999999999</v>
          </cell>
          <cell r="BBG70">
            <v>6376.7139999999999</v>
          </cell>
          <cell r="BBH70">
            <v>6376.7139999999999</v>
          </cell>
          <cell r="BBI70">
            <v>6386.4620000000004</v>
          </cell>
          <cell r="BBJ70">
            <v>6331.7290000000003</v>
          </cell>
          <cell r="BBK70">
            <v>6367.9250000000002</v>
          </cell>
          <cell r="BBL70">
            <v>6272.6809999999996</v>
          </cell>
          <cell r="BBM70">
            <v>6306.4440000000004</v>
          </cell>
          <cell r="BBN70">
            <v>6306.4440000000004</v>
          </cell>
          <cell r="BBO70">
            <v>6306.4440000000004</v>
          </cell>
          <cell r="BBP70">
            <v>6306.7539999999999</v>
          </cell>
          <cell r="BBQ70">
            <v>6315.2780000000002</v>
          </cell>
          <cell r="BBR70">
            <v>6292.1310000000003</v>
          </cell>
          <cell r="BBS70">
            <v>6467.7569999999996</v>
          </cell>
          <cell r="BBT70">
            <v>6472.4179999999997</v>
          </cell>
          <cell r="BBU70">
            <v>6472.4179999999997</v>
          </cell>
          <cell r="BBV70">
            <v>6472.4179999999997</v>
          </cell>
          <cell r="BBW70">
            <v>6560.7269999999999</v>
          </cell>
          <cell r="BBX70">
            <v>6561.9979999999996</v>
          </cell>
          <cell r="BBY70">
            <v>6476.1909999999998</v>
          </cell>
          <cell r="BBZ70">
            <v>6330.183</v>
          </cell>
          <cell r="BCA70">
            <v>6303.5150000000003</v>
          </cell>
          <cell r="BCB70">
            <v>6303.5150000000003</v>
          </cell>
          <cell r="BCC70">
            <v>6303.5150000000003</v>
          </cell>
          <cell r="BCD70">
            <v>6325.8320000000003</v>
          </cell>
          <cell r="BCE70">
            <v>6254.16</v>
          </cell>
          <cell r="BCF70">
            <v>6286.7830000000004</v>
          </cell>
          <cell r="BCG70">
            <v>6361.6149999999998</v>
          </cell>
          <cell r="BCH70">
            <v>6472.741</v>
          </cell>
          <cell r="BCI70">
            <v>6472.741</v>
          </cell>
          <cell r="BCJ70">
            <v>6472.741</v>
          </cell>
          <cell r="BCK70">
            <v>6362.107</v>
          </cell>
          <cell r="BCL70">
            <v>6311.201</v>
          </cell>
          <cell r="BCM70">
            <v>6339.8130000000001</v>
          </cell>
          <cell r="BCN70">
            <v>6334.3680000000004</v>
          </cell>
          <cell r="BCO70">
            <v>6212.2309999999998</v>
          </cell>
          <cell r="BCP70">
            <v>6212.2309999999998</v>
          </cell>
          <cell r="BCQ70">
            <v>6212.2309999999998</v>
          </cell>
          <cell r="BCR70">
            <v>6295.223</v>
          </cell>
          <cell r="BCS70">
            <v>6264.4660000000003</v>
          </cell>
          <cell r="BCT70">
            <v>6459.7929999999997</v>
          </cell>
          <cell r="BCU70">
            <v>6407.8779999999997</v>
          </cell>
          <cell r="BCV70">
            <v>6474.9759999999997</v>
          </cell>
          <cell r="BCW70">
            <v>6474.9759999999997</v>
          </cell>
          <cell r="BCX70">
            <v>6474.9759999999997</v>
          </cell>
          <cell r="BCY70">
            <v>6410.9780000000001</v>
          </cell>
          <cell r="BCZ70">
            <v>6482.9939999999997</v>
          </cell>
          <cell r="BDA70">
            <v>6445.6289999999999</v>
          </cell>
          <cell r="BDB70">
            <v>6531.4750000000004</v>
          </cell>
          <cell r="BDC70">
            <v>6564.6809999999996</v>
          </cell>
          <cell r="BDD70">
            <v>6564.6809999999996</v>
          </cell>
          <cell r="BDE70">
            <v>6564.6809999999996</v>
          </cell>
          <cell r="BDF70">
            <v>6342.8919999999998</v>
          </cell>
          <cell r="BDG70">
            <v>6370.085</v>
          </cell>
          <cell r="BDH70">
            <v>6330.0429999999997</v>
          </cell>
          <cell r="BDI70">
            <v>6262.0739999999996</v>
          </cell>
          <cell r="BDJ70">
            <v>6290.89</v>
          </cell>
          <cell r="BDK70">
            <v>6290.89</v>
          </cell>
          <cell r="BDL70">
            <v>6290.89</v>
          </cell>
          <cell r="BDM70">
            <v>6173.9030000000002</v>
          </cell>
          <cell r="BDN70">
            <v>6007.1440000000002</v>
          </cell>
          <cell r="BDO70">
            <v>5973.6540000000005</v>
          </cell>
          <cell r="BDP70">
            <v>6046.4489999999996</v>
          </cell>
          <cell r="BDQ70">
            <v>6012.1750000000002</v>
          </cell>
          <cell r="BDR70">
            <v>6012.1750000000002</v>
          </cell>
          <cell r="BDS70">
            <v>6012.1750000000002</v>
          </cell>
          <cell r="BDT70">
            <v>5904.4970000000003</v>
          </cell>
          <cell r="BDU70">
            <v>5979.9290000000001</v>
          </cell>
          <cell r="BDV70">
            <v>6005.0320000000002</v>
          </cell>
          <cell r="BDW70">
            <v>6037.174</v>
          </cell>
          <cell r="BDX70">
            <v>5991.3810000000003</v>
          </cell>
          <cell r="BDY70">
            <v>5991.3810000000003</v>
          </cell>
          <cell r="BDZ70">
            <v>5991.3810000000003</v>
          </cell>
          <cell r="BEA70">
            <v>6012.5460000000003</v>
          </cell>
          <cell r="BEB70">
            <v>5999.7219999999998</v>
          </cell>
          <cell r="BEC70">
            <v>6080.5590000000002</v>
          </cell>
          <cell r="BED70">
            <v>5976.9989999999998</v>
          </cell>
          <cell r="BEE70">
            <v>5978.067</v>
          </cell>
          <cell r="BEF70">
            <v>5978.067</v>
          </cell>
          <cell r="BEG70">
            <v>5978.067</v>
          </cell>
          <cell r="BEH70">
            <v>5971.0640000000003</v>
          </cell>
          <cell r="BEI70">
            <v>5892.143</v>
          </cell>
          <cell r="BEJ70">
            <v>5913.2740000000003</v>
          </cell>
          <cell r="BEK70">
            <v>5890.3280000000004</v>
          </cell>
          <cell r="BEL70">
            <v>5895.6109999999999</v>
          </cell>
          <cell r="BEM70">
            <v>5895.6109999999999</v>
          </cell>
        </row>
        <row r="71">
          <cell r="F71" t="str">
            <v>Europe - DJ Euro Stoxx 50</v>
          </cell>
          <cell r="G71" t="str">
            <v>SX5E Index</v>
          </cell>
          <cell r="H71" t="str">
            <v>SX5E Index</v>
          </cell>
          <cell r="I71" t="str">
            <v>SX5E Index</v>
          </cell>
          <cell r="J71" t="str">
            <v>USDEUR Curncy</v>
          </cell>
          <cell r="K71" t="str">
            <v>USDEUR Curncy</v>
          </cell>
          <cell r="L71" t="str">
            <v>USDEUR Curncy</v>
          </cell>
          <cell r="M71" t="str">
            <v>Equity</v>
          </cell>
          <cell r="N71" t="str">
            <v>Europe</v>
          </cell>
          <cell r="O71">
            <v>1</v>
          </cell>
          <cell r="T71">
            <v>3041.32</v>
          </cell>
          <cell r="U71">
            <v>3041.46</v>
          </cell>
          <cell r="V71">
            <v>3041.46</v>
          </cell>
          <cell r="W71">
            <v>3041.32</v>
          </cell>
          <cell r="X71" t="str">
            <v>N.A.</v>
          </cell>
          <cell r="Y71" t="e">
            <v>#VALUE!</v>
          </cell>
          <cell r="Z71">
            <v>3018.46</v>
          </cell>
          <cell r="AA71">
            <v>42592</v>
          </cell>
          <cell r="AB71">
            <v>3018.46</v>
          </cell>
          <cell r="AC71">
            <v>42592</v>
          </cell>
          <cell r="AD71">
            <v>1</v>
          </cell>
          <cell r="AE71">
            <v>1</v>
          </cell>
          <cell r="AF71">
            <v>1</v>
          </cell>
          <cell r="AG71" t="e">
            <v>#VALUE!</v>
          </cell>
          <cell r="AH71">
            <v>3041.46</v>
          </cell>
          <cell r="AI71">
            <v>3018.46</v>
          </cell>
          <cell r="AJ71">
            <v>3029.18</v>
          </cell>
          <cell r="AK71">
            <v>2982.92</v>
          </cell>
          <cell r="AL71">
            <v>2973.71</v>
          </cell>
          <cell r="AM71">
            <v>2973.71</v>
          </cell>
          <cell r="AN71">
            <v>2973.71</v>
          </cell>
          <cell r="AO71">
            <v>2932.34</v>
          </cell>
          <cell r="AP71">
            <v>2911.06</v>
          </cell>
          <cell r="AQ71">
            <v>2906.98</v>
          </cell>
          <cell r="AR71">
            <v>2967.31</v>
          </cell>
          <cell r="AS71">
            <v>2990.76</v>
          </cell>
          <cell r="AT71">
            <v>2990.76</v>
          </cell>
          <cell r="AU71">
            <v>2990.76</v>
          </cell>
          <cell r="AV71">
            <v>2966.1</v>
          </cell>
          <cell r="AW71">
            <v>2999.48</v>
          </cell>
          <cell r="AX71">
            <v>2978.9</v>
          </cell>
          <cell r="AY71">
            <v>2973.22</v>
          </cell>
          <cell r="AZ71">
            <v>2972.23</v>
          </cell>
          <cell r="BA71">
            <v>2972.23</v>
          </cell>
          <cell r="BB71">
            <v>2972.23</v>
          </cell>
          <cell r="BC71">
            <v>2968.49</v>
          </cell>
          <cell r="BD71">
            <v>2966.95</v>
          </cell>
          <cell r="BE71">
            <v>2931.1</v>
          </cell>
          <cell r="BF71">
            <v>2949.17</v>
          </cell>
          <cell r="BG71">
            <v>2958.65</v>
          </cell>
          <cell r="BH71">
            <v>2958.65</v>
          </cell>
          <cell r="BI71">
            <v>2958.65</v>
          </cell>
          <cell r="BJ71">
            <v>2963.07</v>
          </cell>
          <cell r="BK71">
            <v>2926.14</v>
          </cell>
          <cell r="BL71">
            <v>2933.44</v>
          </cell>
          <cell r="BM71">
            <v>2885.32</v>
          </cell>
          <cell r="BN71">
            <v>2838.01</v>
          </cell>
          <cell r="BO71">
            <v>2838.01</v>
          </cell>
          <cell r="BP71">
            <v>2838.01</v>
          </cell>
          <cell r="BQ71">
            <v>2780.1</v>
          </cell>
          <cell r="BR71">
            <v>2761.37</v>
          </cell>
          <cell r="BS71">
            <v>2812.88</v>
          </cell>
          <cell r="BT71">
            <v>2862.21</v>
          </cell>
          <cell r="BU71">
            <v>2883.06</v>
          </cell>
          <cell r="BV71">
            <v>2883.06</v>
          </cell>
          <cell r="BW71">
            <v>2883.06</v>
          </cell>
          <cell r="BX71">
            <v>2864.74</v>
          </cell>
          <cell r="BY71">
            <v>2832.18</v>
          </cell>
          <cell r="BZ71">
            <v>2758.67</v>
          </cell>
          <cell r="CA71">
            <v>2697.44</v>
          </cell>
          <cell r="CB71">
            <v>2776.09</v>
          </cell>
          <cell r="CC71">
            <v>2776.09</v>
          </cell>
          <cell r="CD71">
            <v>2776.09</v>
          </cell>
          <cell r="CE71">
            <v>3037.86</v>
          </cell>
          <cell r="CF71">
            <v>2978.31</v>
          </cell>
          <cell r="CG71">
            <v>2967.34</v>
          </cell>
          <cell r="CH71">
            <v>2942.88</v>
          </cell>
          <cell r="CI71">
            <v>2849.17</v>
          </cell>
          <cell r="CJ71">
            <v>2849.17</v>
          </cell>
          <cell r="CK71">
            <v>2849.17</v>
          </cell>
          <cell r="CL71">
            <v>2819.3</v>
          </cell>
          <cell r="CM71">
            <v>2830.3</v>
          </cell>
          <cell r="CN71">
            <v>2797.18</v>
          </cell>
          <cell r="CO71">
            <v>2853.52</v>
          </cell>
          <cell r="CP71">
            <v>2911.11</v>
          </cell>
          <cell r="CQ71">
            <v>2911.11</v>
          </cell>
          <cell r="CR71">
            <v>2911.11</v>
          </cell>
          <cell r="CS71">
            <v>2989.03</v>
          </cell>
          <cell r="CT71">
            <v>3019.76</v>
          </cell>
          <cell r="CU71">
            <v>3040.69</v>
          </cell>
          <cell r="CV71">
            <v>3001.9</v>
          </cell>
          <cell r="CW71">
            <v>2997.55</v>
          </cell>
          <cell r="CX71">
            <v>2997.55</v>
          </cell>
          <cell r="CY71">
            <v>2997.55</v>
          </cell>
          <cell r="CZ71">
            <v>3033.86</v>
          </cell>
          <cell r="DA71">
            <v>3038.77</v>
          </cell>
          <cell r="DB71">
            <v>3063.48</v>
          </cell>
          <cell r="DC71">
            <v>3090.01</v>
          </cell>
          <cell r="DD71">
            <v>3078.48</v>
          </cell>
          <cell r="DE71">
            <v>3078.48</v>
          </cell>
          <cell r="DF71">
            <v>3078.48</v>
          </cell>
          <cell r="DG71">
            <v>3071.21</v>
          </cell>
          <cell r="DH71">
            <v>3061.6</v>
          </cell>
          <cell r="DI71">
            <v>3010.12</v>
          </cell>
          <cell r="DJ71">
            <v>2932.93</v>
          </cell>
          <cell r="DK71">
            <v>2962.16</v>
          </cell>
          <cell r="DL71">
            <v>2962.16</v>
          </cell>
          <cell r="DM71">
            <v>2962.16</v>
          </cell>
          <cell r="DN71">
            <v>2919.22</v>
          </cell>
          <cell r="DO71">
            <v>2956.43</v>
          </cell>
          <cell r="DP71">
            <v>2938.09</v>
          </cell>
          <cell r="DQ71">
            <v>2951.39</v>
          </cell>
          <cell r="DR71">
            <v>2956.63</v>
          </cell>
          <cell r="DS71">
            <v>2956.63</v>
          </cell>
          <cell r="DT71">
            <v>2956.63</v>
          </cell>
          <cell r="DU71">
            <v>2935.46</v>
          </cell>
          <cell r="DV71">
            <v>2956.71</v>
          </cell>
          <cell r="DW71">
            <v>2978.97</v>
          </cell>
          <cell r="DX71">
            <v>2955.83</v>
          </cell>
          <cell r="DY71">
            <v>2936.84</v>
          </cell>
          <cell r="DZ71">
            <v>2936.84</v>
          </cell>
          <cell r="EA71">
            <v>2936.84</v>
          </cell>
          <cell r="EB71">
            <v>2940.35</v>
          </cell>
          <cell r="EC71">
            <v>2938.75</v>
          </cell>
          <cell r="ED71">
            <v>2974.2</v>
          </cell>
          <cell r="EE71">
            <v>3032.6</v>
          </cell>
          <cell r="EF71">
            <v>3028.21</v>
          </cell>
          <cell r="EG71">
            <v>3028.21</v>
          </cell>
          <cell r="EH71">
            <v>3028.21</v>
          </cell>
          <cell r="EI71">
            <v>3125.43</v>
          </cell>
          <cell r="EJ71">
            <v>3130.43</v>
          </cell>
          <cell r="EK71">
            <v>3121.29</v>
          </cell>
          <cell r="EL71">
            <v>3117.62</v>
          </cell>
          <cell r="EM71">
            <v>3141.12</v>
          </cell>
          <cell r="EN71">
            <v>3141.12</v>
          </cell>
          <cell r="EO71">
            <v>3141.12</v>
          </cell>
          <cell r="EP71">
            <v>3151.69</v>
          </cell>
          <cell r="EQ71">
            <v>3142.52</v>
          </cell>
          <cell r="ER71">
            <v>3112.99</v>
          </cell>
          <cell r="ES71">
            <v>3064.03</v>
          </cell>
          <cell r="ET71">
            <v>3054.34</v>
          </cell>
          <cell r="EU71">
            <v>3054.34</v>
          </cell>
          <cell r="EV71">
            <v>3054.34</v>
          </cell>
          <cell r="EW71">
            <v>3060.86</v>
          </cell>
          <cell r="EX71">
            <v>3039.19</v>
          </cell>
          <cell r="EY71">
            <v>2942.09</v>
          </cell>
          <cell r="EZ71">
            <v>2924.23</v>
          </cell>
          <cell r="FA71">
            <v>2911.98</v>
          </cell>
          <cell r="FB71">
            <v>2911.98</v>
          </cell>
          <cell r="FC71">
            <v>2911.98</v>
          </cell>
          <cell r="FD71">
            <v>2871.57</v>
          </cell>
          <cell r="FE71">
            <v>2909.36</v>
          </cell>
          <cell r="FF71">
            <v>2890.35</v>
          </cell>
          <cell r="FG71">
            <v>2962.28</v>
          </cell>
          <cell r="FH71">
            <v>2953.28</v>
          </cell>
          <cell r="FI71">
            <v>2953.28</v>
          </cell>
          <cell r="FJ71">
            <v>2953.28</v>
          </cell>
          <cell r="FK71">
            <v>3004.93</v>
          </cell>
          <cell r="FL71">
            <v>3044.1</v>
          </cell>
          <cell r="FM71">
            <v>3004.87</v>
          </cell>
          <cell r="FN71">
            <v>2986.73</v>
          </cell>
          <cell r="FO71">
            <v>2986.73</v>
          </cell>
          <cell r="FP71">
            <v>2986.73</v>
          </cell>
          <cell r="FQ71">
            <v>2986.73</v>
          </cell>
          <cell r="FR71">
            <v>2986.73</v>
          </cell>
          <cell r="FS71">
            <v>3042.42</v>
          </cell>
          <cell r="FT71">
            <v>3051.23</v>
          </cell>
          <cell r="FU71">
            <v>3048.77</v>
          </cell>
          <cell r="FV71">
            <v>3059.77</v>
          </cell>
          <cell r="FW71">
            <v>3059.77</v>
          </cell>
          <cell r="FX71">
            <v>3059.77</v>
          </cell>
          <cell r="FY71">
            <v>3043.1</v>
          </cell>
          <cell r="FZ71">
            <v>3062.05</v>
          </cell>
          <cell r="GA71">
            <v>3067.21</v>
          </cell>
          <cell r="GB71">
            <v>3091.98</v>
          </cell>
          <cell r="GC71">
            <v>3073.8</v>
          </cell>
          <cell r="GD71">
            <v>3073.8</v>
          </cell>
          <cell r="GE71">
            <v>3073.8</v>
          </cell>
          <cell r="GF71">
            <v>2970.78</v>
          </cell>
          <cell r="GG71">
            <v>3016.18</v>
          </cell>
          <cell r="GH71">
            <v>3002.01</v>
          </cell>
          <cell r="GI71">
            <v>3021.09</v>
          </cell>
          <cell r="GJ71">
            <v>3037.35</v>
          </cell>
          <cell r="GK71">
            <v>3037.35</v>
          </cell>
          <cell r="GL71">
            <v>3037.35</v>
          </cell>
          <cell r="GM71">
            <v>3012.87</v>
          </cell>
          <cell r="GN71">
            <v>3022.14</v>
          </cell>
          <cell r="GO71">
            <v>2996.39</v>
          </cell>
          <cell r="GP71">
            <v>2945.75</v>
          </cell>
          <cell r="GQ71">
            <v>2929.16</v>
          </cell>
          <cell r="GR71">
            <v>2929.16</v>
          </cell>
          <cell r="GS71">
            <v>2929.16</v>
          </cell>
          <cell r="GT71">
            <v>2877.42</v>
          </cell>
          <cell r="GU71">
            <v>2820.24</v>
          </cell>
          <cell r="GV71">
            <v>2887.38</v>
          </cell>
          <cell r="GW71">
            <v>2933.91</v>
          </cell>
          <cell r="GX71">
            <v>2871.05</v>
          </cell>
          <cell r="GY71">
            <v>2871.05</v>
          </cell>
          <cell r="GZ71">
            <v>2871.05</v>
          </cell>
          <cell r="HA71">
            <v>2895.15</v>
          </cell>
          <cell r="HB71">
            <v>2897.72</v>
          </cell>
          <cell r="HC71">
            <v>2821.26</v>
          </cell>
          <cell r="HD71">
            <v>2833.87</v>
          </cell>
          <cell r="HE71">
            <v>2756.16</v>
          </cell>
          <cell r="HF71">
            <v>2756.16</v>
          </cell>
          <cell r="HG71">
            <v>2756.16</v>
          </cell>
          <cell r="HH71">
            <v>2680.35</v>
          </cell>
          <cell r="HI71">
            <v>2789.05</v>
          </cell>
          <cell r="HJ71">
            <v>2736.5</v>
          </cell>
          <cell r="HK71">
            <v>2785.17</v>
          </cell>
          <cell r="HL71">
            <v>2879.39</v>
          </cell>
          <cell r="HM71">
            <v>2879.39</v>
          </cell>
          <cell r="HN71">
            <v>2879.39</v>
          </cell>
          <cell r="HO71">
            <v>2905.3</v>
          </cell>
          <cell r="HP71">
            <v>2896.63</v>
          </cell>
          <cell r="HQ71">
            <v>2951.85</v>
          </cell>
          <cell r="HR71">
            <v>3021.01</v>
          </cell>
          <cell r="HS71">
            <v>3045.09</v>
          </cell>
          <cell r="HT71">
            <v>3045.09</v>
          </cell>
          <cell r="HU71">
            <v>3045.09</v>
          </cell>
          <cell r="HV71">
            <v>2979.42</v>
          </cell>
          <cell r="HW71">
            <v>3043.47</v>
          </cell>
          <cell r="HX71">
            <v>3032.84</v>
          </cell>
          <cell r="HY71">
            <v>3001.78</v>
          </cell>
          <cell r="HZ71">
            <v>3023.21</v>
          </cell>
          <cell r="IA71">
            <v>3023.21</v>
          </cell>
          <cell r="IB71">
            <v>3023.21</v>
          </cell>
          <cell r="IC71">
            <v>2943.92</v>
          </cell>
          <cell r="ID71">
            <v>2882.59</v>
          </cell>
          <cell r="IE71">
            <v>2980.49</v>
          </cell>
          <cell r="IF71">
            <v>2935.39</v>
          </cell>
          <cell r="IG71">
            <v>2952.48</v>
          </cell>
          <cell r="IH71">
            <v>2952.48</v>
          </cell>
          <cell r="II71">
            <v>2952.48</v>
          </cell>
          <cell r="IJ71">
            <v>3024</v>
          </cell>
          <cell r="IK71">
            <v>3073.02</v>
          </cell>
          <cell r="IL71">
            <v>3064.66</v>
          </cell>
          <cell r="IM71">
            <v>3027.49</v>
          </cell>
          <cell r="IN71">
            <v>3033.47</v>
          </cell>
          <cell r="IO71">
            <v>3033.47</v>
          </cell>
          <cell r="IP71">
            <v>3033.47</v>
          </cell>
          <cell r="IQ71">
            <v>3084.68</v>
          </cell>
          <cell r="IR71">
            <v>3139.32</v>
          </cell>
          <cell r="IS71">
            <v>3178.01</v>
          </cell>
          <cell r="IT71">
            <v>3164.76</v>
          </cell>
          <cell r="IU71">
            <v>3267.52</v>
          </cell>
          <cell r="IV71">
            <v>3267.52</v>
          </cell>
          <cell r="IW71">
            <v>3267.52</v>
          </cell>
          <cell r="IX71">
            <v>3267.52</v>
          </cell>
          <cell r="IY71">
            <v>3287.98</v>
          </cell>
          <cell r="IZ71">
            <v>3314.28</v>
          </cell>
          <cell r="JA71">
            <v>3256.49</v>
          </cell>
          <cell r="JB71">
            <v>3284.47</v>
          </cell>
          <cell r="JC71">
            <v>3284.47</v>
          </cell>
          <cell r="JD71">
            <v>3284.47</v>
          </cell>
          <cell r="JE71">
            <v>3284.47</v>
          </cell>
          <cell r="JF71">
            <v>3286.68</v>
          </cell>
          <cell r="JG71">
            <v>3214.32</v>
          </cell>
          <cell r="JH71">
            <v>3213.01</v>
          </cell>
          <cell r="JI71">
            <v>3260.72</v>
          </cell>
          <cell r="JJ71">
            <v>3260.72</v>
          </cell>
          <cell r="JK71">
            <v>3260.72</v>
          </cell>
          <cell r="JL71">
            <v>3306.47</v>
          </cell>
          <cell r="JM71">
            <v>3246.78</v>
          </cell>
          <cell r="JN71">
            <v>3241.51</v>
          </cell>
          <cell r="JO71">
            <v>3139.24</v>
          </cell>
          <cell r="JP71">
            <v>3203.21</v>
          </cell>
          <cell r="JQ71">
            <v>3203.21</v>
          </cell>
          <cell r="JR71">
            <v>3203.21</v>
          </cell>
          <cell r="JS71">
            <v>3269.97</v>
          </cell>
          <cell r="JT71">
            <v>3277.21</v>
          </cell>
          <cell r="JU71">
            <v>3297.46</v>
          </cell>
          <cell r="JV71">
            <v>3360.21</v>
          </cell>
          <cell r="JW71">
            <v>3330.75</v>
          </cell>
          <cell r="JX71">
            <v>3330.75</v>
          </cell>
          <cell r="JY71">
            <v>3330.75</v>
          </cell>
          <cell r="JZ71">
            <v>3343.34</v>
          </cell>
          <cell r="KA71">
            <v>3468.66</v>
          </cell>
          <cell r="KB71">
            <v>3479.64</v>
          </cell>
          <cell r="KC71">
            <v>3506.45</v>
          </cell>
          <cell r="KD71">
            <v>3488.99</v>
          </cell>
          <cell r="KE71">
            <v>3488.99</v>
          </cell>
          <cell r="KF71">
            <v>3488.99</v>
          </cell>
          <cell r="KG71">
            <v>3498.62</v>
          </cell>
          <cell r="KH71">
            <v>3462.06</v>
          </cell>
          <cell r="KI71">
            <v>3409.6</v>
          </cell>
          <cell r="KJ71">
            <v>3445.26</v>
          </cell>
          <cell r="KK71">
            <v>3452.45</v>
          </cell>
          <cell r="KL71">
            <v>3452.45</v>
          </cell>
          <cell r="KM71">
            <v>3452.45</v>
          </cell>
          <cell r="KN71">
            <v>3448.93</v>
          </cell>
          <cell r="KO71">
            <v>3431.92</v>
          </cell>
          <cell r="KP71">
            <v>3451.94</v>
          </cell>
          <cell r="KQ71">
            <v>3362.23</v>
          </cell>
          <cell r="KR71">
            <v>3360.65</v>
          </cell>
          <cell r="KS71">
            <v>3360.65</v>
          </cell>
          <cell r="KT71">
            <v>3360.65</v>
          </cell>
          <cell r="KU71">
            <v>3387.7</v>
          </cell>
          <cell r="KV71">
            <v>3448.42</v>
          </cell>
          <cell r="KW71">
            <v>3425.4</v>
          </cell>
          <cell r="KX71">
            <v>3418.36</v>
          </cell>
          <cell r="KY71">
            <v>3468.21</v>
          </cell>
          <cell r="KZ71">
            <v>3468.21</v>
          </cell>
          <cell r="LA71">
            <v>3468.21</v>
          </cell>
          <cell r="LB71">
            <v>3447.49</v>
          </cell>
          <cell r="LC71">
            <v>3439.16</v>
          </cell>
          <cell r="LD71">
            <v>3442.68</v>
          </cell>
          <cell r="LE71">
            <v>3434.5</v>
          </cell>
          <cell r="LF71">
            <v>3418.23</v>
          </cell>
          <cell r="LG71">
            <v>3418.23</v>
          </cell>
          <cell r="LH71">
            <v>3418.23</v>
          </cell>
          <cell r="LI71">
            <v>3413.39</v>
          </cell>
          <cell r="LJ71">
            <v>3421.09</v>
          </cell>
          <cell r="LK71">
            <v>3381.01</v>
          </cell>
          <cell r="LL71">
            <v>3414.6</v>
          </cell>
          <cell r="LM71">
            <v>3425.81</v>
          </cell>
          <cell r="LN71">
            <v>3425.81</v>
          </cell>
          <cell r="LO71">
            <v>3425.81</v>
          </cell>
          <cell r="LP71">
            <v>3353.11</v>
          </cell>
          <cell r="LQ71">
            <v>3272.23</v>
          </cell>
          <cell r="LR71">
            <v>3255.72</v>
          </cell>
          <cell r="LS71">
            <v>3272.04</v>
          </cell>
          <cell r="LT71">
            <v>3264.93</v>
          </cell>
          <cell r="LU71">
            <v>3264.93</v>
          </cell>
          <cell r="LV71">
            <v>3264.93</v>
          </cell>
          <cell r="LW71">
            <v>3238.81</v>
          </cell>
          <cell r="LX71">
            <v>3191.57</v>
          </cell>
          <cell r="LY71">
            <v>3221.28</v>
          </cell>
          <cell r="LZ71">
            <v>3247.33</v>
          </cell>
          <cell r="MA71">
            <v>3250.31</v>
          </cell>
          <cell r="MB71">
            <v>3250.31</v>
          </cell>
          <cell r="MC71">
            <v>3250.31</v>
          </cell>
          <cell r="MD71">
            <v>3224.96</v>
          </cell>
          <cell r="ME71">
            <v>3226.4</v>
          </cell>
          <cell r="MF71">
            <v>3220.09</v>
          </cell>
          <cell r="MG71">
            <v>3190.39</v>
          </cell>
          <cell r="MH71">
            <v>3088.18</v>
          </cell>
          <cell r="MI71">
            <v>3088.18</v>
          </cell>
          <cell r="MJ71">
            <v>3088.18</v>
          </cell>
          <cell r="MK71">
            <v>3069.05</v>
          </cell>
          <cell r="ML71">
            <v>3100.67</v>
          </cell>
          <cell r="MM71">
            <v>3029.86</v>
          </cell>
          <cell r="MN71">
            <v>3039.44</v>
          </cell>
          <cell r="MO71">
            <v>3113.16</v>
          </cell>
          <cell r="MP71">
            <v>3113.16</v>
          </cell>
          <cell r="MQ71">
            <v>3113.16</v>
          </cell>
          <cell r="MR71">
            <v>3019.34</v>
          </cell>
          <cell r="MS71">
            <v>3079.99</v>
          </cell>
          <cell r="MT71">
            <v>3076.05</v>
          </cell>
          <cell r="MU71">
            <v>3184.72</v>
          </cell>
          <cell r="MV71">
            <v>3157.3</v>
          </cell>
          <cell r="MW71">
            <v>3157.3</v>
          </cell>
          <cell r="MX71">
            <v>3157.3</v>
          </cell>
          <cell r="MY71">
            <v>3255.79</v>
          </cell>
          <cell r="MZ71">
            <v>3251.79</v>
          </cell>
          <cell r="NA71">
            <v>3207.6</v>
          </cell>
          <cell r="NB71">
            <v>3175.62</v>
          </cell>
          <cell r="NC71">
            <v>3187.94</v>
          </cell>
          <cell r="ND71">
            <v>3187.94</v>
          </cell>
          <cell r="NE71">
            <v>3187.94</v>
          </cell>
          <cell r="NF71">
            <v>3221.14</v>
          </cell>
          <cell r="NG71">
            <v>3269.98</v>
          </cell>
          <cell r="NH71">
            <v>3233.84</v>
          </cell>
          <cell r="NI71">
            <v>3197.97</v>
          </cell>
          <cell r="NJ71">
            <v>3180.25</v>
          </cell>
          <cell r="NK71">
            <v>3180.25</v>
          </cell>
          <cell r="NL71">
            <v>3180.25</v>
          </cell>
          <cell r="NM71">
            <v>3270.09</v>
          </cell>
          <cell r="NN71">
            <v>3198.86</v>
          </cell>
          <cell r="NO71">
            <v>3188.73</v>
          </cell>
          <cell r="NP71">
            <v>3269.63</v>
          </cell>
          <cell r="NQ71">
            <v>3286.59</v>
          </cell>
          <cell r="NR71">
            <v>3286.59</v>
          </cell>
          <cell r="NS71">
            <v>3286.59</v>
          </cell>
          <cell r="NT71">
            <v>3280.78</v>
          </cell>
          <cell r="NU71">
            <v>3170.73</v>
          </cell>
          <cell r="NV71">
            <v>3218.01</v>
          </cell>
          <cell r="NW71">
            <v>3073.39</v>
          </cell>
          <cell r="NX71">
            <v>3247.26</v>
          </cell>
          <cell r="NY71">
            <v>3247.26</v>
          </cell>
          <cell r="NZ71">
            <v>3247.26</v>
          </cell>
          <cell r="OA71">
            <v>3353.48</v>
          </cell>
          <cell r="OB71">
            <v>3429.84</v>
          </cell>
          <cell r="OC71">
            <v>3495.38</v>
          </cell>
          <cell r="OD71">
            <v>3497.9</v>
          </cell>
          <cell r="OE71">
            <v>3491.03</v>
          </cell>
          <cell r="OF71">
            <v>3491.03</v>
          </cell>
          <cell r="OG71">
            <v>3491.03</v>
          </cell>
          <cell r="OH71">
            <v>3516.15</v>
          </cell>
          <cell r="OI71">
            <v>3484.41</v>
          </cell>
          <cell r="OJ71">
            <v>3605.28</v>
          </cell>
          <cell r="OK71">
            <v>3674.94</v>
          </cell>
          <cell r="OL71">
            <v>3637.8</v>
          </cell>
          <cell r="OM71">
            <v>3637.8</v>
          </cell>
          <cell r="ON71">
            <v>3637.8</v>
          </cell>
          <cell r="OO71">
            <v>3668.47</v>
          </cell>
          <cell r="OP71">
            <v>3676.75</v>
          </cell>
          <cell r="OQ71">
            <v>3619.31</v>
          </cell>
          <cell r="OR71">
            <v>3635.4</v>
          </cell>
          <cell r="OS71">
            <v>3600.69</v>
          </cell>
          <cell r="OT71">
            <v>3600.69</v>
          </cell>
          <cell r="OU71">
            <v>3600.69</v>
          </cell>
          <cell r="OV71">
            <v>3583.79</v>
          </cell>
          <cell r="OW71">
            <v>3575.53</v>
          </cell>
          <cell r="OX71">
            <v>3554.11</v>
          </cell>
          <cell r="OY71">
            <v>3513.1</v>
          </cell>
          <cell r="OZ71">
            <v>3600</v>
          </cell>
          <cell r="PA71">
            <v>3600</v>
          </cell>
          <cell r="PB71">
            <v>3600</v>
          </cell>
          <cell r="PC71">
            <v>3634.64</v>
          </cell>
          <cell r="PD71">
            <v>3635.58</v>
          </cell>
          <cell r="PE71">
            <v>3647.96</v>
          </cell>
          <cell r="PF71">
            <v>3686.58</v>
          </cell>
          <cell r="PG71">
            <v>3670.34</v>
          </cell>
          <cell r="PH71">
            <v>3670.34</v>
          </cell>
          <cell r="PI71">
            <v>3670.34</v>
          </cell>
          <cell r="PJ71">
            <v>3676.41</v>
          </cell>
          <cell r="PK71">
            <v>3623.87</v>
          </cell>
          <cell r="PL71">
            <v>3607.19</v>
          </cell>
          <cell r="PM71">
            <v>3590.43</v>
          </cell>
          <cell r="PN71">
            <v>3528.81</v>
          </cell>
          <cell r="PO71">
            <v>3528.81</v>
          </cell>
          <cell r="PP71">
            <v>3528.81</v>
          </cell>
          <cell r="PQ71">
            <v>3420.03</v>
          </cell>
          <cell r="PR71">
            <v>3327.5</v>
          </cell>
          <cell r="PS71">
            <v>3294.19</v>
          </cell>
          <cell r="PT71">
            <v>3365.2</v>
          </cell>
          <cell r="PU71">
            <v>3441.76</v>
          </cell>
          <cell r="PV71">
            <v>3441.76</v>
          </cell>
          <cell r="PW71">
            <v>3441.76</v>
          </cell>
          <cell r="PX71">
            <v>3463.25</v>
          </cell>
          <cell r="PY71">
            <v>3496.28</v>
          </cell>
          <cell r="PZ71">
            <v>3424.3</v>
          </cell>
          <cell r="QA71">
            <v>3468.9</v>
          </cell>
          <cell r="QB71">
            <v>3621.37</v>
          </cell>
          <cell r="QC71">
            <v>3621.37</v>
          </cell>
          <cell r="QD71">
            <v>3621.37</v>
          </cell>
          <cell r="QE71">
            <v>3610.91</v>
          </cell>
          <cell r="QF71">
            <v>3610.95</v>
          </cell>
          <cell r="QG71">
            <v>3625.97</v>
          </cell>
          <cell r="QH71">
            <v>3596.07</v>
          </cell>
          <cell r="QI71">
            <v>3455.8</v>
          </cell>
          <cell r="QJ71">
            <v>3455.8</v>
          </cell>
          <cell r="QK71">
            <v>3455.8</v>
          </cell>
          <cell r="QL71">
            <v>3450.45</v>
          </cell>
          <cell r="QM71">
            <v>3428.76</v>
          </cell>
          <cell r="QN71">
            <v>3454.09</v>
          </cell>
          <cell r="QO71">
            <v>3438.07</v>
          </cell>
          <cell r="QP71">
            <v>3502.77</v>
          </cell>
          <cell r="QQ71">
            <v>3502.77</v>
          </cell>
          <cell r="QR71">
            <v>3502.77</v>
          </cell>
          <cell r="QS71">
            <v>3551.91</v>
          </cell>
          <cell r="QT71">
            <v>3526.48</v>
          </cell>
          <cell r="QU71">
            <v>3456.79</v>
          </cell>
          <cell r="QV71">
            <v>3468.31</v>
          </cell>
          <cell r="QW71">
            <v>3510.01</v>
          </cell>
          <cell r="QX71">
            <v>3510.01</v>
          </cell>
          <cell r="QY71">
            <v>3510.01</v>
          </cell>
          <cell r="QZ71">
            <v>3556.38</v>
          </cell>
          <cell r="RA71">
            <v>3583.82</v>
          </cell>
          <cell r="RB71">
            <v>3561.89</v>
          </cell>
          <cell r="RC71">
            <v>3575.04</v>
          </cell>
          <cell r="RD71">
            <v>3570.78</v>
          </cell>
          <cell r="RE71">
            <v>3570.78</v>
          </cell>
          <cell r="RF71">
            <v>3570.78</v>
          </cell>
          <cell r="RG71">
            <v>3650.71</v>
          </cell>
          <cell r="RH71">
            <v>3682.87</v>
          </cell>
          <cell r="RI71">
            <v>3619.3</v>
          </cell>
          <cell r="RJ71">
            <v>3655.41</v>
          </cell>
          <cell r="RK71">
            <v>3679.14</v>
          </cell>
          <cell r="RL71">
            <v>3679.14</v>
          </cell>
          <cell r="RM71">
            <v>3679.14</v>
          </cell>
          <cell r="RN71">
            <v>3688.72</v>
          </cell>
          <cell r="RO71">
            <v>3683.48</v>
          </cell>
          <cell r="RP71">
            <v>3670.52</v>
          </cell>
          <cell r="RQ71">
            <v>3589.22</v>
          </cell>
          <cell r="RR71">
            <v>3573.07</v>
          </cell>
          <cell r="RS71">
            <v>3573.07</v>
          </cell>
          <cell r="RT71">
            <v>3573.07</v>
          </cell>
          <cell r="RU71">
            <v>3602.22</v>
          </cell>
          <cell r="RV71">
            <v>3553.42</v>
          </cell>
          <cell r="RW71">
            <v>3573.1</v>
          </cell>
          <cell r="RX71">
            <v>3624.41</v>
          </cell>
          <cell r="RY71">
            <v>3649.48</v>
          </cell>
          <cell r="RZ71">
            <v>3649.48</v>
          </cell>
          <cell r="SA71">
            <v>3649.48</v>
          </cell>
          <cell r="SB71">
            <v>3556.21</v>
          </cell>
          <cell r="SC71">
            <v>3558.03</v>
          </cell>
          <cell r="SD71">
            <v>3546.56</v>
          </cell>
          <cell r="SE71">
            <v>3632.94</v>
          </cell>
          <cell r="SF71">
            <v>3615.59</v>
          </cell>
          <cell r="SG71">
            <v>3615.59</v>
          </cell>
          <cell r="SH71">
            <v>3615.59</v>
          </cell>
          <cell r="SI71">
            <v>3615.59</v>
          </cell>
          <cell r="SJ71">
            <v>3617.11</v>
          </cell>
          <cell r="SK71">
            <v>3715.42</v>
          </cell>
          <cell r="SL71">
            <v>3771.45</v>
          </cell>
          <cell r="SM71">
            <v>3713.96</v>
          </cell>
          <cell r="SN71">
            <v>3713.96</v>
          </cell>
          <cell r="SO71">
            <v>3713.96</v>
          </cell>
          <cell r="SP71">
            <v>3697.88</v>
          </cell>
          <cell r="SQ71">
            <v>3724.49</v>
          </cell>
          <cell r="SR71">
            <v>3719.38</v>
          </cell>
          <cell r="SS71">
            <v>3718.04</v>
          </cell>
          <cell r="ST71">
            <v>3674.05</v>
          </cell>
          <cell r="SU71">
            <v>3674.05</v>
          </cell>
          <cell r="SV71">
            <v>3674.05</v>
          </cell>
          <cell r="SW71">
            <v>3751.72</v>
          </cell>
          <cell r="SX71">
            <v>3803.55</v>
          </cell>
          <cell r="SY71">
            <v>3784.53</v>
          </cell>
          <cell r="SZ71">
            <v>3828.78</v>
          </cell>
          <cell r="TA71">
            <v>3816.76</v>
          </cell>
          <cell r="TB71">
            <v>3816.76</v>
          </cell>
          <cell r="TC71">
            <v>3816.76</v>
          </cell>
          <cell r="TD71">
            <v>3781.79</v>
          </cell>
          <cell r="TE71">
            <v>3742.63</v>
          </cell>
          <cell r="TF71">
            <v>3768.72</v>
          </cell>
          <cell r="TG71">
            <v>3715.27</v>
          </cell>
          <cell r="TH71">
            <v>3715.27</v>
          </cell>
          <cell r="TI71">
            <v>3715.27</v>
          </cell>
          <cell r="TJ71">
            <v>3715.27</v>
          </cell>
          <cell r="TK71">
            <v>3715.27</v>
          </cell>
          <cell r="TL71">
            <v>3714.89</v>
          </cell>
          <cell r="TM71">
            <v>3697.38</v>
          </cell>
          <cell r="TN71">
            <v>3727.8</v>
          </cell>
          <cell r="TO71">
            <v>3679.03</v>
          </cell>
          <cell r="TP71">
            <v>3679.03</v>
          </cell>
          <cell r="TQ71">
            <v>3679.03</v>
          </cell>
          <cell r="TR71">
            <v>3669.79</v>
          </cell>
          <cell r="TS71">
            <v>3684.04</v>
          </cell>
          <cell r="TT71">
            <v>3731.35</v>
          </cell>
          <cell r="TU71">
            <v>3699.04</v>
          </cell>
          <cell r="TV71">
            <v>3726.07</v>
          </cell>
          <cell r="TW71">
            <v>3726.07</v>
          </cell>
          <cell r="TX71">
            <v>3726.07</v>
          </cell>
          <cell r="TY71">
            <v>3670.73</v>
          </cell>
          <cell r="TZ71">
            <v>3668.52</v>
          </cell>
          <cell r="UA71">
            <v>3672.16</v>
          </cell>
          <cell r="UB71">
            <v>3706.75</v>
          </cell>
          <cell r="UC71">
            <v>3656.21</v>
          </cell>
          <cell r="UD71">
            <v>3656.21</v>
          </cell>
          <cell r="UE71">
            <v>3656.21</v>
          </cell>
          <cell r="UF71">
            <v>3641.32</v>
          </cell>
          <cell r="UG71">
            <v>3649.54</v>
          </cell>
          <cell r="UH71">
            <v>3567.25</v>
          </cell>
          <cell r="UI71">
            <v>3610.28</v>
          </cell>
          <cell r="UJ71">
            <v>3617.62</v>
          </cell>
          <cell r="UK71">
            <v>3617.62</v>
          </cell>
          <cell r="UL71">
            <v>3617.62</v>
          </cell>
          <cell r="UM71">
            <v>3618.21</v>
          </cell>
          <cell r="UN71">
            <v>3583.44</v>
          </cell>
          <cell r="UO71">
            <v>3549.11</v>
          </cell>
          <cell r="UP71">
            <v>3591.09</v>
          </cell>
          <cell r="UQ71">
            <v>3599</v>
          </cell>
          <cell r="UR71">
            <v>3599</v>
          </cell>
          <cell r="US71">
            <v>3599</v>
          </cell>
          <cell r="UT71">
            <v>3574.94</v>
          </cell>
          <cell r="UU71">
            <v>3541.78</v>
          </cell>
          <cell r="UV71">
            <v>3547.1</v>
          </cell>
          <cell r="UW71">
            <v>3519.58</v>
          </cell>
          <cell r="UX71">
            <v>3490.53</v>
          </cell>
          <cell r="UY71">
            <v>3490.53</v>
          </cell>
          <cell r="UZ71">
            <v>3490.53</v>
          </cell>
          <cell r="VA71">
            <v>3488.08</v>
          </cell>
          <cell r="VB71">
            <v>3465.8</v>
          </cell>
          <cell r="VC71">
            <v>3438.44</v>
          </cell>
          <cell r="VD71">
            <v>3433.3</v>
          </cell>
          <cell r="VE71">
            <v>3447.59</v>
          </cell>
          <cell r="VF71">
            <v>3447.59</v>
          </cell>
          <cell r="VG71">
            <v>3447.59</v>
          </cell>
          <cell r="VH71">
            <v>3417.61</v>
          </cell>
          <cell r="VI71">
            <v>3374.14</v>
          </cell>
          <cell r="VJ71">
            <v>3383.13</v>
          </cell>
          <cell r="VK71">
            <v>3347.75</v>
          </cell>
          <cell r="VL71">
            <v>3398.16</v>
          </cell>
          <cell r="VM71">
            <v>3398.16</v>
          </cell>
          <cell r="VN71">
            <v>3398.16</v>
          </cell>
          <cell r="VO71">
            <v>3408.96</v>
          </cell>
          <cell r="VP71">
            <v>3415.53</v>
          </cell>
          <cell r="VQ71">
            <v>3414.18</v>
          </cell>
          <cell r="VR71">
            <v>3370.11</v>
          </cell>
          <cell r="VS71">
            <v>3351.44</v>
          </cell>
          <cell r="VT71">
            <v>3351.44</v>
          </cell>
          <cell r="VU71">
            <v>3351.44</v>
          </cell>
          <cell r="VV71">
            <v>3371.83</v>
          </cell>
          <cell r="VW71">
            <v>3358.96</v>
          </cell>
          <cell r="VX71">
            <v>3372.58</v>
          </cell>
          <cell r="VY71">
            <v>3414.28</v>
          </cell>
          <cell r="VZ71">
            <v>3382.55</v>
          </cell>
          <cell r="WA71">
            <v>3382.55</v>
          </cell>
          <cell r="WB71">
            <v>3382.55</v>
          </cell>
          <cell r="WC71">
            <v>3322.65</v>
          </cell>
          <cell r="WD71">
            <v>3269.73</v>
          </cell>
          <cell r="WE71">
            <v>3244.92</v>
          </cell>
          <cell r="WF71">
            <v>3220.9</v>
          </cell>
          <cell r="WG71">
            <v>3202.24</v>
          </cell>
          <cell r="WH71">
            <v>3202.24</v>
          </cell>
          <cell r="WI71">
            <v>3202.24</v>
          </cell>
          <cell r="WJ71">
            <v>3157.36</v>
          </cell>
          <cell r="WK71">
            <v>3089.67</v>
          </cell>
          <cell r="WL71">
            <v>3133.86</v>
          </cell>
          <cell r="WM71">
            <v>3084.18</v>
          </cell>
          <cell r="WN71">
            <v>3042.9</v>
          </cell>
          <cell r="WO71">
            <v>3042.9</v>
          </cell>
          <cell r="WP71">
            <v>3042.9</v>
          </cell>
          <cell r="WQ71">
            <v>3135.08</v>
          </cell>
          <cell r="WR71">
            <v>3026.79</v>
          </cell>
          <cell r="WS71">
            <v>3007.91</v>
          </cell>
          <cell r="WT71">
            <v>3023.14</v>
          </cell>
          <cell r="WU71">
            <v>3139.44</v>
          </cell>
          <cell r="WV71">
            <v>3139.44</v>
          </cell>
          <cell r="WW71">
            <v>3139.44</v>
          </cell>
          <cell r="WX71">
            <v>3146.43</v>
          </cell>
          <cell r="WY71">
            <v>3146.43</v>
          </cell>
          <cell r="WZ71">
            <v>3135.95</v>
          </cell>
          <cell r="XA71">
            <v>3185.17</v>
          </cell>
          <cell r="XB71">
            <v>3184.66</v>
          </cell>
          <cell r="XC71">
            <v>3184.66</v>
          </cell>
          <cell r="XD71">
            <v>3184.66</v>
          </cell>
          <cell r="XE71">
            <v>3184.66</v>
          </cell>
          <cell r="XF71">
            <v>3184.66</v>
          </cell>
          <cell r="XG71">
            <v>3192.47</v>
          </cell>
          <cell r="XH71">
            <v>3154.91</v>
          </cell>
          <cell r="XI71">
            <v>3141.28</v>
          </cell>
          <cell r="XJ71">
            <v>3141.28</v>
          </cell>
          <cell r="XK71">
            <v>3141.28</v>
          </cell>
          <cell r="XL71">
            <v>3153.77</v>
          </cell>
          <cell r="XM71">
            <v>3051.99</v>
          </cell>
          <cell r="XN71">
            <v>3049.99</v>
          </cell>
          <cell r="XO71">
            <v>2982.9</v>
          </cell>
          <cell r="XP71">
            <v>3067.32</v>
          </cell>
          <cell r="XQ71">
            <v>3067.32</v>
          </cell>
          <cell r="XR71">
            <v>3067.32</v>
          </cell>
          <cell r="XS71">
            <v>3159.11</v>
          </cell>
          <cell r="XT71">
            <v>3150.95</v>
          </cell>
          <cell r="XU71">
            <v>3162.77</v>
          </cell>
          <cell r="XV71">
            <v>3247.99</v>
          </cell>
          <cell r="XW71">
            <v>3277.38</v>
          </cell>
          <cell r="XX71">
            <v>3277.38</v>
          </cell>
          <cell r="XY71">
            <v>3277.38</v>
          </cell>
          <cell r="XZ71">
            <v>3191.25</v>
          </cell>
          <cell r="YA71">
            <v>3247.72</v>
          </cell>
          <cell r="YB71">
            <v>3238.35</v>
          </cell>
          <cell r="YC71">
            <v>3232.91</v>
          </cell>
          <cell r="YD71">
            <v>3250.93</v>
          </cell>
          <cell r="YE71">
            <v>3250.93</v>
          </cell>
          <cell r="YF71">
            <v>3250.93</v>
          </cell>
          <cell r="YG71">
            <v>3244.92</v>
          </cell>
          <cell r="YH71">
            <v>3226.08</v>
          </cell>
          <cell r="YI71">
            <v>3226.15</v>
          </cell>
          <cell r="YJ71">
            <v>3211.7</v>
          </cell>
          <cell r="YK71">
            <v>3194.22</v>
          </cell>
          <cell r="YL71">
            <v>3194.22</v>
          </cell>
          <cell r="YM71">
            <v>3194.22</v>
          </cell>
          <cell r="YN71">
            <v>3102.21</v>
          </cell>
          <cell r="YO71">
            <v>3123.12</v>
          </cell>
          <cell r="YP71">
            <v>3120.42</v>
          </cell>
          <cell r="YQ71">
            <v>3084.79</v>
          </cell>
          <cell r="YR71">
            <v>3059.99</v>
          </cell>
          <cell r="YS71">
            <v>3059.99</v>
          </cell>
          <cell r="YT71">
            <v>3059.99</v>
          </cell>
          <cell r="YU71">
            <v>3056.8</v>
          </cell>
          <cell r="YV71">
            <v>3047.3</v>
          </cell>
          <cell r="YW71">
            <v>3104.59</v>
          </cell>
          <cell r="YX71">
            <v>3094.6</v>
          </cell>
          <cell r="YY71">
            <v>3064.92</v>
          </cell>
          <cell r="YZ71">
            <v>3064.92</v>
          </cell>
          <cell r="ZA71">
            <v>3064.92</v>
          </cell>
          <cell r="ZB71">
            <v>3102.07</v>
          </cell>
          <cell r="ZC71">
            <v>3091.54</v>
          </cell>
          <cell r="ZD71">
            <v>3034.24</v>
          </cell>
          <cell r="ZE71">
            <v>3082.32</v>
          </cell>
          <cell r="ZF71">
            <v>3113.32</v>
          </cell>
          <cell r="ZG71">
            <v>3113.32</v>
          </cell>
          <cell r="ZH71">
            <v>3113.32</v>
          </cell>
          <cell r="ZI71">
            <v>3035.9</v>
          </cell>
          <cell r="ZJ71">
            <v>3022.42</v>
          </cell>
          <cell r="ZK71">
            <v>3036.15</v>
          </cell>
          <cell r="ZL71">
            <v>2998.84</v>
          </cell>
          <cell r="ZM71">
            <v>3030.37</v>
          </cell>
          <cell r="ZN71">
            <v>3030.37</v>
          </cell>
          <cell r="ZO71">
            <v>3030.37</v>
          </cell>
          <cell r="ZP71">
            <v>3044.3</v>
          </cell>
          <cell r="ZQ71">
            <v>3008.53</v>
          </cell>
          <cell r="ZR71">
            <v>2991.46</v>
          </cell>
          <cell r="ZS71">
            <v>2927.3</v>
          </cell>
          <cell r="ZT71">
            <v>2962.24</v>
          </cell>
          <cell r="ZU71">
            <v>2962.24</v>
          </cell>
          <cell r="ZV71">
            <v>2962.24</v>
          </cell>
          <cell r="ZW71">
            <v>2874.65</v>
          </cell>
          <cell r="ZX71">
            <v>2892.55</v>
          </cell>
          <cell r="ZY71">
            <v>3000.99</v>
          </cell>
          <cell r="ZZ71">
            <v>2998.32</v>
          </cell>
          <cell r="AAA71">
            <v>2991.5</v>
          </cell>
          <cell r="AAB71">
            <v>2991.5</v>
          </cell>
          <cell r="AAC71">
            <v>2991.5</v>
          </cell>
          <cell r="AAD71">
            <v>3042.45</v>
          </cell>
          <cell r="AAE71">
            <v>3053.31</v>
          </cell>
          <cell r="AAF71">
            <v>3082.1</v>
          </cell>
          <cell r="AAG71">
            <v>3138.67</v>
          </cell>
          <cell r="AAH71">
            <v>3133.37</v>
          </cell>
          <cell r="AAI71">
            <v>3133.37</v>
          </cell>
          <cell r="AAJ71">
            <v>3133.37</v>
          </cell>
          <cell r="AAK71">
            <v>3106.42</v>
          </cell>
          <cell r="AAL71">
            <v>3195.08</v>
          </cell>
          <cell r="AAM71">
            <v>3225.93</v>
          </cell>
          <cell r="AAN71">
            <v>3186.95</v>
          </cell>
          <cell r="AAO71">
            <v>3219.58</v>
          </cell>
          <cell r="AAP71">
            <v>3219.58</v>
          </cell>
          <cell r="AAQ71">
            <v>3219.58</v>
          </cell>
          <cell r="AAR71">
            <v>3202.31</v>
          </cell>
          <cell r="AAS71">
            <v>3244.01</v>
          </cell>
          <cell r="AAT71">
            <v>3205.93</v>
          </cell>
          <cell r="AAU71">
            <v>3257.48</v>
          </cell>
          <cell r="AAV71">
            <v>3273.25</v>
          </cell>
          <cell r="AAW71">
            <v>3273.25</v>
          </cell>
          <cell r="AAX71">
            <v>3273.25</v>
          </cell>
          <cell r="AAY71">
            <v>3271.37</v>
          </cell>
          <cell r="AAZ71">
            <v>3237.44</v>
          </cell>
          <cell r="ABA71">
            <v>3221.73</v>
          </cell>
          <cell r="ABB71">
            <v>3231.7</v>
          </cell>
          <cell r="ABC71">
            <v>3235.07</v>
          </cell>
          <cell r="ABD71">
            <v>3235.07</v>
          </cell>
          <cell r="ABE71">
            <v>3235.07</v>
          </cell>
          <cell r="ABF71">
            <v>3237.76</v>
          </cell>
          <cell r="ABG71">
            <v>3244.16</v>
          </cell>
          <cell r="ABH71">
            <v>3245.43</v>
          </cell>
          <cell r="ABI71">
            <v>3267.54</v>
          </cell>
          <cell r="ABJ71">
            <v>3275.25</v>
          </cell>
          <cell r="ABK71">
            <v>3275.25</v>
          </cell>
          <cell r="ABL71">
            <v>3275.25</v>
          </cell>
          <cell r="ABM71">
            <v>3277.25</v>
          </cell>
          <cell r="ABN71">
            <v>3218.84</v>
          </cell>
          <cell r="ABO71">
            <v>3180.29</v>
          </cell>
          <cell r="ABP71">
            <v>3175.05</v>
          </cell>
          <cell r="ABQ71">
            <v>3172.63</v>
          </cell>
          <cell r="ABR71">
            <v>3172.63</v>
          </cell>
          <cell r="ABS71">
            <v>3172.63</v>
          </cell>
          <cell r="ABT71">
            <v>3164.44</v>
          </cell>
          <cell r="ABU71">
            <v>3194.45</v>
          </cell>
          <cell r="ABV71">
            <v>3197.54</v>
          </cell>
          <cell r="ABW71">
            <v>3165.47</v>
          </cell>
          <cell r="ABX71">
            <v>3098.5</v>
          </cell>
          <cell r="ABY71">
            <v>3098.5</v>
          </cell>
          <cell r="ABZ71">
            <v>3098.5</v>
          </cell>
          <cell r="ACA71">
            <v>3124.56</v>
          </cell>
          <cell r="ACB71">
            <v>3083.5</v>
          </cell>
          <cell r="ACC71">
            <v>3091.11</v>
          </cell>
          <cell r="ACD71">
            <v>3073.45</v>
          </cell>
          <cell r="ACE71">
            <v>3033.52</v>
          </cell>
          <cell r="ACF71">
            <v>3033.52</v>
          </cell>
          <cell r="ACG71">
            <v>3033.52</v>
          </cell>
          <cell r="ACH71">
            <v>3058.16</v>
          </cell>
          <cell r="ACI71">
            <v>3056.17</v>
          </cell>
          <cell r="ACJ71">
            <v>3023.77</v>
          </cell>
          <cell r="ACK71">
            <v>3047.56</v>
          </cell>
          <cell r="ACL71">
            <v>3006.83</v>
          </cell>
          <cell r="ACM71">
            <v>3006.83</v>
          </cell>
          <cell r="ACN71">
            <v>3006.83</v>
          </cell>
          <cell r="ACO71">
            <v>3012.88</v>
          </cell>
          <cell r="ACP71">
            <v>3050.37</v>
          </cell>
          <cell r="ACQ71">
            <v>3072.2</v>
          </cell>
          <cell r="ACR71">
            <v>3070.46</v>
          </cell>
          <cell r="ACS71">
            <v>3072.57</v>
          </cell>
          <cell r="ACT71">
            <v>3072.57</v>
          </cell>
          <cell r="ACU71">
            <v>3072.57</v>
          </cell>
          <cell r="ACV71">
            <v>3115.51</v>
          </cell>
          <cell r="ACW71">
            <v>3169.23</v>
          </cell>
          <cell r="ACX71">
            <v>3190.54</v>
          </cell>
          <cell r="ACY71">
            <v>3171.55</v>
          </cell>
          <cell r="ACZ71">
            <v>3174.99</v>
          </cell>
          <cell r="ADA71">
            <v>3174.99</v>
          </cell>
          <cell r="ADB71">
            <v>3174.99</v>
          </cell>
          <cell r="ADC71">
            <v>3220.07</v>
          </cell>
          <cell r="ADD71">
            <v>3193.13</v>
          </cell>
          <cell r="ADE71">
            <v>3189.22</v>
          </cell>
          <cell r="ADF71">
            <v>3137.06</v>
          </cell>
          <cell r="ADG71">
            <v>3164.21</v>
          </cell>
          <cell r="ADH71">
            <v>3164.21</v>
          </cell>
          <cell r="ADI71">
            <v>3164.21</v>
          </cell>
          <cell r="ADJ71">
            <v>3157.82</v>
          </cell>
          <cell r="ADK71">
            <v>3202.94</v>
          </cell>
          <cell r="ADL71">
            <v>3153.75</v>
          </cell>
          <cell r="ADM71">
            <v>3185.86</v>
          </cell>
          <cell r="ADN71">
            <v>3157.05</v>
          </cell>
          <cell r="ADO71">
            <v>3157.05</v>
          </cell>
          <cell r="ADP71">
            <v>3157.05</v>
          </cell>
          <cell r="ADQ71">
            <v>3150.59</v>
          </cell>
          <cell r="ADR71">
            <v>3203.1</v>
          </cell>
          <cell r="ADS71">
            <v>3184.38</v>
          </cell>
          <cell r="ADT71">
            <v>3230.92</v>
          </cell>
          <cell r="ADU71">
            <v>3270.47</v>
          </cell>
          <cell r="ADV71">
            <v>3270.47</v>
          </cell>
          <cell r="ADW71">
            <v>3270.47</v>
          </cell>
          <cell r="ADX71">
            <v>3289.75</v>
          </cell>
          <cell r="ADY71">
            <v>3252.25</v>
          </cell>
          <cell r="ADZ71">
            <v>3258.71</v>
          </cell>
          <cell r="AEA71">
            <v>3228.24</v>
          </cell>
          <cell r="AEB71">
            <v>3227.85</v>
          </cell>
          <cell r="AEC71">
            <v>3227.85</v>
          </cell>
          <cell r="AED71">
            <v>3227.85</v>
          </cell>
          <cell r="AEE71">
            <v>3233.19</v>
          </cell>
          <cell r="AEF71">
            <v>3252.31</v>
          </cell>
          <cell r="AEG71">
            <v>3284.81</v>
          </cell>
          <cell r="AEH71">
            <v>3282.58</v>
          </cell>
          <cell r="AEI71">
            <v>3302.36</v>
          </cell>
          <cell r="AEJ71">
            <v>3302.36</v>
          </cell>
          <cell r="AEK71">
            <v>3302.36</v>
          </cell>
          <cell r="AEL71">
            <v>3314.8</v>
          </cell>
          <cell r="AEM71">
            <v>3279.2</v>
          </cell>
          <cell r="AEN71">
            <v>3275.33</v>
          </cell>
          <cell r="AEO71">
            <v>3261.42</v>
          </cell>
          <cell r="AEP71">
            <v>3282.84</v>
          </cell>
          <cell r="AEQ71">
            <v>3282.84</v>
          </cell>
          <cell r="AER71">
            <v>3282.84</v>
          </cell>
          <cell r="AES71">
            <v>3284.28</v>
          </cell>
          <cell r="AET71">
            <v>3289.09</v>
          </cell>
          <cell r="AEU71">
            <v>3313.8</v>
          </cell>
          <cell r="AEV71">
            <v>3305.26</v>
          </cell>
          <cell r="AEW71">
            <v>3294.28</v>
          </cell>
          <cell r="AEX71">
            <v>3294.28</v>
          </cell>
          <cell r="AEY71">
            <v>3294.28</v>
          </cell>
          <cell r="AEZ71">
            <v>3267.05</v>
          </cell>
          <cell r="AFA71">
            <v>3237.93</v>
          </cell>
          <cell r="AFB71">
            <v>3241.04</v>
          </cell>
          <cell r="AFC71">
            <v>3247.8</v>
          </cell>
          <cell r="AFD71">
            <v>3244.6</v>
          </cell>
          <cell r="AFE71">
            <v>3244.6</v>
          </cell>
          <cell r="AFF71">
            <v>3244.6</v>
          </cell>
          <cell r="AFG71">
            <v>3244.66</v>
          </cell>
          <cell r="AFH71">
            <v>3246.24</v>
          </cell>
          <cell r="AFI71">
            <v>3244.28</v>
          </cell>
          <cell r="AFJ71">
            <v>3240.39</v>
          </cell>
          <cell r="AFK71">
            <v>3203.28</v>
          </cell>
          <cell r="AFL71">
            <v>3203.28</v>
          </cell>
          <cell r="AFM71">
            <v>3203.28</v>
          </cell>
          <cell r="AFN71">
            <v>3187.63</v>
          </cell>
          <cell r="AFO71">
            <v>3187.08</v>
          </cell>
          <cell r="AFP71">
            <v>3163.93</v>
          </cell>
          <cell r="AFQ71">
            <v>3169.9</v>
          </cell>
          <cell r="AFR71">
            <v>3172.72</v>
          </cell>
          <cell r="AFS71">
            <v>3172.72</v>
          </cell>
          <cell r="AFT71">
            <v>3172.72</v>
          </cell>
          <cell r="AFU71">
            <v>3163.22</v>
          </cell>
          <cell r="AFV71">
            <v>3210.42</v>
          </cell>
          <cell r="AFW71">
            <v>3211.78</v>
          </cell>
          <cell r="AFX71">
            <v>3206.97</v>
          </cell>
          <cell r="AFY71">
            <v>3184.09</v>
          </cell>
          <cell r="AFZ71">
            <v>3184.09</v>
          </cell>
          <cell r="AGA71">
            <v>3184.09</v>
          </cell>
          <cell r="AGB71">
            <v>3204.3</v>
          </cell>
          <cell r="AGC71">
            <v>3159.67</v>
          </cell>
          <cell r="AGD71">
            <v>3149.79</v>
          </cell>
          <cell r="AGE71">
            <v>3171.29</v>
          </cell>
          <cell r="AGF71">
            <v>3177.89</v>
          </cell>
          <cell r="AGG71">
            <v>3177.89</v>
          </cell>
          <cell r="AGH71">
            <v>3177.89</v>
          </cell>
          <cell r="AGI71">
            <v>3198.66</v>
          </cell>
          <cell r="AGJ71">
            <v>3198.39</v>
          </cell>
          <cell r="AGK71">
            <v>3208.68</v>
          </cell>
          <cell r="AGL71">
            <v>3165.84</v>
          </cell>
          <cell r="AGM71">
            <v>3147.4</v>
          </cell>
          <cell r="AGN71">
            <v>3147.4</v>
          </cell>
          <cell r="AGO71">
            <v>3147.4</v>
          </cell>
          <cell r="AGP71">
            <v>3189.81</v>
          </cell>
          <cell r="AGQ71">
            <v>3175.97</v>
          </cell>
          <cell r="AGR71">
            <v>3199.69</v>
          </cell>
          <cell r="AGS71">
            <v>3155.81</v>
          </cell>
          <cell r="AGT71">
            <v>3155.81</v>
          </cell>
          <cell r="AGU71">
            <v>3155.81</v>
          </cell>
          <cell r="AGV71">
            <v>3155.81</v>
          </cell>
          <cell r="AGW71">
            <v>3155.81</v>
          </cell>
          <cell r="AGX71">
            <v>3139.26</v>
          </cell>
          <cell r="AGY71">
            <v>3091.52</v>
          </cell>
          <cell r="AGZ71">
            <v>3131.57</v>
          </cell>
          <cell r="AHA71">
            <v>3116.54</v>
          </cell>
          <cell r="AHB71">
            <v>3116.54</v>
          </cell>
          <cell r="AHC71">
            <v>3116.54</v>
          </cell>
          <cell r="AHD71">
            <v>3152.86</v>
          </cell>
          <cell r="AHE71">
            <v>3182.79</v>
          </cell>
          <cell r="AHF71">
            <v>3177.66</v>
          </cell>
          <cell r="AHG71">
            <v>3185.97</v>
          </cell>
          <cell r="AHH71">
            <v>3230.33</v>
          </cell>
          <cell r="AHI71">
            <v>3230.33</v>
          </cell>
          <cell r="AHJ71">
            <v>3230.33</v>
          </cell>
          <cell r="AHK71">
            <v>3206.76</v>
          </cell>
          <cell r="AHL71">
            <v>3187.45</v>
          </cell>
          <cell r="AHM71">
            <v>3186.34</v>
          </cell>
          <cell r="AHN71">
            <v>3161.6</v>
          </cell>
          <cell r="AHO71">
            <v>3172.43</v>
          </cell>
          <cell r="AHP71">
            <v>3172.43</v>
          </cell>
          <cell r="AHQ71">
            <v>3172.43</v>
          </cell>
          <cell r="AHR71">
            <v>3133.75</v>
          </cell>
          <cell r="AHS71">
            <v>3130.17</v>
          </cell>
          <cell r="AHT71">
            <v>3096.64</v>
          </cell>
          <cell r="AHU71">
            <v>3052.91</v>
          </cell>
          <cell r="AHV71">
            <v>3096.49</v>
          </cell>
          <cell r="AHW71">
            <v>3096.49</v>
          </cell>
          <cell r="AHX71">
            <v>3096.49</v>
          </cell>
          <cell r="AHY71">
            <v>3088.9</v>
          </cell>
          <cell r="AHZ71">
            <v>3076.36</v>
          </cell>
          <cell r="AIA71">
            <v>3073.75</v>
          </cell>
          <cell r="AIB71">
            <v>3049.19</v>
          </cell>
          <cell r="AIC71">
            <v>3004.64</v>
          </cell>
          <cell r="AID71">
            <v>3004.64</v>
          </cell>
          <cell r="AIE71">
            <v>3004.64</v>
          </cell>
          <cell r="AIF71">
            <v>3019.54</v>
          </cell>
          <cell r="AIG71">
            <v>3065.46</v>
          </cell>
          <cell r="AIH71">
            <v>3092.55</v>
          </cell>
          <cell r="AII71">
            <v>3092.79</v>
          </cell>
          <cell r="AIJ71">
            <v>3095.31</v>
          </cell>
          <cell r="AIK71">
            <v>3095.31</v>
          </cell>
          <cell r="AIL71">
            <v>3095.31</v>
          </cell>
          <cell r="AIM71">
            <v>3144.53</v>
          </cell>
          <cell r="AIN71">
            <v>3135.97</v>
          </cell>
          <cell r="AIO71">
            <v>3136.33</v>
          </cell>
          <cell r="AIP71">
            <v>3053.99</v>
          </cell>
          <cell r="AIQ71">
            <v>3149.23</v>
          </cell>
          <cell r="AIR71">
            <v>3149.23</v>
          </cell>
          <cell r="AIS71">
            <v>3149.23</v>
          </cell>
          <cell r="AIT71">
            <v>3134.94</v>
          </cell>
          <cell r="AIU71">
            <v>3148.19</v>
          </cell>
          <cell r="AIV71">
            <v>3157.48</v>
          </cell>
          <cell r="AIW71">
            <v>3157.31</v>
          </cell>
          <cell r="AIX71">
            <v>3131.67</v>
          </cell>
          <cell r="AIY71">
            <v>3131.67</v>
          </cell>
          <cell r="AIZ71">
            <v>3131.67</v>
          </cell>
          <cell r="AJA71">
            <v>3121.59</v>
          </cell>
          <cell r="AJB71">
            <v>3120.8</v>
          </cell>
          <cell r="AJC71">
            <v>3117.44</v>
          </cell>
          <cell r="AJD71">
            <v>3118.91</v>
          </cell>
          <cell r="AJE71">
            <v>3119.06</v>
          </cell>
          <cell r="AJF71">
            <v>3119.06</v>
          </cell>
          <cell r="AJG71">
            <v>3119.06</v>
          </cell>
          <cell r="AJH71">
            <v>3097.95</v>
          </cell>
          <cell r="AJI71">
            <v>3094.89</v>
          </cell>
          <cell r="AJJ71">
            <v>3077.08</v>
          </cell>
          <cell r="AJK71">
            <v>3032.53</v>
          </cell>
          <cell r="AJL71">
            <v>3038.49</v>
          </cell>
          <cell r="AJM71">
            <v>3038.49</v>
          </cell>
          <cell r="AJN71">
            <v>3038.49</v>
          </cell>
          <cell r="AJO71">
            <v>3010.79</v>
          </cell>
          <cell r="AJP71">
            <v>2962.51</v>
          </cell>
          <cell r="AJQ71">
            <v>2962.49</v>
          </cell>
          <cell r="AJR71">
            <v>2963.96</v>
          </cell>
          <cell r="AJS71">
            <v>3013.96</v>
          </cell>
          <cell r="AJT71">
            <v>3013.96</v>
          </cell>
          <cell r="AJU71">
            <v>3013.96</v>
          </cell>
          <cell r="AJV71">
            <v>3027.3</v>
          </cell>
          <cell r="AJW71">
            <v>3011.45</v>
          </cell>
          <cell r="AJX71">
            <v>3038.6<